   <cell r="G1028">
            <v>2532.2399999999998</v>
          </cell>
          <cell r="H1028">
            <v>844.07999999999993</v>
          </cell>
        </row>
        <row r="1029">
          <cell r="A1029">
            <v>95521041</v>
          </cell>
          <cell r="B1029" t="str">
            <v>ALMOXARIFADO</v>
          </cell>
          <cell r="C1029" t="str">
            <v>T.COMPRADO</v>
          </cell>
          <cell r="D1029" t="str">
            <v>UNIDADE;CD-03;;DA BOMBA DOSADORA PISTAO</v>
          </cell>
          <cell r="E1029">
            <v>1</v>
          </cell>
          <cell r="F1029" t="str">
            <v>UN</v>
          </cell>
          <cell r="G1029">
            <v>1659.2</v>
          </cell>
          <cell r="H1029">
            <v>1659.2</v>
          </cell>
        </row>
        <row r="1030">
          <cell r="A1030">
            <v>95522889</v>
          </cell>
          <cell r="B1030" t="str">
            <v>ALMOXARIFADO</v>
          </cell>
          <cell r="C1030" t="str">
            <v>T.COMPRADO</v>
          </cell>
          <cell r="D1030" t="str">
            <v>ROSCA SEM-FIM;;P/ REDUTOR VELOCIDADE;DA</v>
          </cell>
          <cell r="E1030">
            <v>2</v>
          </cell>
          <cell r="F1030" t="str">
            <v>UN</v>
          </cell>
          <cell r="G1030">
            <v>2111.3000000000002</v>
          </cell>
          <cell r="H1030">
            <v>1055.6500000000001</v>
          </cell>
        </row>
        <row r="1031">
          <cell r="A1031">
            <v>95523532</v>
          </cell>
          <cell r="B1031" t="str">
            <v>ALMOXARIFADO</v>
          </cell>
          <cell r="C1031" t="str">
            <v>T.COMPRADO</v>
          </cell>
          <cell r="D1031" t="str">
            <v>ENGRENAGEM;SIMPLES 21 DENTES;;DA ENCHEDO</v>
          </cell>
          <cell r="E1031">
            <v>2</v>
          </cell>
          <cell r="F1031" t="str">
            <v>UN</v>
          </cell>
          <cell r="G1031">
            <v>405.95</v>
          </cell>
          <cell r="H1031">
            <v>202.97499999999999</v>
          </cell>
        </row>
        <row r="1032">
          <cell r="A1032">
            <v>95525047</v>
          </cell>
          <cell r="B1032" t="str">
            <v>ALMOXARIFADO</v>
          </cell>
          <cell r="C1032" t="str">
            <v>T.COMPRADO</v>
          </cell>
          <cell r="D1032" t="str">
            <v>COMANDO;;P/ CILINDRO COLA;DA ROTULADORA</v>
          </cell>
          <cell r="E1032">
            <v>3</v>
          </cell>
          <cell r="F1032" t="str">
            <v>UN</v>
          </cell>
          <cell r="G1032">
            <v>879.15</v>
          </cell>
          <cell r="H1032">
            <v>293.05</v>
          </cell>
        </row>
        <row r="1033">
          <cell r="A1033">
            <v>95525098</v>
          </cell>
          <cell r="B1033" t="str">
            <v>ALMOXARIFADO</v>
          </cell>
          <cell r="C1033" t="str">
            <v>T.COMPRADO</v>
          </cell>
          <cell r="D1033" t="str">
            <v>ESTATOR;ELASTOMERO;;DA BOMBA HELICOIDAL</v>
          </cell>
          <cell r="E1033">
            <v>4</v>
          </cell>
          <cell r="F1033" t="str">
            <v>UN</v>
          </cell>
          <cell r="G1033">
            <v>2.6</v>
          </cell>
          <cell r="H1033">
            <v>0.65</v>
          </cell>
        </row>
        <row r="1034">
          <cell r="A1034">
            <v>95525136</v>
          </cell>
          <cell r="B1034" t="str">
            <v>ALMOXARIFADO</v>
          </cell>
          <cell r="C1034" t="str">
            <v>T.COMPRADO</v>
          </cell>
          <cell r="D1034" t="str">
            <v>ESTATOR;;;DA BOMBA HELICOIDAL NETZSCH;</v>
          </cell>
          <cell r="E1034">
            <v>1</v>
          </cell>
          <cell r="F1034" t="str">
            <v>UN</v>
          </cell>
          <cell r="G1034">
            <v>322.35000000000002</v>
          </cell>
          <cell r="H1034">
            <v>322.35000000000002</v>
          </cell>
        </row>
        <row r="1035">
          <cell r="A1035">
            <v>95525144</v>
          </cell>
          <cell r="B1035" t="str">
            <v>ALMOXARIFADO</v>
          </cell>
          <cell r="C1035" t="str">
            <v>T.COMPRADO</v>
          </cell>
          <cell r="D1035" t="str">
            <v>ESTATOR;;;DA BOMBA HELICOIDAL NETZSCH;</v>
          </cell>
          <cell r="E1035">
            <v>9</v>
          </cell>
          <cell r="F1035" t="str">
            <v>UN</v>
          </cell>
          <cell r="G1035">
            <v>3462.45</v>
          </cell>
          <cell r="H1035">
            <v>384.71666666666664</v>
          </cell>
        </row>
        <row r="1036">
          <cell r="A1036">
            <v>95525161</v>
          </cell>
          <cell r="B1036" t="str">
            <v>ALMOXARIFADO</v>
          </cell>
          <cell r="C1036" t="str">
            <v>T.COMPRADO</v>
          </cell>
          <cell r="D1036" t="str">
            <v>ESTATOR;;;DA BOMBA HELICOIDAL NETZSCH;</v>
          </cell>
          <cell r="E1036">
            <v>1</v>
          </cell>
          <cell r="F1036" t="str">
            <v>UN</v>
          </cell>
          <cell r="G1036">
            <v>283.85000000000002</v>
          </cell>
          <cell r="H1036">
            <v>283.85000000000002</v>
          </cell>
        </row>
        <row r="1037">
          <cell r="A1037">
            <v>95525241</v>
          </cell>
          <cell r="B1037" t="str">
            <v>ALMOXARIFADO</v>
          </cell>
          <cell r="C1037" t="str">
            <v>T.COMPRADO</v>
          </cell>
          <cell r="D1037" t="str">
            <v>ESTATOR;;;DA BOMBA HELICOIDAL NETZSCH;</v>
          </cell>
          <cell r="E1037">
            <v>1</v>
          </cell>
          <cell r="F1037" t="str">
            <v>UN</v>
          </cell>
          <cell r="G1037">
            <v>207.42</v>
          </cell>
          <cell r="H1037">
            <v>207.42</v>
          </cell>
        </row>
        <row r="1038">
          <cell r="A1038">
            <v>95525811</v>
          </cell>
          <cell r="B1038" t="str">
            <v>ALMOXARIFADO</v>
          </cell>
          <cell r="C1038" t="str">
            <v>T.COMPRADO</v>
          </cell>
          <cell r="D1038" t="str">
            <v>ANEL TRAVA;;;DA BOMBA DOSADORA PISTAO BR</v>
          </cell>
          <cell r="E1038">
            <v>2</v>
          </cell>
          <cell r="F1038" t="str">
            <v>UN</v>
          </cell>
          <cell r="G1038">
            <v>4.9800000000000004</v>
          </cell>
          <cell r="H1038">
            <v>2.4900000000000002</v>
          </cell>
        </row>
        <row r="1039">
          <cell r="A1039">
            <v>95532663</v>
          </cell>
          <cell r="B1039" t="str">
            <v>ALMOXARIFADO</v>
          </cell>
          <cell r="C1039" t="str">
            <v>T.COMPRADO</v>
          </cell>
          <cell r="D1039" t="str">
            <v>POSICIONADOR;PNEUMATICO;;DA CENTRIFUGA W</v>
          </cell>
          <cell r="E1039">
            <v>1</v>
          </cell>
          <cell r="F1039" t="str">
            <v>UN</v>
          </cell>
          <cell r="G1039">
            <v>924.11</v>
          </cell>
          <cell r="H1039">
            <v>924.11</v>
          </cell>
        </row>
        <row r="1040">
          <cell r="A1040">
            <v>95534381</v>
          </cell>
          <cell r="B1040" t="str">
            <v>ALMOXARIFADO</v>
          </cell>
          <cell r="C1040" t="str">
            <v>T.COMPRADO</v>
          </cell>
          <cell r="D1040" t="str">
            <v>SEGMENTO ENGRENAGEM;;;DA ROTULADORA KHS;</v>
          </cell>
          <cell r="E1040">
            <v>20</v>
          </cell>
          <cell r="F1040" t="str">
            <v>UN</v>
          </cell>
          <cell r="G1040">
            <v>6570</v>
          </cell>
          <cell r="H1040">
            <v>328.5</v>
          </cell>
        </row>
        <row r="1041">
          <cell r="A1041">
            <v>95535859</v>
          </cell>
          <cell r="B1041" t="str">
            <v>ALMOXARIFADO</v>
          </cell>
          <cell r="C1041" t="str">
            <v>T.COMPRADO</v>
          </cell>
          <cell r="D1041" t="str">
            <v>ROTOR;HELICOIDAL;;DA BOMBA GEREMIA;</v>
          </cell>
          <cell r="E1041">
            <v>1</v>
          </cell>
          <cell r="F1041" t="str">
            <v>UN</v>
          </cell>
          <cell r="G1041">
            <v>0.54</v>
          </cell>
          <cell r="H1041">
            <v>0.54</v>
          </cell>
        </row>
        <row r="1042">
          <cell r="A1042">
            <v>95536120</v>
          </cell>
          <cell r="B1042" t="str">
            <v>ALMOXARIFADO</v>
          </cell>
          <cell r="C1042" t="str">
            <v>T.COMPRADO</v>
          </cell>
          <cell r="D1042" t="str">
            <v>GUIA LATERAL;PLASTICO 22X3MM;;DA TRANSPO</v>
          </cell>
          <cell r="E1042">
            <v>722</v>
          </cell>
          <cell r="F1042" t="str">
            <v>UN</v>
          </cell>
          <cell r="G1042">
            <v>2963.07</v>
          </cell>
          <cell r="H1042">
            <v>4.103975069252078</v>
          </cell>
        </row>
        <row r="1043">
          <cell r="A1043">
            <v>95536251</v>
          </cell>
          <cell r="B1043" t="str">
            <v>ALMOXARIFADO</v>
          </cell>
          <cell r="C1043" t="str">
            <v>T.COMPRADO</v>
          </cell>
          <cell r="D1043" t="str">
            <v>EMBREAGEM;PNEUMATICA;P/ TAMBOR CUBO;DA L</v>
          </cell>
          <cell r="E1043">
            <v>1</v>
          </cell>
          <cell r="F1043" t="str">
            <v>UN</v>
          </cell>
          <cell r="G1043">
            <v>1057.45</v>
          </cell>
          <cell r="H1043">
            <v>1057.45</v>
          </cell>
        </row>
        <row r="1044">
          <cell r="A1044">
            <v>95539552</v>
          </cell>
          <cell r="B1044" t="str">
            <v>ALMOXARIFADO</v>
          </cell>
          <cell r="C1044" t="str">
            <v>T.COMPRADO</v>
          </cell>
          <cell r="D1044" t="str">
            <v>ESTRELA;INFERIOR;;DA ROTULADORA KRONES;</v>
          </cell>
          <cell r="E1044">
            <v>6</v>
          </cell>
          <cell r="F1044" t="str">
            <v>UN</v>
          </cell>
          <cell r="G1044">
            <v>4535.59</v>
          </cell>
          <cell r="H1044">
            <v>755.93166666666673</v>
          </cell>
        </row>
        <row r="1045">
          <cell r="A1045">
            <v>95539757</v>
          </cell>
          <cell r="B1045" t="str">
            <v>ALMOXARIFADO</v>
          </cell>
          <cell r="C1045" t="str">
            <v>T.COMPRADO</v>
          </cell>
          <cell r="D1045" t="str">
            <v>ESTRELA SUPERIOR;;;DA ENCHEDORA/ARROLHAD</v>
          </cell>
          <cell r="E1045">
            <v>2</v>
          </cell>
          <cell r="F1045" t="str">
            <v>UN</v>
          </cell>
          <cell r="G1045">
            <v>3450.82</v>
          </cell>
          <cell r="H1045">
            <v>1725.41</v>
          </cell>
        </row>
        <row r="1046">
          <cell r="A1046">
            <v>95539790</v>
          </cell>
          <cell r="B1046" t="str">
            <v>ALMOXARIFADO</v>
          </cell>
          <cell r="C1046" t="str">
            <v>T.COMPRADO</v>
          </cell>
          <cell r="D1046" t="str">
            <v>PARAFUSO;;;DA BOMBA DOSADORA PISTAO BRAN</v>
          </cell>
          <cell r="E1046">
            <v>2</v>
          </cell>
          <cell r="F1046" t="str">
            <v>UN</v>
          </cell>
          <cell r="G1046">
            <v>1.64</v>
          </cell>
          <cell r="H1046">
            <v>0.82</v>
          </cell>
        </row>
        <row r="1047">
          <cell r="A1047">
            <v>95539901</v>
          </cell>
          <cell r="B1047" t="str">
            <v>ALMOXARIFADO</v>
          </cell>
          <cell r="C1047" t="str">
            <v>T.COMPRADO</v>
          </cell>
          <cell r="D1047" t="str">
            <v>ESTATOR;;;DA BOMBA HELICOIDAL NETZSCH 2N</v>
          </cell>
          <cell r="E1047">
            <v>1</v>
          </cell>
          <cell r="F1047" t="str">
            <v>UN</v>
          </cell>
          <cell r="G1047">
            <v>449.34</v>
          </cell>
          <cell r="H1047">
            <v>449.34</v>
          </cell>
        </row>
        <row r="1048">
          <cell r="A1048">
            <v>95540259</v>
          </cell>
          <cell r="B1048" t="str">
            <v>ALMOXARIFADO</v>
          </cell>
          <cell r="C1048" t="str">
            <v>T.COMPRADO</v>
          </cell>
          <cell r="D1048" t="str">
            <v>ESTATOR;;;DA BOMBA HELICOIDAL GEREMIA;</v>
          </cell>
          <cell r="E1048">
            <v>2</v>
          </cell>
          <cell r="F1048" t="str">
            <v>UN</v>
          </cell>
          <cell r="G1048">
            <v>387.54</v>
          </cell>
          <cell r="H1048">
            <v>193.77</v>
          </cell>
        </row>
        <row r="1049">
          <cell r="A1049">
            <v>95540429</v>
          </cell>
          <cell r="B1049" t="str">
            <v>ALMOXARIFADO</v>
          </cell>
          <cell r="C1049" t="str">
            <v>T.COMPRADO</v>
          </cell>
          <cell r="D1049" t="str">
            <v>PINHAO;;;DO REDUTOR SEW;</v>
          </cell>
          <cell r="E1049">
            <v>1</v>
          </cell>
          <cell r="F1049" t="str">
            <v>UN</v>
          </cell>
          <cell r="G1049">
            <v>117.87</v>
          </cell>
          <cell r="H1049">
            <v>117.87</v>
          </cell>
        </row>
        <row r="1050">
          <cell r="A1050">
            <v>95540666</v>
          </cell>
          <cell r="B1050" t="str">
            <v>ALMOXARIFADO</v>
          </cell>
          <cell r="C1050" t="str">
            <v>T.COMPRADO</v>
          </cell>
          <cell r="D1050" t="str">
            <v>DISCO ENCOSTO;;;DA ENCHEDORA KHS VVF108/</v>
          </cell>
          <cell r="E1050">
            <v>1367</v>
          </cell>
          <cell r="F1050" t="str">
            <v>UN</v>
          </cell>
          <cell r="G1050">
            <v>970.57</v>
          </cell>
          <cell r="H1050">
            <v>0.71000000000000008</v>
          </cell>
        </row>
        <row r="1051">
          <cell r="A1051">
            <v>95541816</v>
          </cell>
          <cell r="B1051" t="str">
            <v>ALMOXARIFADO</v>
          </cell>
          <cell r="C1051" t="str">
            <v>T.COMPRADO</v>
          </cell>
          <cell r="D1051" t="str">
            <v>ROLO;COMPLETO DIREITO;;DA ROTULADORA KRO</v>
          </cell>
          <cell r="E1051">
            <v>2</v>
          </cell>
          <cell r="F1051" t="str">
            <v>UN</v>
          </cell>
          <cell r="G1051">
            <v>271.89999999999998</v>
          </cell>
          <cell r="H1051">
            <v>135.94999999999999</v>
          </cell>
        </row>
        <row r="1052">
          <cell r="A1052">
            <v>95544505</v>
          </cell>
          <cell r="B1052" t="str">
            <v>ALMOXARIFADO</v>
          </cell>
          <cell r="C1052" t="str">
            <v>T.COMPRADO</v>
          </cell>
          <cell r="D1052" t="str">
            <v>FIXADOR;LATAO;;DA ENCHEDORA/ARROLHADORA</v>
          </cell>
          <cell r="E1052">
            <v>100</v>
          </cell>
          <cell r="F1052" t="str">
            <v>UN</v>
          </cell>
          <cell r="G1052">
            <v>809</v>
          </cell>
          <cell r="H1052">
            <v>8.09</v>
          </cell>
        </row>
        <row r="1053">
          <cell r="A1053">
            <v>95545838</v>
          </cell>
          <cell r="B1053" t="str">
            <v>ALMOXARIFADO</v>
          </cell>
          <cell r="C1053" t="str">
            <v>T.COMPRADO</v>
          </cell>
          <cell r="D1053" t="str">
            <v>MOLA;PLANA 480MM;;DA LAVADORA GARRAFAS K</v>
          </cell>
          <cell r="E1053">
            <v>4</v>
          </cell>
          <cell r="F1053" t="str">
            <v>UN</v>
          </cell>
          <cell r="G1053">
            <v>134.16</v>
          </cell>
          <cell r="H1053">
            <v>33.54</v>
          </cell>
        </row>
        <row r="1054">
          <cell r="A1054">
            <v>95547652</v>
          </cell>
          <cell r="B1054" t="str">
            <v>ALMOXARIFADO</v>
          </cell>
          <cell r="C1054" t="str">
            <v>T.COMPRADO</v>
          </cell>
          <cell r="D1054" t="str">
            <v>ROLAMENTO;ESFERA;P/ ROLO;DO TRANSPORTADO</v>
          </cell>
          <cell r="E1054">
            <v>30</v>
          </cell>
          <cell r="F1054" t="str">
            <v>UN</v>
          </cell>
          <cell r="G1054">
            <v>256.60000000000002</v>
          </cell>
          <cell r="H1054">
            <v>8.5533333333333346</v>
          </cell>
        </row>
        <row r="1055">
          <cell r="A1055">
            <v>95554187</v>
          </cell>
          <cell r="B1055" t="str">
            <v>ALMOXARIFADO</v>
          </cell>
          <cell r="C1055" t="str">
            <v>T.COMPRADO</v>
          </cell>
          <cell r="D1055" t="str">
            <v>ISOLADOR;;;DO PASTEURIZADOR;</v>
          </cell>
          <cell r="E1055">
            <v>12</v>
          </cell>
          <cell r="F1055" t="str">
            <v>UN</v>
          </cell>
          <cell r="G1055">
            <v>120</v>
          </cell>
          <cell r="H1055">
            <v>10</v>
          </cell>
        </row>
        <row r="1056">
          <cell r="A1056">
            <v>95561566</v>
          </cell>
          <cell r="B1056" t="str">
            <v>ALMOXARIFADO</v>
          </cell>
          <cell r="C1056" t="str">
            <v>T.COMPRADO</v>
          </cell>
          <cell r="D1056" t="str">
            <v>JUNTA;650X600X14MM;P/ CONE SAIDA TANQUE</v>
          </cell>
          <cell r="E1056">
            <v>4</v>
          </cell>
          <cell r="F1056" t="str">
            <v>UN</v>
          </cell>
          <cell r="G1056">
            <v>325.27999999999997</v>
          </cell>
          <cell r="H1056">
            <v>81.319999999999993</v>
          </cell>
        </row>
        <row r="1057">
          <cell r="A1057">
            <v>95566258</v>
          </cell>
          <cell r="B1057" t="str">
            <v>ALMOXARIFADO</v>
          </cell>
          <cell r="C1057" t="str">
            <v>T.COMPRADO</v>
          </cell>
          <cell r="D1057" t="str">
            <v>IMA;17,5X51X63MM;;DO TRANSPORTADOR KABEL</v>
          </cell>
          <cell r="E1057">
            <v>100</v>
          </cell>
          <cell r="F1057" t="str">
            <v>UN</v>
          </cell>
          <cell r="G1057">
            <v>3606</v>
          </cell>
          <cell r="H1057">
            <v>36.06</v>
          </cell>
        </row>
        <row r="1058">
          <cell r="A1058">
            <v>95573246</v>
          </cell>
          <cell r="B1058" t="str">
            <v>ALMOXARIFADO</v>
          </cell>
          <cell r="C1058" t="str">
            <v>T.COMPRADO</v>
          </cell>
          <cell r="D1058" t="str">
            <v>CELULA FOTOELETRICA;;;DA INSPETORA GARRA</v>
          </cell>
          <cell r="E1058">
            <v>1</v>
          </cell>
          <cell r="F1058" t="str">
            <v>UN</v>
          </cell>
          <cell r="G1058">
            <v>332.45</v>
          </cell>
          <cell r="H1058">
            <v>332.45</v>
          </cell>
        </row>
        <row r="1059">
          <cell r="A1059">
            <v>95573700</v>
          </cell>
          <cell r="B1059" t="str">
            <v>ALMOXARIFADO</v>
          </cell>
          <cell r="C1059" t="str">
            <v>T.COMPRADO</v>
          </cell>
          <cell r="D1059" t="str">
            <v>EMBOLO;;;DO CARBONATADOR MOJONNIER 48Q56</v>
          </cell>
          <cell r="E1059">
            <v>1</v>
          </cell>
          <cell r="F1059" t="str">
            <v>UN</v>
          </cell>
          <cell r="G1059">
            <v>118.96</v>
          </cell>
          <cell r="H1059">
            <v>118.96</v>
          </cell>
        </row>
        <row r="1060">
          <cell r="A1060">
            <v>95577331</v>
          </cell>
          <cell r="B1060" t="str">
            <v>ALMOXARIFADO</v>
          </cell>
          <cell r="C1060" t="str">
            <v>T.COMPRADO</v>
          </cell>
          <cell r="D1060" t="str">
            <v>PINO;CILINDRICO;;DA BOMBA HELICOIDAL NET</v>
          </cell>
          <cell r="E1060">
            <v>3</v>
          </cell>
          <cell r="F1060" t="str">
            <v>UN</v>
          </cell>
          <cell r="G1060">
            <v>5.76</v>
          </cell>
          <cell r="H1060">
            <v>1.92</v>
          </cell>
        </row>
        <row r="1061">
          <cell r="A1061">
            <v>95579066</v>
          </cell>
          <cell r="B1061" t="str">
            <v>ALMOXARIFADO</v>
          </cell>
          <cell r="C1061" t="str">
            <v>T.COMPRADO</v>
          </cell>
          <cell r="D1061" t="str">
            <v>BLOCO DISTRIBUIDOR;PMH 50X25X35MM;;DO CA</v>
          </cell>
          <cell r="E1061">
            <v>1</v>
          </cell>
          <cell r="F1061" t="str">
            <v>UN</v>
          </cell>
          <cell r="G1061">
            <v>554.29</v>
          </cell>
          <cell r="H1061">
            <v>554.29</v>
          </cell>
        </row>
        <row r="1062">
          <cell r="A1062">
            <v>95585422</v>
          </cell>
          <cell r="B1062" t="str">
            <v>ALMOXARIFADO</v>
          </cell>
          <cell r="C1062" t="str">
            <v>T.COMPRADO</v>
          </cell>
          <cell r="D1062" t="str">
            <v>SEGMENTO;GIRATORIO ACO;;DA ENCHEDORA KHS</v>
          </cell>
          <cell r="E1062">
            <v>2</v>
          </cell>
          <cell r="F1062" t="str">
            <v>UN</v>
          </cell>
          <cell r="G1062">
            <v>798.15</v>
          </cell>
          <cell r="H1062">
            <v>399.07499999999999</v>
          </cell>
        </row>
        <row r="1063">
          <cell r="A1063">
            <v>95586640</v>
          </cell>
          <cell r="B1063" t="str">
            <v>ALMOXARIFADO</v>
          </cell>
          <cell r="C1063" t="str">
            <v>T.COMPRADO</v>
          </cell>
          <cell r="D1063" t="str">
            <v>CURVA;;P/ AGUA E AR;DA ENCHEDORA/ARROLHA</v>
          </cell>
          <cell r="E1063">
            <v>2</v>
          </cell>
          <cell r="F1063" t="str">
            <v>UN</v>
          </cell>
          <cell r="G1063">
            <v>3331.57</v>
          </cell>
          <cell r="H1063">
            <v>1665.7850000000001</v>
          </cell>
        </row>
        <row r="1064">
          <cell r="A1064">
            <v>95586691</v>
          </cell>
          <cell r="B1064" t="str">
            <v>ALMOXARIFADO</v>
          </cell>
          <cell r="C1064" t="str">
            <v>T.COMPRADO</v>
          </cell>
          <cell r="D1064" t="str">
            <v>CURVA;ACO;;DA ENCHEDORA/ARROLHADORA KHS</v>
          </cell>
          <cell r="E1064">
            <v>2</v>
          </cell>
          <cell r="F1064" t="str">
            <v>UN</v>
          </cell>
          <cell r="G1064">
            <v>5.3</v>
          </cell>
          <cell r="H1064">
            <v>2.65</v>
          </cell>
        </row>
        <row r="1065">
          <cell r="A1065">
            <v>95587131</v>
          </cell>
          <cell r="B1065" t="str">
            <v>ALMOXARIFADO</v>
          </cell>
          <cell r="C1065" t="str">
            <v>T.COMPRADO</v>
          </cell>
          <cell r="D1065" t="str">
            <v>LIMITADOR;ACO;;DA PALETIZADORA KHS MARKA</v>
          </cell>
          <cell r="E1065">
            <v>50</v>
          </cell>
          <cell r="F1065" t="str">
            <v>UN</v>
          </cell>
          <cell r="G1065">
            <v>3115</v>
          </cell>
          <cell r="H1065">
            <v>62.3</v>
          </cell>
        </row>
        <row r="1066">
          <cell r="A1066">
            <v>95588880</v>
          </cell>
          <cell r="B1066" t="str">
            <v>ALMOXARIFADO</v>
          </cell>
          <cell r="C1066" t="str">
            <v>T.COMPRADO</v>
          </cell>
          <cell r="D1066" t="str">
            <v>ROTOR;FOFO;;DA BOMBA CENTRIFUGA  WORTHIN</v>
          </cell>
          <cell r="E1066">
            <v>1</v>
          </cell>
          <cell r="F1066" t="str">
            <v>UN</v>
          </cell>
          <cell r="G1066">
            <v>515.82000000000005</v>
          </cell>
          <cell r="H1066">
            <v>515.82000000000005</v>
          </cell>
        </row>
        <row r="1067">
          <cell r="A1067">
            <v>95589088</v>
          </cell>
          <cell r="B1067" t="str">
            <v>ALMOXARIFADO</v>
          </cell>
          <cell r="C1067" t="str">
            <v>T.COMPRADO</v>
          </cell>
          <cell r="D1067" t="str">
            <v>CORREIA;CHATA LISA;;DA ROTULADORA KHS;</v>
          </cell>
          <cell r="E1067">
            <v>36</v>
          </cell>
          <cell r="F1067" t="str">
            <v>UN</v>
          </cell>
          <cell r="G1067">
            <v>3810.96</v>
          </cell>
          <cell r="H1067">
            <v>105.86</v>
          </cell>
        </row>
        <row r="1068">
          <cell r="A1068">
            <v>95591341</v>
          </cell>
          <cell r="B1068" t="str">
            <v>ALMOXARIFADO</v>
          </cell>
          <cell r="C1068" t="str">
            <v>T.COMPRADO</v>
          </cell>
          <cell r="D1068" t="str">
            <v>SEDE;AISI316;P/ VALVULA RETENCAO ESFERA</v>
          </cell>
          <cell r="E1068">
            <v>2</v>
          </cell>
          <cell r="F1068" t="str">
            <v>UN</v>
          </cell>
          <cell r="G1068">
            <v>81.66</v>
          </cell>
          <cell r="H1068">
            <v>40.83</v>
          </cell>
        </row>
        <row r="1069">
          <cell r="A1069">
            <v>95592330</v>
          </cell>
          <cell r="B1069" t="str">
            <v>ALMOXARIFADO</v>
          </cell>
          <cell r="C1069" t="str">
            <v>T.COMPRADO</v>
          </cell>
          <cell r="D1069" t="str">
            <v>VISOR NIVEL;3/4POL;P/ NIVEL OLEO TUBULAC</v>
          </cell>
          <cell r="E1069">
            <v>3</v>
          </cell>
          <cell r="F1069" t="str">
            <v>UN</v>
          </cell>
          <cell r="G1069">
            <v>3.03</v>
          </cell>
          <cell r="H1069">
            <v>1.01</v>
          </cell>
        </row>
        <row r="1070">
          <cell r="A1070">
            <v>95593590</v>
          </cell>
          <cell r="B1070" t="str">
            <v>ALMOXARIFADO</v>
          </cell>
          <cell r="C1070" t="str">
            <v>T.COMPRADO</v>
          </cell>
          <cell r="D1070" t="str">
            <v>CONEXAO;AISI316;P/ VALVULA ESFERA 1/2POL</v>
          </cell>
          <cell r="E1070">
            <v>2</v>
          </cell>
          <cell r="F1070" t="str">
            <v>UN</v>
          </cell>
          <cell r="G1070">
            <v>185.78</v>
          </cell>
          <cell r="H1070">
            <v>92.89</v>
          </cell>
        </row>
        <row r="1071">
          <cell r="A1071">
            <v>95594006</v>
          </cell>
          <cell r="B1071" t="str">
            <v>ALMOXARIFADO</v>
          </cell>
          <cell r="C1071" t="str">
            <v>T.COMPRADO</v>
          </cell>
          <cell r="D1071" t="str">
            <v>INSERTO;;P/ VALVULA RETENCAO 2500;DO CAR</v>
          </cell>
          <cell r="E1071">
            <v>5</v>
          </cell>
          <cell r="F1071" t="str">
            <v>UN</v>
          </cell>
          <cell r="G1071">
            <v>715.36</v>
          </cell>
          <cell r="H1071">
            <v>143.072</v>
          </cell>
        </row>
        <row r="1072">
          <cell r="A1072">
            <v>95594081</v>
          </cell>
          <cell r="B1072" t="str">
            <v>ALMOXARIFADO</v>
          </cell>
          <cell r="C1072" t="str">
            <v>T.COMPRADO</v>
          </cell>
          <cell r="D1072" t="str">
            <v>ELEMENTO IMPRESSOR;6 CORES;;DA CALDEIRA</v>
          </cell>
          <cell r="E1072">
            <v>2</v>
          </cell>
          <cell r="F1072" t="str">
            <v>UN</v>
          </cell>
          <cell r="G1072">
            <v>269.42</v>
          </cell>
          <cell r="H1072">
            <v>134.71</v>
          </cell>
        </row>
        <row r="1073">
          <cell r="A1073">
            <v>95608384</v>
          </cell>
          <cell r="B1073" t="str">
            <v>ALMOXARIFADO</v>
          </cell>
          <cell r="C1073" t="str">
            <v>T.COMPRADO</v>
          </cell>
          <cell r="D1073" t="str">
            <v>ROSCA SEM-FIM;;;DO REDUTOR CESTARI K170;</v>
          </cell>
          <cell r="E1073">
            <v>1</v>
          </cell>
          <cell r="F1073" t="str">
            <v>UN</v>
          </cell>
          <cell r="G1073">
            <v>614.24</v>
          </cell>
          <cell r="H1073">
            <v>614.24</v>
          </cell>
        </row>
        <row r="1074">
          <cell r="A1074">
            <v>95622450</v>
          </cell>
          <cell r="B1074" t="str">
            <v>ALMOXARIFADO</v>
          </cell>
          <cell r="C1074" t="str">
            <v>T.COMPRADO</v>
          </cell>
          <cell r="D1074" t="str">
            <v>FILTRO OLEO;;;DA EMPILHADEIRA YALE;</v>
          </cell>
          <cell r="E1074">
            <v>9</v>
          </cell>
          <cell r="F1074" t="str">
            <v>UN</v>
          </cell>
          <cell r="G1074">
            <v>85.5</v>
          </cell>
          <cell r="H1074">
            <v>9.5</v>
          </cell>
        </row>
        <row r="1075">
          <cell r="A1075">
            <v>95622719</v>
          </cell>
          <cell r="B1075" t="str">
            <v>ALMOXARIFADO</v>
          </cell>
          <cell r="C1075" t="str">
            <v>T.COMPRADO</v>
          </cell>
          <cell r="D1075" t="str">
            <v>PLACA;;;DA ENCHEDORA/ARROLHADORA KHS MON</v>
          </cell>
          <cell r="E1075">
            <v>15</v>
          </cell>
          <cell r="F1075" t="str">
            <v>UN</v>
          </cell>
          <cell r="G1075">
            <v>0.15</v>
          </cell>
          <cell r="H1075">
            <v>0.01</v>
          </cell>
        </row>
        <row r="1076">
          <cell r="A1076">
            <v>95622743</v>
          </cell>
          <cell r="B1076" t="str">
            <v>ALMOXARIFADO</v>
          </cell>
          <cell r="C1076" t="str">
            <v>T.COMPRADO</v>
          </cell>
          <cell r="D1076" t="str">
            <v>DISCO;HOSTAFORM;;DA TRANSPORTADORA GARRA</v>
          </cell>
          <cell r="E1076">
            <v>395</v>
          </cell>
          <cell r="F1076" t="str">
            <v>UN</v>
          </cell>
          <cell r="G1076">
            <v>1204.75</v>
          </cell>
          <cell r="H1076">
            <v>3.05</v>
          </cell>
        </row>
        <row r="1077">
          <cell r="A1077">
            <v>95622841</v>
          </cell>
          <cell r="B1077" t="str">
            <v>ALMOXARIFADO</v>
          </cell>
          <cell r="C1077" t="str">
            <v>T.COMPRADO</v>
          </cell>
          <cell r="D1077" t="str">
            <v>PINHAO;INTERMEDIARIO;;DO REDUTOR MH-66/M</v>
          </cell>
          <cell r="E1077">
            <v>2</v>
          </cell>
          <cell r="F1077" t="str">
            <v>UN</v>
          </cell>
          <cell r="G1077">
            <v>6.24</v>
          </cell>
          <cell r="H1077">
            <v>3.12</v>
          </cell>
        </row>
        <row r="1078">
          <cell r="A1078">
            <v>95622999</v>
          </cell>
          <cell r="B1078" t="str">
            <v>ALMOXARIFADO</v>
          </cell>
          <cell r="C1078" t="str">
            <v>T.COMPRADO</v>
          </cell>
          <cell r="D1078" t="str">
            <v>PINO;;;DA ENCHEDORA/ARROLHADORA KHS MONO</v>
          </cell>
          <cell r="E1078">
            <v>13</v>
          </cell>
          <cell r="F1078" t="str">
            <v>UN</v>
          </cell>
          <cell r="G1078">
            <v>465.4</v>
          </cell>
          <cell r="H1078">
            <v>35.799999999999997</v>
          </cell>
        </row>
        <row r="1079">
          <cell r="A1079">
            <v>95623103</v>
          </cell>
          <cell r="B1079" t="str">
            <v>ALMOXARIFADO</v>
          </cell>
          <cell r="C1079" t="str">
            <v>T.COMPRADO</v>
          </cell>
          <cell r="D1079" t="str">
            <v>PINO;;;DA ENCHEDORA/ARROLHADORA KHS DELT</v>
          </cell>
          <cell r="E1079">
            <v>27</v>
          </cell>
          <cell r="F1079" t="str">
            <v>UN</v>
          </cell>
          <cell r="G1079">
            <v>2708.37</v>
          </cell>
          <cell r="H1079">
            <v>100.31</v>
          </cell>
        </row>
        <row r="1080">
          <cell r="A1080">
            <v>95623219</v>
          </cell>
          <cell r="B1080" t="str">
            <v>ALMOXARIFADO</v>
          </cell>
          <cell r="C1080" t="str">
            <v>T.COMPRADO</v>
          </cell>
          <cell r="D1080" t="str">
            <v>PINO;;;DA BOMBA DOSADORA PISTAO BRAN LUE</v>
          </cell>
          <cell r="E1080">
            <v>2</v>
          </cell>
          <cell r="F1080" t="str">
            <v>UN</v>
          </cell>
          <cell r="G1080">
            <v>3.3</v>
          </cell>
          <cell r="H1080">
            <v>1.65</v>
          </cell>
        </row>
        <row r="1081">
          <cell r="A1081">
            <v>95623251</v>
          </cell>
          <cell r="B1081" t="str">
            <v>ALMOXARIFADO</v>
          </cell>
          <cell r="C1081" t="str">
            <v>T.COMPRADO</v>
          </cell>
          <cell r="D1081" t="str">
            <v>MOLA;TORCAO 1A 26X4X9,5;;DO PASTEURIZADO</v>
          </cell>
          <cell r="E1081">
            <v>11</v>
          </cell>
          <cell r="F1081" t="str">
            <v>UN</v>
          </cell>
          <cell r="G1081">
            <v>0.11</v>
          </cell>
          <cell r="H1081">
            <v>0.01</v>
          </cell>
        </row>
        <row r="1082">
          <cell r="A1082">
            <v>95623383</v>
          </cell>
          <cell r="B1082" t="str">
            <v>ALMOXARIFADO</v>
          </cell>
          <cell r="C1082" t="str">
            <v>T.COMPRADO</v>
          </cell>
          <cell r="D1082" t="str">
            <v>ESPELHO;;;DA INSPETORA GARRAFAS KRONES T</v>
          </cell>
          <cell r="E1082">
            <v>1</v>
          </cell>
          <cell r="F1082" t="str">
            <v>UN</v>
          </cell>
          <cell r="G1082">
            <v>146.65</v>
          </cell>
          <cell r="H1082">
            <v>146.65</v>
          </cell>
        </row>
        <row r="1083">
          <cell r="A1083">
            <v>95623472</v>
          </cell>
          <cell r="B1083" t="str">
            <v>ALMOXARIFADO</v>
          </cell>
          <cell r="C1083" t="str">
            <v>T.COMPRADO</v>
          </cell>
          <cell r="D1083" t="str">
            <v>POLIA;NYLON TECHNYL 30MM;;DA TRANSPORTAD</v>
          </cell>
          <cell r="E1083">
            <v>14.97</v>
          </cell>
          <cell r="F1083" t="str">
            <v>UN</v>
          </cell>
          <cell r="G1083">
            <v>912.6</v>
          </cell>
          <cell r="H1083">
            <v>60.961923847695388</v>
          </cell>
        </row>
        <row r="1084">
          <cell r="A1084">
            <v>95623561</v>
          </cell>
          <cell r="B1084" t="str">
            <v>ALMOXARIFADO</v>
          </cell>
          <cell r="C1084" t="str">
            <v>T.COMPRADO</v>
          </cell>
          <cell r="D1084" t="str">
            <v>PORCA;SEXTAVADA AISI304;;DA ENCHEDORA/AR</v>
          </cell>
          <cell r="E1084">
            <v>16</v>
          </cell>
          <cell r="F1084" t="str">
            <v>UN</v>
          </cell>
          <cell r="G1084">
            <v>11.2</v>
          </cell>
          <cell r="H1084">
            <v>0.7</v>
          </cell>
        </row>
        <row r="1085">
          <cell r="A1085">
            <v>95623600</v>
          </cell>
          <cell r="B1085" t="str">
            <v>ALMOXARIFADO</v>
          </cell>
          <cell r="C1085" t="str">
            <v>T.COMPRADO</v>
          </cell>
          <cell r="D1085" t="str">
            <v>EIXO;;P/ ACIONAMENTO;DA BOMBA HELICOIDAL</v>
          </cell>
          <cell r="E1085">
            <v>2</v>
          </cell>
          <cell r="F1085" t="str">
            <v>UN</v>
          </cell>
          <cell r="G1085">
            <v>977.58</v>
          </cell>
          <cell r="H1085">
            <v>488.79</v>
          </cell>
        </row>
        <row r="1086">
          <cell r="A1086">
            <v>95623651</v>
          </cell>
          <cell r="B1086" t="str">
            <v>ALMOXARIFADO</v>
          </cell>
          <cell r="C1086" t="str">
            <v>T.COMPRADO</v>
          </cell>
          <cell r="D1086" t="str">
            <v>ACOPLAMENTO;ELASTICO;;DA BOMBA SANITARIA</v>
          </cell>
          <cell r="E1086">
            <v>1</v>
          </cell>
          <cell r="F1086" t="str">
            <v>UN</v>
          </cell>
          <cell r="G1086">
            <v>102.95</v>
          </cell>
          <cell r="H1086">
            <v>102.95</v>
          </cell>
        </row>
        <row r="1087">
          <cell r="A1087">
            <v>95623693</v>
          </cell>
          <cell r="B1087" t="str">
            <v>ALMOXARIFADO</v>
          </cell>
          <cell r="C1087" t="str">
            <v>T.COMPRADO</v>
          </cell>
          <cell r="D1087" t="str">
            <v>EIXO;ACO INOX;;DA ENCHEDORA/ARROLHADORA</v>
          </cell>
          <cell r="E1087">
            <v>2</v>
          </cell>
          <cell r="F1087" t="str">
            <v>UN</v>
          </cell>
          <cell r="G1087">
            <v>470.8</v>
          </cell>
          <cell r="H1087">
            <v>235.4</v>
          </cell>
        </row>
        <row r="1088">
          <cell r="A1088">
            <v>95623774</v>
          </cell>
          <cell r="B1088" t="str">
            <v>ALMOXARIFADO</v>
          </cell>
          <cell r="C1088" t="str">
            <v>T.COMPRADO</v>
          </cell>
          <cell r="D1088" t="str">
            <v>EIXO;COMPLETO;;DA ROTULADORA KRONES SOLO</v>
          </cell>
          <cell r="E1088">
            <v>4</v>
          </cell>
          <cell r="F1088" t="str">
            <v>UN</v>
          </cell>
          <cell r="G1088">
            <v>714.2</v>
          </cell>
          <cell r="H1088">
            <v>178.55</v>
          </cell>
        </row>
        <row r="1089">
          <cell r="A1089">
            <v>95623804</v>
          </cell>
          <cell r="B1089" t="str">
            <v>ALMOXARIFADO</v>
          </cell>
          <cell r="C1089" t="str">
            <v>T.COMPRADO</v>
          </cell>
          <cell r="D1089" t="str">
            <v>COROA;;;DO REDUTOR TRANSMOTECNICA XEVEX</v>
          </cell>
          <cell r="E1089">
            <v>2</v>
          </cell>
          <cell r="F1089" t="str">
            <v>UN</v>
          </cell>
          <cell r="G1089">
            <v>877.86</v>
          </cell>
          <cell r="H1089">
            <v>438.93</v>
          </cell>
        </row>
        <row r="1090">
          <cell r="A1090">
            <v>95623961</v>
          </cell>
          <cell r="B1090" t="str">
            <v>ALMOXARIFADO</v>
          </cell>
          <cell r="C1090" t="str">
            <v>T.COMPRADO</v>
          </cell>
          <cell r="D1090" t="str">
            <v>TAMPA;;;DA ENCHEDORA/ARROLHADORA KHS MON</v>
          </cell>
          <cell r="E1090">
            <v>4</v>
          </cell>
          <cell r="F1090" t="str">
            <v>UN</v>
          </cell>
          <cell r="G1090">
            <v>295.16000000000003</v>
          </cell>
          <cell r="H1090">
            <v>73.790000000000006</v>
          </cell>
        </row>
        <row r="1091">
          <cell r="A1091">
            <v>95624053</v>
          </cell>
          <cell r="B1091" t="str">
            <v>ALMOXARIFADO</v>
          </cell>
          <cell r="C1091" t="str">
            <v>T.COMPRADO</v>
          </cell>
          <cell r="D1091" t="str">
            <v>AMORTECEDOR;;;DO MAGAZIM PALLETS KHS MGB</v>
          </cell>
          <cell r="E1091">
            <v>11</v>
          </cell>
          <cell r="F1091" t="str">
            <v>UN</v>
          </cell>
          <cell r="G1091">
            <v>866.14</v>
          </cell>
          <cell r="H1091">
            <v>78.739999999999995</v>
          </cell>
        </row>
        <row r="1092">
          <cell r="A1092">
            <v>95624100</v>
          </cell>
          <cell r="B1092" t="str">
            <v>ALMOXARIFADO</v>
          </cell>
          <cell r="C1092" t="str">
            <v>T.COMPRADO</v>
          </cell>
          <cell r="D1092" t="str">
            <v>TAMPA;;P/ CANAL TAMPINHAS;DA ENCHEDORA/A</v>
          </cell>
          <cell r="E1092">
            <v>2</v>
          </cell>
          <cell r="F1092" t="str">
            <v>UN</v>
          </cell>
          <cell r="G1092">
            <v>162.62</v>
          </cell>
          <cell r="H1092">
            <v>81.31</v>
          </cell>
        </row>
        <row r="1093">
          <cell r="A1093">
            <v>95624291</v>
          </cell>
          <cell r="B1093" t="str">
            <v>ALMOXARIFADO</v>
          </cell>
          <cell r="C1093" t="str">
            <v>T.COMPRADO</v>
          </cell>
          <cell r="D1093" t="str">
            <v>COROA;;P/ REDUTOR;DA ENCAIXOTADORA KHS;</v>
          </cell>
          <cell r="E1093">
            <v>4</v>
          </cell>
          <cell r="F1093" t="str">
            <v>UN</v>
          </cell>
          <cell r="G1093">
            <v>880.2</v>
          </cell>
          <cell r="H1093">
            <v>220.05</v>
          </cell>
        </row>
        <row r="1094">
          <cell r="A1094">
            <v>95624347</v>
          </cell>
          <cell r="B1094" t="str">
            <v>ALMOXARIFADO</v>
          </cell>
          <cell r="C1094" t="str">
            <v>T.COMPRADO</v>
          </cell>
          <cell r="D1094" t="str">
            <v>VISOR;ACRILICO 110X150X3MM;;DA CALDEIRA</v>
          </cell>
          <cell r="E1094">
            <v>4</v>
          </cell>
          <cell r="F1094" t="str">
            <v>UN</v>
          </cell>
          <cell r="G1094">
            <v>1.04</v>
          </cell>
          <cell r="H1094">
            <v>0.26</v>
          </cell>
        </row>
        <row r="1095">
          <cell r="A1095">
            <v>95624363</v>
          </cell>
          <cell r="B1095" t="str">
            <v>ALMOXARIFADO</v>
          </cell>
          <cell r="C1095" t="str">
            <v>T.COMPRADO</v>
          </cell>
          <cell r="D1095" t="str">
            <v>CARCACA;;;DA BOMBA HELICOIDAL NETZSCH NE</v>
          </cell>
          <cell r="E1095">
            <v>1</v>
          </cell>
          <cell r="F1095" t="str">
            <v>UN</v>
          </cell>
          <cell r="G1095">
            <v>0.01</v>
          </cell>
          <cell r="H1095">
            <v>0.01</v>
          </cell>
        </row>
        <row r="1096">
          <cell r="A1096">
            <v>95624401</v>
          </cell>
          <cell r="B1096" t="str">
            <v>ALMOXARIFADO</v>
          </cell>
          <cell r="C1096" t="str">
            <v>T.COMPRADO</v>
          </cell>
          <cell r="D1096" t="str">
            <v>EIXO;;P/ BOMBA;DA ENCHEDORA/ARROLHADORA</v>
          </cell>
          <cell r="E1096">
            <v>4</v>
          </cell>
          <cell r="F1096" t="str">
            <v>UN</v>
          </cell>
          <cell r="G1096">
            <v>3188.33</v>
          </cell>
          <cell r="H1096">
            <v>797.08249999999998</v>
          </cell>
        </row>
        <row r="1097">
          <cell r="A1097">
            <v>95624410</v>
          </cell>
          <cell r="B1097" t="str">
            <v>ALMOXARIFADO</v>
          </cell>
          <cell r="C1097" t="str">
            <v>T.COMPRADO</v>
          </cell>
          <cell r="D1097" t="str">
            <v>CARCACA;;;DA ENCHEDORA/ARROLHADORA KHS V</v>
          </cell>
          <cell r="E1097">
            <v>1</v>
          </cell>
          <cell r="F1097" t="str">
            <v>UN</v>
          </cell>
          <cell r="G1097">
            <v>1808.12</v>
          </cell>
          <cell r="H1097">
            <v>1808.12</v>
          </cell>
        </row>
        <row r="1098">
          <cell r="A1098">
            <v>95624444</v>
          </cell>
          <cell r="B1098" t="str">
            <v>ALMOXARIFADO</v>
          </cell>
          <cell r="C1098" t="str">
            <v>T.COMPRADO</v>
          </cell>
          <cell r="D1098" t="str">
            <v>EIXO;ACO INOX;;DA BOMBA CENTRIFUGA ALFA</v>
          </cell>
          <cell r="E1098">
            <v>2</v>
          </cell>
          <cell r="F1098" t="str">
            <v>UN</v>
          </cell>
          <cell r="G1098">
            <v>521.4</v>
          </cell>
          <cell r="H1098">
            <v>260.7</v>
          </cell>
        </row>
        <row r="1099">
          <cell r="A1099">
            <v>95624452</v>
          </cell>
          <cell r="B1099" t="str">
            <v>ALMOXARIFADO</v>
          </cell>
          <cell r="C1099" t="str">
            <v>T.COMPRADO</v>
          </cell>
          <cell r="D1099" t="str">
            <v>FLANGE;OVAL;;DA BOMBA DOSADORA PISTAO BR</v>
          </cell>
          <cell r="E1099">
            <v>1</v>
          </cell>
          <cell r="F1099" t="str">
            <v>UN</v>
          </cell>
          <cell r="G1099">
            <v>93.49</v>
          </cell>
          <cell r="H1099">
            <v>93.49</v>
          </cell>
        </row>
        <row r="1100">
          <cell r="A1100">
            <v>95624495</v>
          </cell>
          <cell r="B1100" t="str">
            <v>ALMOXARIFADO</v>
          </cell>
          <cell r="C1100" t="str">
            <v>T.COMPRADO</v>
          </cell>
          <cell r="D1100" t="str">
            <v>EJETOR;COMPLETO;;DA ROTULADORA KRONES SO</v>
          </cell>
          <cell r="E1100">
            <v>1</v>
          </cell>
          <cell r="F1100" t="str">
            <v>UN</v>
          </cell>
          <cell r="G1100">
            <v>1739.3</v>
          </cell>
          <cell r="H1100">
            <v>1739.3</v>
          </cell>
        </row>
        <row r="1101">
          <cell r="A1101">
            <v>95624584</v>
          </cell>
          <cell r="B1101" t="str">
            <v>ALMOXARIFADO</v>
          </cell>
          <cell r="C1101" t="str">
            <v>T.COMPRADO</v>
          </cell>
          <cell r="D1101" t="str">
            <v>HASTE;REGULADORA;;DA BOMBA DOSADORA OMEL</v>
          </cell>
          <cell r="E1101">
            <v>6</v>
          </cell>
          <cell r="F1101" t="str">
            <v>UN</v>
          </cell>
          <cell r="G1101">
            <v>1583.7</v>
          </cell>
          <cell r="H1101">
            <v>263.95</v>
          </cell>
        </row>
        <row r="1102">
          <cell r="A1102">
            <v>95624703</v>
          </cell>
          <cell r="B1102" t="str">
            <v>ALMOXARIFADO</v>
          </cell>
          <cell r="C1102" t="str">
            <v>T.COMPRADO</v>
          </cell>
          <cell r="D1102" t="str">
            <v>ARCO GUIA;R 500 90GR;P/ TRANSPORTE GARRA</v>
          </cell>
          <cell r="E1102">
            <v>1</v>
          </cell>
          <cell r="F1102" t="str">
            <v>UN</v>
          </cell>
          <cell r="G1102">
            <v>3098.12</v>
          </cell>
          <cell r="H1102">
            <v>3098.12</v>
          </cell>
        </row>
        <row r="1103">
          <cell r="A1103">
            <v>95624711</v>
          </cell>
          <cell r="B1103" t="str">
            <v>ALMOXARIFADO</v>
          </cell>
          <cell r="C1103" t="str">
            <v>T.COMPRADO</v>
          </cell>
          <cell r="D1103" t="str">
            <v>PISTAO;CERAMICA;;DA BOMBA DOSADORA PISTA</v>
          </cell>
          <cell r="E1103">
            <v>2</v>
          </cell>
          <cell r="F1103" t="str">
            <v>UN</v>
          </cell>
          <cell r="G1103">
            <v>2109.7600000000002</v>
          </cell>
          <cell r="H1103">
            <v>1054.8800000000001</v>
          </cell>
        </row>
        <row r="1104">
          <cell r="A1104">
            <v>95624771</v>
          </cell>
          <cell r="B1104" t="str">
            <v>ALMOXARIFADO</v>
          </cell>
          <cell r="C1104" t="str">
            <v>T.COMPRADO</v>
          </cell>
          <cell r="D1104" t="str">
            <v>ROLO CONJ;C/ANEL;;DA DESPALETIZADORA SAN</v>
          </cell>
          <cell r="E1104">
            <v>10</v>
          </cell>
          <cell r="F1104" t="str">
            <v>UN</v>
          </cell>
          <cell r="G1104">
            <v>3519.4</v>
          </cell>
          <cell r="H1104">
            <v>351.94</v>
          </cell>
        </row>
        <row r="1105">
          <cell r="A1105">
            <v>95624801</v>
          </cell>
          <cell r="B1105" t="str">
            <v>ALMOXARIFADO</v>
          </cell>
          <cell r="C1105" t="str">
            <v>T.COMPRADO</v>
          </cell>
          <cell r="D1105" t="str">
            <v>PLACA;;;DA ENCHEDORA/ARROLHADORA KHS DEL</v>
          </cell>
          <cell r="E1105">
            <v>44</v>
          </cell>
          <cell r="F1105" t="str">
            <v>UN</v>
          </cell>
          <cell r="G1105">
            <v>3100.68</v>
          </cell>
          <cell r="H1105">
            <v>70.47</v>
          </cell>
        </row>
        <row r="1106">
          <cell r="A1106">
            <v>95624851</v>
          </cell>
          <cell r="B1106" t="str">
            <v>ALMOXARIFADO</v>
          </cell>
          <cell r="C1106" t="str">
            <v>T.COMPRADO</v>
          </cell>
          <cell r="D1106" t="str">
            <v>ANEL ESPACADOR;;;DA BOMBA SANITARIA 2-D-</v>
          </cell>
          <cell r="E1106">
            <v>6</v>
          </cell>
          <cell r="F1106" t="str">
            <v>UN</v>
          </cell>
          <cell r="G1106">
            <v>48.06</v>
          </cell>
          <cell r="H1106">
            <v>8.01</v>
          </cell>
        </row>
        <row r="1107">
          <cell r="A1107">
            <v>95624860</v>
          </cell>
          <cell r="B1107" t="str">
            <v>ALMOXARIFADO</v>
          </cell>
          <cell r="C1107" t="str">
            <v>T.COMPRADO</v>
          </cell>
          <cell r="D1107" t="str">
            <v>REGULADOR CURSO;;;DA BOMBA DOSADORA PIST</v>
          </cell>
          <cell r="E1107">
            <v>1</v>
          </cell>
          <cell r="F1107" t="str">
            <v>UN</v>
          </cell>
          <cell r="G1107">
            <v>1212.6099999999999</v>
          </cell>
          <cell r="H1107">
            <v>1212.6099999999999</v>
          </cell>
        </row>
        <row r="1108">
          <cell r="A1108">
            <v>95624894</v>
          </cell>
          <cell r="B1108" t="str">
            <v>ALMOXARIFADO</v>
          </cell>
          <cell r="C1108" t="str">
            <v>T.COMPRADO</v>
          </cell>
          <cell r="D1108" t="str">
            <v>RESISTENCIA;ELETRICA;;DA ENCHEDORA/ARROL</v>
          </cell>
          <cell r="E1108">
            <v>5</v>
          </cell>
          <cell r="F1108" t="str">
            <v>UN</v>
          </cell>
          <cell r="G1108">
            <v>4165.1499999999996</v>
          </cell>
          <cell r="H1108">
            <v>833.03</v>
          </cell>
        </row>
        <row r="1109">
          <cell r="A1109">
            <v>95624932</v>
          </cell>
          <cell r="B1109" t="str">
            <v>ALMOXARIFADO</v>
          </cell>
          <cell r="C1109" t="str">
            <v>T.COMPRADO</v>
          </cell>
          <cell r="D1109" t="str">
            <v>CILINDRO;PNEUMATICO;;DO MAGAZIM PALLETS</v>
          </cell>
          <cell r="E1109">
            <v>2</v>
          </cell>
          <cell r="F1109" t="str">
            <v>UN</v>
          </cell>
          <cell r="G1109">
            <v>576.29999999999995</v>
          </cell>
          <cell r="H1109">
            <v>288.14999999999998</v>
          </cell>
        </row>
        <row r="1110">
          <cell r="A1110">
            <v>95625319</v>
          </cell>
          <cell r="B1110" t="str">
            <v>ALMOXARIFADO</v>
          </cell>
          <cell r="C1110" t="str">
            <v>T.COMPRADO</v>
          </cell>
          <cell r="D1110" t="str">
            <v>CONSOLE;;;DO PASTEURIZADOR KHS PII 45/32</v>
          </cell>
          <cell r="E1110">
            <v>1</v>
          </cell>
          <cell r="F1110" t="str">
            <v>UN</v>
          </cell>
          <cell r="G1110">
            <v>535.64</v>
          </cell>
          <cell r="H1110">
            <v>535.64</v>
          </cell>
        </row>
        <row r="1111">
          <cell r="A1111">
            <v>95625327</v>
          </cell>
          <cell r="B1111" t="str">
            <v>ALMOXARIFADO</v>
          </cell>
          <cell r="C1111" t="str">
            <v>T.COMPRADO</v>
          </cell>
          <cell r="D1111" t="str">
            <v>CONTRADISCO;SAE62;;DA BOMBA KSB BPD271/1</v>
          </cell>
          <cell r="E1111">
            <v>1</v>
          </cell>
          <cell r="F1111" t="str">
            <v>UN</v>
          </cell>
          <cell r="G1111">
            <v>0.01</v>
          </cell>
          <cell r="H1111">
            <v>0.01</v>
          </cell>
        </row>
        <row r="1112">
          <cell r="A1112">
            <v>95625335</v>
          </cell>
          <cell r="B1112" t="str">
            <v>ALMOXARIFADO</v>
          </cell>
          <cell r="C1112" t="str">
            <v>T.COMPRADO</v>
          </cell>
          <cell r="D1112" t="str">
            <v>COROA/CUBO CONJ;;;DA TRANSPORTADORA GARR</v>
          </cell>
          <cell r="E1112">
            <v>10</v>
          </cell>
          <cell r="F1112" t="str">
            <v>UN</v>
          </cell>
          <cell r="G1112">
            <v>547.35</v>
          </cell>
          <cell r="H1112">
            <v>54.734999999999999</v>
          </cell>
        </row>
        <row r="1113">
          <cell r="A1113">
            <v>95625416</v>
          </cell>
          <cell r="B1113" t="str">
            <v>ALMOXARIFADO</v>
          </cell>
          <cell r="C1113" t="str">
            <v>T.COMPRADO</v>
          </cell>
          <cell r="D1113" t="str">
            <v>TAMPAO;;P/ REGULAGEM CURSO;DA BOMBA DOSA</v>
          </cell>
          <cell r="E1113">
            <v>2</v>
          </cell>
          <cell r="F1113" t="str">
            <v>UN</v>
          </cell>
          <cell r="G1113">
            <v>426.9</v>
          </cell>
          <cell r="H1113">
            <v>213.45</v>
          </cell>
        </row>
        <row r="1114">
          <cell r="A1114">
            <v>95625441</v>
          </cell>
          <cell r="B1114" t="str">
            <v>ALMOXARIFADO</v>
          </cell>
          <cell r="C1114" t="str">
            <v>T.COMPRADO</v>
          </cell>
          <cell r="D1114" t="str">
            <v>FUSO MICROMETRICO;;;DA BOMBA DOSADORA PI</v>
          </cell>
          <cell r="E1114">
            <v>1</v>
          </cell>
          <cell r="F1114" t="str">
            <v>UN</v>
          </cell>
          <cell r="G1114">
            <v>126.46</v>
          </cell>
          <cell r="H1114">
            <v>126.46</v>
          </cell>
        </row>
        <row r="1115">
          <cell r="A1115">
            <v>95625629</v>
          </cell>
          <cell r="B1115" t="str">
            <v>ALMOXARIFADO</v>
          </cell>
          <cell r="C1115" t="str">
            <v>T.COMPRADO</v>
          </cell>
          <cell r="D1115" t="str">
            <v>ARRUELA;BORRACHA;;DO BARRIL DE CHOPP KEG</v>
          </cell>
          <cell r="E1115">
            <v>2465</v>
          </cell>
          <cell r="F1115" t="str">
            <v>UN</v>
          </cell>
          <cell r="G1115">
            <v>3438.31</v>
          </cell>
          <cell r="H1115">
            <v>1.3948519269776876</v>
          </cell>
        </row>
        <row r="1116">
          <cell r="A1116">
            <v>95625947</v>
          </cell>
          <cell r="B1116" t="str">
            <v>ALMOXARIFADO</v>
          </cell>
          <cell r="C1116" t="str">
            <v>T.COMPRADO</v>
          </cell>
          <cell r="D1116" t="str">
            <v>TAMPA;;P/ MANCAL;DA BOMBA HELICOIDAL NET</v>
          </cell>
          <cell r="E1116">
            <v>1</v>
          </cell>
          <cell r="F1116" t="str">
            <v>UN</v>
          </cell>
          <cell r="G1116">
            <v>0.01</v>
          </cell>
          <cell r="H1116">
            <v>0.01</v>
          </cell>
        </row>
        <row r="1117">
          <cell r="A1117">
            <v>95626021</v>
          </cell>
          <cell r="B1117" t="str">
            <v>ALMOXARIFADO</v>
          </cell>
          <cell r="C1117" t="str">
            <v>T.COMPRADO</v>
          </cell>
          <cell r="D1117" t="str">
            <v>VISOR;;P/ OLEO;DA BOMBA DOSADORA PISTAO</v>
          </cell>
          <cell r="E1117">
            <v>4</v>
          </cell>
          <cell r="F1117" t="str">
            <v>UN</v>
          </cell>
          <cell r="G1117">
            <v>18.920000000000002</v>
          </cell>
          <cell r="H1117">
            <v>4.7300000000000004</v>
          </cell>
        </row>
        <row r="1118">
          <cell r="A1118">
            <v>95627770</v>
          </cell>
          <cell r="B1118" t="str">
            <v>ALMOXARIFADO</v>
          </cell>
          <cell r="C1118" t="str">
            <v>T.COMPRADO</v>
          </cell>
          <cell r="D1118" t="str">
            <v>UNIDADE PARTIDA;KSA 3,3 24VCC;P/ SUAVIZA</v>
          </cell>
          <cell r="E1118">
            <v>2</v>
          </cell>
          <cell r="F1118" t="str">
            <v>UN</v>
          </cell>
          <cell r="G1118">
            <v>1151.48</v>
          </cell>
          <cell r="H1118">
            <v>575.74</v>
          </cell>
        </row>
        <row r="1119">
          <cell r="A1119">
            <v>95627991</v>
          </cell>
          <cell r="B1119" t="str">
            <v>ALMOXARIFADO</v>
          </cell>
          <cell r="C1119" t="str">
            <v>T.COMPRADO</v>
          </cell>
          <cell r="D1119" t="str">
            <v>VISOR;10X130MM;;DO COZIMENTO;</v>
          </cell>
          <cell r="E1119">
            <v>1</v>
          </cell>
          <cell r="F1119" t="str">
            <v>UN</v>
          </cell>
          <cell r="G1119">
            <v>0.88</v>
          </cell>
          <cell r="H1119">
            <v>0.88</v>
          </cell>
        </row>
        <row r="1120">
          <cell r="A1120">
            <v>95628300</v>
          </cell>
          <cell r="B1120" t="str">
            <v>ALMOXARIFADO</v>
          </cell>
          <cell r="C1120" t="str">
            <v>T.COMPRADO</v>
          </cell>
          <cell r="D1120" t="str">
            <v>ALAVANCA;;;DA FERMENTACAO;</v>
          </cell>
          <cell r="E1120">
            <v>7</v>
          </cell>
          <cell r="F1120" t="str">
            <v>UN</v>
          </cell>
          <cell r="G1120">
            <v>7.0000000000000007E-2</v>
          </cell>
          <cell r="H1120">
            <v>0.01</v>
          </cell>
        </row>
        <row r="1121">
          <cell r="A1121">
            <v>95628318</v>
          </cell>
          <cell r="B1121" t="str">
            <v>ALMOXARIFADO</v>
          </cell>
          <cell r="C1121" t="str">
            <v>T.COMPRADO</v>
          </cell>
          <cell r="D1121" t="str">
            <v>ALAVANCA;;;DA FERMENTACAO;</v>
          </cell>
          <cell r="E1121">
            <v>3</v>
          </cell>
          <cell r="F1121" t="str">
            <v>UN</v>
          </cell>
          <cell r="G1121">
            <v>249.69</v>
          </cell>
          <cell r="H1121">
            <v>83.23</v>
          </cell>
        </row>
        <row r="1122">
          <cell r="A1122">
            <v>95631327</v>
          </cell>
          <cell r="B1122" t="str">
            <v>ALMOXARIFADO</v>
          </cell>
          <cell r="C1122" t="str">
            <v>T.COMPRADO</v>
          </cell>
          <cell r="D1122" t="str">
            <v>SUPORTE;;P/ TRAVESSA;DA ENCAIXOTADORA KH</v>
          </cell>
          <cell r="E1122">
            <v>13</v>
          </cell>
          <cell r="F1122" t="str">
            <v>UN</v>
          </cell>
          <cell r="G1122">
            <v>0.13</v>
          </cell>
          <cell r="H1122">
            <v>0.01</v>
          </cell>
        </row>
        <row r="1123">
          <cell r="A1123">
            <v>95631564</v>
          </cell>
          <cell r="B1123" t="str">
            <v>ALMOXARIFADO</v>
          </cell>
          <cell r="C1123" t="str">
            <v>T.COMPRADO</v>
          </cell>
          <cell r="D1123" t="str">
            <v>ROTOR;;;DA BOMBA HELICOIDAL NETZSCH NEMO</v>
          </cell>
          <cell r="E1123">
            <v>1</v>
          </cell>
          <cell r="F1123" t="str">
            <v>UN</v>
          </cell>
          <cell r="G1123">
            <v>1581.17</v>
          </cell>
          <cell r="H1123">
            <v>1581.17</v>
          </cell>
        </row>
        <row r="1124">
          <cell r="A1124">
            <v>95631611</v>
          </cell>
          <cell r="B1124" t="str">
            <v>ALMOXARIFADO</v>
          </cell>
          <cell r="C1124" t="str">
            <v>T.COMPRADO</v>
          </cell>
          <cell r="D1124" t="str">
            <v>ROTOR;AISI304;;DA BOMBA HELICOIDAL NETZS</v>
          </cell>
          <cell r="E1124">
            <v>1</v>
          </cell>
          <cell r="F1124" t="str">
            <v>UN</v>
          </cell>
          <cell r="G1124">
            <v>1194.81</v>
          </cell>
          <cell r="H1124">
            <v>1194.81</v>
          </cell>
        </row>
        <row r="1125">
          <cell r="A1125">
            <v>95631637</v>
          </cell>
          <cell r="B1125" t="str">
            <v>ALMOXARIFADO</v>
          </cell>
          <cell r="C1125" t="str">
            <v>T.COMPRADO</v>
          </cell>
          <cell r="D1125" t="str">
            <v>MOLA;;;DO REDUTOR S/R V3004;</v>
          </cell>
          <cell r="E1125">
            <v>15</v>
          </cell>
          <cell r="F1125" t="str">
            <v>UN</v>
          </cell>
          <cell r="G1125">
            <v>55.95</v>
          </cell>
          <cell r="H1125">
            <v>3.73</v>
          </cell>
        </row>
        <row r="1126">
          <cell r="A1126">
            <v>95631840</v>
          </cell>
          <cell r="B1126" t="str">
            <v>ALMOXARIFADO</v>
          </cell>
          <cell r="C1126" t="str">
            <v>T.COMPRADO</v>
          </cell>
          <cell r="D1126" t="str">
            <v>ROTOR;AISI304;;DA BOMBA CENTRIFUGA ALFA</v>
          </cell>
          <cell r="E1126">
            <v>1</v>
          </cell>
          <cell r="F1126" t="str">
            <v>UN</v>
          </cell>
          <cell r="G1126">
            <v>260.95</v>
          </cell>
          <cell r="H1126">
            <v>260.95</v>
          </cell>
        </row>
        <row r="1127">
          <cell r="A1127">
            <v>95631963</v>
          </cell>
          <cell r="B1127" t="str">
            <v>ALMOXARIFADO</v>
          </cell>
          <cell r="C1127" t="str">
            <v>T.COMPRADO</v>
          </cell>
          <cell r="D1127" t="str">
            <v>ROTOR;;;DA BOMBA HELICOIDAL NETZSCH NEL</v>
          </cell>
          <cell r="E1127">
            <v>1</v>
          </cell>
          <cell r="F1127" t="str">
            <v>UN</v>
          </cell>
          <cell r="G1127">
            <v>541.21</v>
          </cell>
          <cell r="H1127">
            <v>541.21</v>
          </cell>
        </row>
        <row r="1128">
          <cell r="A1128">
            <v>95632030</v>
          </cell>
          <cell r="B1128" t="str">
            <v>ALMOXARIFADO</v>
          </cell>
          <cell r="C1128" t="str">
            <v>T.COMPRADO</v>
          </cell>
          <cell r="D1128" t="str">
            <v>ROTOR;INOX;;DA BOMBA HELICOIDAL NETZSCH</v>
          </cell>
          <cell r="E1128">
            <v>1</v>
          </cell>
          <cell r="F1128" t="str">
            <v>UN</v>
          </cell>
          <cell r="G1128">
            <v>0.01</v>
          </cell>
          <cell r="H1128">
            <v>0.01</v>
          </cell>
        </row>
        <row r="1129">
          <cell r="A1129">
            <v>95632480</v>
          </cell>
          <cell r="B1129" t="str">
            <v>ALMOXARIFADO</v>
          </cell>
          <cell r="C1129" t="str">
            <v>T.COMPRADO</v>
          </cell>
          <cell r="D1129" t="str">
            <v>BOBINA;SOLENOIDE;;DA INSPETORA GARRAFAS</v>
          </cell>
          <cell r="E1129">
            <v>1</v>
          </cell>
          <cell r="F1129" t="str">
            <v>UN</v>
          </cell>
          <cell r="G1129">
            <v>79.95</v>
          </cell>
          <cell r="H1129">
            <v>79.95</v>
          </cell>
        </row>
        <row r="1130">
          <cell r="A1130">
            <v>95632625</v>
          </cell>
          <cell r="B1130" t="str">
            <v>ALMOXARIFADO</v>
          </cell>
          <cell r="C1130" t="str">
            <v>T.COMPRADO</v>
          </cell>
          <cell r="D1130" t="str">
            <v>ROTOR;ABERTO AISI304;;DA BOMBA CENTRIFUG</v>
          </cell>
          <cell r="E1130">
            <v>1</v>
          </cell>
          <cell r="F1130" t="str">
            <v>UN</v>
          </cell>
          <cell r="G1130">
            <v>284.18</v>
          </cell>
          <cell r="H1130">
            <v>284.18</v>
          </cell>
        </row>
        <row r="1131">
          <cell r="A1131">
            <v>95633176</v>
          </cell>
          <cell r="B1131" t="str">
            <v>ALMOXARIFADO</v>
          </cell>
          <cell r="C1131" t="str">
            <v>T.COMPRADO</v>
          </cell>
          <cell r="D1131" t="str">
            <v>RODA DENTADA;;;DA ENCAIXOTADORA KHS VE-6</v>
          </cell>
          <cell r="E1131">
            <v>30</v>
          </cell>
          <cell r="F1131" t="str">
            <v>UN</v>
          </cell>
          <cell r="G1131">
            <v>4495.2</v>
          </cell>
          <cell r="H1131">
            <v>149.84</v>
          </cell>
        </row>
        <row r="1132">
          <cell r="A1132">
            <v>95633583</v>
          </cell>
          <cell r="B1132" t="str">
            <v>ALMOXARIFADO</v>
          </cell>
          <cell r="C1132" t="str">
            <v>T.COMPRADO</v>
          </cell>
          <cell r="D1132" t="str">
            <v>ANEL;;P/ VALVULA SUCCAO;DA BOMBA PISTAO</v>
          </cell>
          <cell r="E1132">
            <v>20</v>
          </cell>
          <cell r="F1132" t="str">
            <v>UN</v>
          </cell>
          <cell r="G1132">
            <v>0.2</v>
          </cell>
          <cell r="H1132">
            <v>0.01</v>
          </cell>
        </row>
        <row r="1133">
          <cell r="A1133">
            <v>95633737</v>
          </cell>
          <cell r="B1133" t="str">
            <v>ALMOXARIFADO</v>
          </cell>
          <cell r="C1133" t="str">
            <v>T.COMPRADO</v>
          </cell>
          <cell r="D1133" t="str">
            <v>POTENCIOMETRO;AUTOMATICO;;DA CALDEIRA AT</v>
          </cell>
          <cell r="E1133">
            <v>1</v>
          </cell>
          <cell r="F1133" t="str">
            <v>UN</v>
          </cell>
          <cell r="G1133">
            <v>492.13</v>
          </cell>
          <cell r="H1133">
            <v>492.13</v>
          </cell>
        </row>
        <row r="1134">
          <cell r="A1134">
            <v>95634695</v>
          </cell>
          <cell r="B1134" t="str">
            <v>ALMOXARIFADO</v>
          </cell>
          <cell r="C1134" t="str">
            <v>T.COMPRADO</v>
          </cell>
          <cell r="D1134" t="str">
            <v>SUPORTE;;P/ RASPADOR DE COLA;DA ROTULADO</v>
          </cell>
          <cell r="E1134">
            <v>2</v>
          </cell>
          <cell r="F1134" t="str">
            <v>UN</v>
          </cell>
          <cell r="G1134">
            <v>1565.02</v>
          </cell>
          <cell r="H1134">
            <v>782.51</v>
          </cell>
        </row>
        <row r="1135">
          <cell r="A1135">
            <v>95634709</v>
          </cell>
          <cell r="B1135" t="str">
            <v>ALMOXARIFADO</v>
          </cell>
          <cell r="C1135" t="str">
            <v>T.COMPRADO</v>
          </cell>
          <cell r="D1135" t="str">
            <v>SUPORTE;RASPADOR COLA;;DA ROTULADORA KRO</v>
          </cell>
          <cell r="E1135">
            <v>2</v>
          </cell>
          <cell r="F1135" t="str">
            <v>UN</v>
          </cell>
          <cell r="G1135">
            <v>1306.02</v>
          </cell>
          <cell r="H1135">
            <v>653.01</v>
          </cell>
        </row>
        <row r="1136">
          <cell r="A1136">
            <v>95634822</v>
          </cell>
          <cell r="B1136" t="str">
            <v>ALMOXARIFADO</v>
          </cell>
          <cell r="C1136" t="str">
            <v>T.COMPRADO</v>
          </cell>
          <cell r="D1136" t="str">
            <v>RELE;NIVEL ALTO;;DA CALDEIRA ATA MP815;</v>
          </cell>
          <cell r="E1136">
            <v>2</v>
          </cell>
          <cell r="F1136" t="str">
            <v>UN</v>
          </cell>
          <cell r="G1136">
            <v>1295.18</v>
          </cell>
          <cell r="H1136">
            <v>647.59</v>
          </cell>
        </row>
        <row r="1137">
          <cell r="A1137">
            <v>95634903</v>
          </cell>
          <cell r="B1137" t="str">
            <v>ALMOXARIFADO</v>
          </cell>
          <cell r="C1137" t="str">
            <v>T.COMPRADO</v>
          </cell>
          <cell r="D1137" t="str">
            <v>SISTEMA PROTECAO;TERNAL;P/ CONT 122RG;DO</v>
          </cell>
          <cell r="E1137">
            <v>1</v>
          </cell>
          <cell r="F1137" t="str">
            <v>UN</v>
          </cell>
          <cell r="G1137">
            <v>2565.46</v>
          </cell>
          <cell r="H1137">
            <v>2565.46</v>
          </cell>
        </row>
        <row r="1138">
          <cell r="A1138">
            <v>95634938</v>
          </cell>
          <cell r="B1138" t="str">
            <v>ALMOXARIFADO</v>
          </cell>
          <cell r="C1138" t="str">
            <v>T.COMPRADO</v>
          </cell>
          <cell r="D1138" t="str">
            <v>SISTEMA PROTECAO;TERNAL;P/ CONT 440RG;DO</v>
          </cell>
          <cell r="E1138">
            <v>1</v>
          </cell>
          <cell r="F1138" t="str">
            <v>UN</v>
          </cell>
          <cell r="G1138">
            <v>2565.4299999999998</v>
          </cell>
          <cell r="H1138">
            <v>2565.4299999999998</v>
          </cell>
        </row>
        <row r="1139">
          <cell r="A1139">
            <v>95635233</v>
          </cell>
          <cell r="B1139" t="str">
            <v>ALMOXARIFADO</v>
          </cell>
          <cell r="C1139" t="str">
            <v>T.COMPRADO</v>
          </cell>
          <cell r="D1139" t="str">
            <v>MANCAL;FERRO FUNDIDO;;DA BOMBA HELICOIDA</v>
          </cell>
          <cell r="E1139">
            <v>2</v>
          </cell>
          <cell r="F1139" t="str">
            <v>UN</v>
          </cell>
          <cell r="G1139">
            <v>0.16</v>
          </cell>
          <cell r="H1139">
            <v>0.08</v>
          </cell>
        </row>
        <row r="1140">
          <cell r="A1140">
            <v>95636663</v>
          </cell>
          <cell r="B1140" t="str">
            <v>ALMOXARIFADO</v>
          </cell>
          <cell r="C1140" t="str">
            <v>T.COMPRADO</v>
          </cell>
          <cell r="D1140" t="str">
            <v>ESTATOR;N20SL;;DA BOMBA HELICOIDAL NETZS</v>
          </cell>
          <cell r="E1140">
            <v>1</v>
          </cell>
          <cell r="F1140" t="str">
            <v>UN</v>
          </cell>
          <cell r="G1140">
            <v>77.39</v>
          </cell>
          <cell r="H1140">
            <v>77.39</v>
          </cell>
        </row>
        <row r="1141">
          <cell r="A1141">
            <v>95637147</v>
          </cell>
          <cell r="B1141" t="str">
            <v>ALMOXARIFADO</v>
          </cell>
          <cell r="C1141" t="str">
            <v>T.COMPRADO</v>
          </cell>
          <cell r="D1141" t="str">
            <v>ANEL RETENCAO;;;DA BOMBA DOSADORA BRAN L</v>
          </cell>
          <cell r="E1141">
            <v>1</v>
          </cell>
          <cell r="F1141" t="str">
            <v>UN</v>
          </cell>
          <cell r="G1141">
            <v>3.19</v>
          </cell>
          <cell r="H1141">
            <v>3.19</v>
          </cell>
        </row>
        <row r="1142">
          <cell r="A1142">
            <v>95637171</v>
          </cell>
          <cell r="B1142" t="str">
            <v>ALMOXARIFADO</v>
          </cell>
          <cell r="C1142" t="str">
            <v>T.COMPRADO</v>
          </cell>
          <cell r="D1142" t="str">
            <v>ANEL RETENCAO;;;DA BOMBA DOSADORA BRAN L</v>
          </cell>
          <cell r="E1142">
            <v>2</v>
          </cell>
          <cell r="F1142" t="str">
            <v>UN</v>
          </cell>
          <cell r="G1142">
            <v>3.32</v>
          </cell>
          <cell r="H1142">
            <v>1.66</v>
          </cell>
        </row>
        <row r="1143">
          <cell r="A1143">
            <v>95639131</v>
          </cell>
          <cell r="B1143" t="str">
            <v>ALMOXARIFADO</v>
          </cell>
          <cell r="C1143" t="str">
            <v>T.COMPRADO</v>
          </cell>
          <cell r="D1143" t="str">
            <v>ESTATOR;SAE1020 70 SHORE A;;DA BOMBA HEL</v>
          </cell>
          <cell r="E1143">
            <v>14</v>
          </cell>
          <cell r="F1143" t="str">
            <v>UN</v>
          </cell>
          <cell r="G1143">
            <v>0.14000000000000001</v>
          </cell>
          <cell r="H1143">
            <v>0.01</v>
          </cell>
        </row>
        <row r="1144">
          <cell r="A1144">
            <v>95643589</v>
          </cell>
          <cell r="B1144" t="str">
            <v>ALMOXARIFADO</v>
          </cell>
          <cell r="C1144" t="str">
            <v>T.COMPRADO</v>
          </cell>
          <cell r="D1144" t="str">
            <v>GUARNICAO CONJ;4POL;;;</v>
          </cell>
          <cell r="E1144">
            <v>1</v>
          </cell>
          <cell r="F1144" t="str">
            <v>UN</v>
          </cell>
          <cell r="G1144">
            <v>1</v>
          </cell>
          <cell r="H1144">
            <v>1</v>
          </cell>
        </row>
        <row r="1145">
          <cell r="A1145">
            <v>95645336</v>
          </cell>
          <cell r="B1145" t="str">
            <v>ALMOXARIFADO</v>
          </cell>
          <cell r="C1145" t="str">
            <v>T.COMPRADO</v>
          </cell>
          <cell r="D1145" t="str">
            <v>ESFERA;BORRACHA;;DO MOINHO K SEEGER SSM1</v>
          </cell>
          <cell r="E1145">
            <v>116</v>
          </cell>
          <cell r="F1145" t="str">
            <v>UN</v>
          </cell>
          <cell r="G1145">
            <v>116</v>
          </cell>
          <cell r="H1145">
            <v>1</v>
          </cell>
        </row>
        <row r="1146">
          <cell r="A1146">
            <v>95646391</v>
          </cell>
          <cell r="B1146" t="str">
            <v>ALMOXARIFADO</v>
          </cell>
          <cell r="C1146" t="str">
            <v>T.COMPRADO</v>
          </cell>
          <cell r="D1146" t="str">
            <v>SELO MECANICO;;;DA BOMBA APV UNI SE III;</v>
          </cell>
          <cell r="E1146">
            <v>2</v>
          </cell>
          <cell r="F1146" t="str">
            <v>UN</v>
          </cell>
          <cell r="G1146">
            <v>347.67</v>
          </cell>
          <cell r="H1146">
            <v>173.83500000000001</v>
          </cell>
        </row>
        <row r="1147">
          <cell r="A1147">
            <v>95646766</v>
          </cell>
          <cell r="B1147" t="str">
            <v>ALMOXARIFADO</v>
          </cell>
          <cell r="C1147" t="str">
            <v>T.COMPRADO</v>
          </cell>
          <cell r="D1147" t="str">
            <v>MOLA PRATO;112X5X4MM;;DA TRANSPORTADOR G</v>
          </cell>
          <cell r="E1147">
            <v>5</v>
          </cell>
          <cell r="F1147" t="str">
            <v>UN</v>
          </cell>
          <cell r="G1147">
            <v>0.05</v>
          </cell>
          <cell r="H1147">
            <v>0.01</v>
          </cell>
        </row>
        <row r="1148">
          <cell r="A1148">
            <v>95648815</v>
          </cell>
          <cell r="B1148" t="str">
            <v>ALMOXARIFADO</v>
          </cell>
          <cell r="C1148" t="str">
            <v>T.COMPRADO</v>
          </cell>
          <cell r="D1148" t="str">
            <v>ROLO RETORNO;ALT 4M;;DA LAVADORA GARRAFA</v>
          </cell>
          <cell r="E1148">
            <v>2</v>
          </cell>
          <cell r="F1148" t="str">
            <v>UN</v>
          </cell>
          <cell r="G1148">
            <v>224.4</v>
          </cell>
          <cell r="H1148">
            <v>112.2</v>
          </cell>
        </row>
        <row r="1149">
          <cell r="A1149">
            <v>95650925</v>
          </cell>
          <cell r="B1149" t="str">
            <v>ALMOXARIFADO</v>
          </cell>
          <cell r="C1149" t="str">
            <v>T.COMPRADO</v>
          </cell>
          <cell r="D1149" t="str">
            <v>UNIDADE;P 03;;DA BOMBA DOSADORA PISTAO B</v>
          </cell>
          <cell r="E1149">
            <v>1</v>
          </cell>
          <cell r="F1149" t="str">
            <v>UN</v>
          </cell>
          <cell r="G1149">
            <v>444.82</v>
          </cell>
          <cell r="H1149">
            <v>444.82</v>
          </cell>
        </row>
        <row r="1150">
          <cell r="A1150">
            <v>95652693</v>
          </cell>
          <cell r="B1150" t="str">
            <v>ALMOXARIFADO</v>
          </cell>
          <cell r="C1150" t="str">
            <v>T.COMPRADO</v>
          </cell>
          <cell r="D1150" t="str">
            <v>LUBRIFICADOR;;;DA ROTULADORA KRONES STAR</v>
          </cell>
          <cell r="E1150">
            <v>12</v>
          </cell>
          <cell r="F1150" t="str">
            <v>UN</v>
          </cell>
          <cell r="G1150">
            <v>264</v>
          </cell>
          <cell r="H1150">
            <v>22</v>
          </cell>
        </row>
        <row r="1151">
          <cell r="A1151">
            <v>95652901</v>
          </cell>
          <cell r="B1151" t="str">
            <v>ALMOXARIFADO</v>
          </cell>
          <cell r="C1151" t="str">
            <v>T.COMPRADO</v>
          </cell>
          <cell r="D1151" t="str">
            <v>ENCOSTO;;P/ GARRAFAS SATEINE 300ML;DA EN</v>
          </cell>
          <cell r="E1151">
            <v>170</v>
          </cell>
          <cell r="F1151" t="str">
            <v>UN</v>
          </cell>
          <cell r="G1151">
            <v>1003</v>
          </cell>
          <cell r="H1151">
            <v>5.9</v>
          </cell>
        </row>
        <row r="1152">
          <cell r="A1152">
            <v>95653746</v>
          </cell>
          <cell r="B1152" t="str">
            <v>ALMOXARIFADO</v>
          </cell>
          <cell r="C1152" t="str">
            <v>T.COMPRADO</v>
          </cell>
          <cell r="D1152" t="str">
            <v>ENGRENAGEM;CELERON 38DENTES;;DO MOINHO M</v>
          </cell>
          <cell r="E1152">
            <v>3</v>
          </cell>
          <cell r="F1152" t="str">
            <v>UN</v>
          </cell>
          <cell r="G1152">
            <v>957.21</v>
          </cell>
          <cell r="H1152">
            <v>319.07</v>
          </cell>
        </row>
        <row r="1153">
          <cell r="A1153">
            <v>95654386</v>
          </cell>
          <cell r="B1153" t="str">
            <v>ALMOXARIFADO</v>
          </cell>
          <cell r="C1153" t="str">
            <v>T.COMPRADO</v>
          </cell>
          <cell r="D1153" t="str">
            <v>ESPELHO;;;DA INSPETORA GARRAFAS KRONES T</v>
          </cell>
          <cell r="E1153">
            <v>1</v>
          </cell>
          <cell r="F1153" t="str">
            <v>UN</v>
          </cell>
          <cell r="G1153">
            <v>111.95</v>
          </cell>
          <cell r="H1153">
            <v>111.95</v>
          </cell>
        </row>
        <row r="1154">
          <cell r="A1154">
            <v>95656249</v>
          </cell>
          <cell r="B1154" t="str">
            <v>ALMOXARIFADO</v>
          </cell>
          <cell r="C1154" t="str">
            <v>T.COMPRADO</v>
          </cell>
          <cell r="D1154" t="str">
            <v>CARCACA;METAL;P/ TANQUE MALTOSE;DO COZIM</v>
          </cell>
          <cell r="E1154">
            <v>1</v>
          </cell>
          <cell r="F1154" t="str">
            <v>UN</v>
          </cell>
          <cell r="G1154">
            <v>37.79</v>
          </cell>
          <cell r="H1154">
            <v>37.79</v>
          </cell>
        </row>
        <row r="1155">
          <cell r="A1155">
            <v>95657466</v>
          </cell>
          <cell r="B1155" t="str">
            <v>ALMOXARIFADO</v>
          </cell>
          <cell r="C1155" t="str">
            <v>T.COMPRADO</v>
          </cell>
          <cell r="D1155" t="str">
            <v>REGISTRO;3/4POL;P/ TIRAGEM AMOSTRA;DA EN</v>
          </cell>
          <cell r="E1155">
            <v>1</v>
          </cell>
          <cell r="F1155" t="str">
            <v>UN</v>
          </cell>
          <cell r="G1155">
            <v>1001.83</v>
          </cell>
          <cell r="H1155">
            <v>1001.83</v>
          </cell>
        </row>
        <row r="1156">
          <cell r="A1156">
            <v>95659108</v>
          </cell>
          <cell r="B1156" t="str">
            <v>ALMOXARIFADO</v>
          </cell>
          <cell r="C1156" t="str">
            <v>T.COMPRADO</v>
          </cell>
          <cell r="D1156" t="str">
            <v>ISOLADOR;;;DO PASTEURIZADOR;</v>
          </cell>
          <cell r="E1156">
            <v>16</v>
          </cell>
          <cell r="F1156" t="str">
            <v>UN</v>
          </cell>
          <cell r="G1156">
            <v>80.930000000000007</v>
          </cell>
          <cell r="H1156">
            <v>5.0581250000000004</v>
          </cell>
        </row>
        <row r="1157">
          <cell r="A1157">
            <v>95661056</v>
          </cell>
          <cell r="B1157" t="str">
            <v>ALMOXARIFADO</v>
          </cell>
          <cell r="C1157" t="str">
            <v>T.COMPRADO</v>
          </cell>
          <cell r="D1157" t="str">
            <v>VALVULA;SEGURANCA 6POL;P/ FECHAMENTO AUT</v>
          </cell>
          <cell r="E1157">
            <v>2</v>
          </cell>
          <cell r="F1157" t="str">
            <v>UN</v>
          </cell>
          <cell r="G1157">
            <v>13852.6</v>
          </cell>
          <cell r="H1157">
            <v>6926.3</v>
          </cell>
        </row>
        <row r="1158">
          <cell r="A1158">
            <v>95664462</v>
          </cell>
          <cell r="B1158" t="str">
            <v>ALMOXARIFADO</v>
          </cell>
          <cell r="C1158" t="str">
            <v>T.COMPRADO</v>
          </cell>
          <cell r="D1158" t="str">
            <v>MASSA LUBRIFICACAO;OPTMOL PD-300;P/ GRAX</v>
          </cell>
          <cell r="E1158">
            <v>3</v>
          </cell>
          <cell r="F1158" t="str">
            <v>UN</v>
          </cell>
          <cell r="G1158">
            <v>19.8</v>
          </cell>
          <cell r="H1158">
            <v>6.6000000000000005</v>
          </cell>
        </row>
        <row r="1159">
          <cell r="A1159">
            <v>95669154</v>
          </cell>
          <cell r="B1159" t="str">
            <v>ALMOXARIFADO</v>
          </cell>
          <cell r="C1159" t="str">
            <v>T.COMPRADO</v>
          </cell>
          <cell r="D1159" t="str">
            <v>PA;9E/1,5 EM POLIURETANO;;;</v>
          </cell>
          <cell r="E1159">
            <v>10</v>
          </cell>
          <cell r="F1159" t="str">
            <v>UN</v>
          </cell>
          <cell r="G1159">
            <v>0.1</v>
          </cell>
          <cell r="H1159">
            <v>0.01</v>
          </cell>
        </row>
        <row r="1160">
          <cell r="A1160">
            <v>95670098</v>
          </cell>
          <cell r="B1160" t="str">
            <v>ALMOXARIFADO</v>
          </cell>
          <cell r="C1160" t="str">
            <v>T.COMPRADO</v>
          </cell>
          <cell r="D1160" t="str">
            <v>SPRAY BALL;2POL ACO INOX 304;;;</v>
          </cell>
          <cell r="E1160">
            <v>1</v>
          </cell>
          <cell r="F1160" t="str">
            <v>UN</v>
          </cell>
          <cell r="G1160">
            <v>328.67</v>
          </cell>
          <cell r="H1160">
            <v>328.67</v>
          </cell>
        </row>
        <row r="1161">
          <cell r="A1161">
            <v>95672422</v>
          </cell>
          <cell r="B1161" t="str">
            <v>ALMOXARIFADO</v>
          </cell>
          <cell r="C1161" t="str">
            <v>T.COMPRADO</v>
          </cell>
          <cell r="D1161" t="str">
            <v>MANCAL;;;DA PALETIZADORA KHS MARKANT SUP</v>
          </cell>
          <cell r="E1161">
            <v>6</v>
          </cell>
          <cell r="F1161" t="str">
            <v>UN</v>
          </cell>
          <cell r="G1161">
            <v>628.62</v>
          </cell>
          <cell r="H1161">
            <v>104.77</v>
          </cell>
        </row>
        <row r="1162">
          <cell r="A1162">
            <v>95674191</v>
          </cell>
          <cell r="B1162" t="str">
            <v>ALMOXARIFADO</v>
          </cell>
          <cell r="C1162" t="str">
            <v>T.COMPRADO</v>
          </cell>
          <cell r="D1162" t="str">
            <v>PINCA;;</v>
          </cell>
          <cell r="E1162">
            <v>5</v>
          </cell>
          <cell r="F1162" t="str">
            <v>UN</v>
          </cell>
          <cell r="G1162">
            <v>100</v>
          </cell>
          <cell r="H1162">
            <v>20</v>
          </cell>
        </row>
        <row r="1163">
          <cell r="A1163">
            <v>95676037</v>
          </cell>
          <cell r="B1163" t="str">
            <v>ALMOXARIFADO</v>
          </cell>
          <cell r="C1163" t="str">
            <v>T.COMPRADO</v>
          </cell>
          <cell r="D1163" t="str">
            <v>MANCAL;COM ROLAMENTO;;DA MOINHO MALTE KR</v>
          </cell>
          <cell r="E1163">
            <v>4</v>
          </cell>
          <cell r="F1163" t="str">
            <v>UN</v>
          </cell>
          <cell r="G1163">
            <v>152.24</v>
          </cell>
          <cell r="H1163">
            <v>38.06</v>
          </cell>
        </row>
        <row r="1164">
          <cell r="A1164">
            <v>95677009</v>
          </cell>
          <cell r="B1164" t="str">
            <v>ALMOXARIFADO</v>
          </cell>
          <cell r="C1164" t="str">
            <v>T.COMPRADO</v>
          </cell>
          <cell r="D1164" t="str">
            <v>VALVULA;DIVISORA VAZAO;;DO PASTEURIZADOR</v>
          </cell>
          <cell r="E1164">
            <v>2</v>
          </cell>
          <cell r="F1164" t="str">
            <v>UN</v>
          </cell>
          <cell r="G1164">
            <v>0.02</v>
          </cell>
          <cell r="H1164">
            <v>0.01</v>
          </cell>
        </row>
        <row r="1165">
          <cell r="A1165">
            <v>95677181</v>
          </cell>
          <cell r="B1165" t="str">
            <v>ALMOXARIFADO</v>
          </cell>
          <cell r="C1165" t="str">
            <v>T.COMPRADO</v>
          </cell>
          <cell r="D1165" t="str">
            <v>MOLA;ACO INOX;;DO COMPRESSOR WITTEMANN;</v>
          </cell>
          <cell r="E1165">
            <v>69</v>
          </cell>
          <cell r="F1165" t="str">
            <v>UN</v>
          </cell>
          <cell r="G1165">
            <v>0.69</v>
          </cell>
          <cell r="H1165">
            <v>9.9999999999999985E-3</v>
          </cell>
        </row>
        <row r="1166">
          <cell r="A1166">
            <v>95677271</v>
          </cell>
          <cell r="B1166" t="str">
            <v>ALMOXARIFADO</v>
          </cell>
          <cell r="C1166" t="str">
            <v>T.COMPRADO</v>
          </cell>
          <cell r="D1166" t="str">
            <v>BOMBA;PALHETA 10BAR;;DO PASTEURIZADOR PI</v>
          </cell>
          <cell r="E1166">
            <v>1</v>
          </cell>
          <cell r="F1166" t="str">
            <v>UN</v>
          </cell>
          <cell r="G1166">
            <v>900</v>
          </cell>
          <cell r="H1166">
            <v>900</v>
          </cell>
        </row>
        <row r="1167">
          <cell r="A1167">
            <v>95678978</v>
          </cell>
          <cell r="B1167" t="str">
            <v>ALMOXARIFADO</v>
          </cell>
          <cell r="C1167" t="str">
            <v>T.COMPRADO</v>
          </cell>
          <cell r="D1167" t="str">
            <v>MANCAL;FLANGE QUADRADO 30MM;;DO TRANPOTA</v>
          </cell>
          <cell r="E1167">
            <v>4</v>
          </cell>
          <cell r="F1167" t="str">
            <v>UN</v>
          </cell>
          <cell r="G1167">
            <v>234.41</v>
          </cell>
          <cell r="H1167">
            <v>58.602499999999999</v>
          </cell>
        </row>
        <row r="1168">
          <cell r="A1168">
            <v>95681715</v>
          </cell>
          <cell r="B1168" t="str">
            <v>ALMOXARIFADO</v>
          </cell>
          <cell r="C1168" t="str">
            <v>T.COMPRADO</v>
          </cell>
          <cell r="D1168" t="str">
            <v>VALVULA;;;DO PASTEURIZADOR LIESS PII 45/</v>
          </cell>
          <cell r="E1168">
            <v>2</v>
          </cell>
          <cell r="F1168" t="str">
            <v>UN</v>
          </cell>
          <cell r="G1168">
            <v>1331.92</v>
          </cell>
          <cell r="H1168">
            <v>665.96</v>
          </cell>
        </row>
        <row r="1169">
          <cell r="A1169">
            <v>95681758</v>
          </cell>
          <cell r="B1169" t="str">
            <v>ALMOXARIFADO</v>
          </cell>
          <cell r="C1169" t="str">
            <v>T.COMPRADO</v>
          </cell>
          <cell r="D1169" t="str">
            <v>GERADOR;;P/ SERVO CONTROLE VELOCIDADE;DO</v>
          </cell>
          <cell r="E1169">
            <v>1</v>
          </cell>
          <cell r="F1169" t="str">
            <v>UN</v>
          </cell>
          <cell r="G1169">
            <v>1392</v>
          </cell>
          <cell r="H1169">
            <v>1392</v>
          </cell>
        </row>
        <row r="1170">
          <cell r="A1170">
            <v>95682584</v>
          </cell>
          <cell r="B1170" t="str">
            <v>ALMOXARIFADO</v>
          </cell>
          <cell r="C1170" t="str">
            <v>T.COMPRADO</v>
          </cell>
          <cell r="D1170" t="str">
            <v>ABA CONICA;ME 07;;DA ENCHEDORA KHS MONOB</v>
          </cell>
          <cell r="E1170">
            <v>2500</v>
          </cell>
          <cell r="F1170" t="str">
            <v>UN</v>
          </cell>
          <cell r="G1170">
            <v>573.22</v>
          </cell>
          <cell r="H1170">
            <v>0.22928800000000002</v>
          </cell>
        </row>
        <row r="1171">
          <cell r="A1171">
            <v>95682827</v>
          </cell>
          <cell r="B1171" t="str">
            <v>ALMOXARIFADO</v>
          </cell>
          <cell r="C1171" t="str">
            <v>T.COMPRADO</v>
          </cell>
          <cell r="D1171" t="str">
            <v>ABA CONICA;4X10,8X4,8MM PU;;DA ENCHEDORA</v>
          </cell>
          <cell r="E1171">
            <v>650</v>
          </cell>
          <cell r="F1171" t="str">
            <v>UN</v>
          </cell>
          <cell r="G1171">
            <v>266.5</v>
          </cell>
          <cell r="H1171">
            <v>0.41</v>
          </cell>
        </row>
        <row r="1172">
          <cell r="A1172">
            <v>95683238</v>
          </cell>
          <cell r="B1172" t="str">
            <v>ALMOXARIFADO</v>
          </cell>
          <cell r="C1172" t="str">
            <v>T.COMPRADO</v>
          </cell>
          <cell r="D1172" t="str">
            <v>ACOPLAMENTO;PERIFLEX;;DA ENCHEDORA KHS V</v>
          </cell>
          <cell r="E1172">
            <v>6</v>
          </cell>
          <cell r="F1172" t="str">
            <v>UN</v>
          </cell>
          <cell r="G1172">
            <v>0.72</v>
          </cell>
          <cell r="H1172">
            <v>0.12</v>
          </cell>
        </row>
        <row r="1173">
          <cell r="A1173">
            <v>95684170</v>
          </cell>
          <cell r="B1173" t="str">
            <v>ALMOXARIFADO</v>
          </cell>
          <cell r="C1173" t="str">
            <v>T.COMPRADO</v>
          </cell>
          <cell r="D1173" t="str">
            <v>BUCHA DISTANCIADORA;;P/ SELO;DA BOMBA VA</v>
          </cell>
          <cell r="E1173">
            <v>2</v>
          </cell>
          <cell r="F1173" t="str">
            <v>UN</v>
          </cell>
          <cell r="G1173">
            <v>170.29</v>
          </cell>
          <cell r="H1173">
            <v>85.144999999999996</v>
          </cell>
        </row>
        <row r="1174">
          <cell r="A1174">
            <v>95684234</v>
          </cell>
          <cell r="B1174" t="str">
            <v>ALMOXARIFADO</v>
          </cell>
          <cell r="C1174" t="str">
            <v>T.COMPRADO</v>
          </cell>
          <cell r="D1174" t="str">
            <v>BUCHA GUIA;;;DA BOMBA DOSADORA PISTAO BR</v>
          </cell>
          <cell r="E1174">
            <v>1</v>
          </cell>
          <cell r="F1174" t="str">
            <v>UN</v>
          </cell>
          <cell r="G1174">
            <v>513.4</v>
          </cell>
          <cell r="H1174">
            <v>513.4</v>
          </cell>
        </row>
        <row r="1175">
          <cell r="A1175">
            <v>95685117</v>
          </cell>
          <cell r="B1175" t="str">
            <v>ALMOXARIFADO</v>
          </cell>
          <cell r="C1175" t="str">
            <v>T.COMPRADO</v>
          </cell>
          <cell r="D1175" t="str">
            <v>TRANSFORMADOR;IGNICAO;;DA CALDEIRA ATA M</v>
          </cell>
          <cell r="E1175">
            <v>1</v>
          </cell>
          <cell r="F1175" t="str">
            <v>UN</v>
          </cell>
          <cell r="G1175">
            <v>46.58</v>
          </cell>
          <cell r="H1175">
            <v>46.58</v>
          </cell>
        </row>
        <row r="1176">
          <cell r="A1176">
            <v>95686342</v>
          </cell>
          <cell r="B1176" t="str">
            <v>ALMOXARIFADO</v>
          </cell>
          <cell r="C1176" t="str">
            <v>T.COMPRADO</v>
          </cell>
          <cell r="D1176" t="str">
            <v>ENGRENAGEM;;;DA ENCAIXOTADORA KHS VE 600</v>
          </cell>
          <cell r="E1176">
            <v>8</v>
          </cell>
          <cell r="F1176" t="str">
            <v>UN</v>
          </cell>
          <cell r="G1176">
            <v>893.68</v>
          </cell>
          <cell r="H1176">
            <v>111.71</v>
          </cell>
        </row>
        <row r="1177">
          <cell r="A1177">
            <v>95686636</v>
          </cell>
          <cell r="B1177" t="str">
            <v>ALMOXARIFADO</v>
          </cell>
          <cell r="C1177" t="str">
            <v>T.COMPRADO</v>
          </cell>
          <cell r="D1177" t="str">
            <v>ENGRENAGEM;;;DO MOTOREDUTOR SEW SE-70 UU</v>
          </cell>
          <cell r="E1177">
            <v>1</v>
          </cell>
          <cell r="F1177" t="str">
            <v>UN</v>
          </cell>
          <cell r="G1177">
            <v>176.65</v>
          </cell>
          <cell r="H1177">
            <v>176.65</v>
          </cell>
        </row>
        <row r="1178">
          <cell r="A1178">
            <v>95687462</v>
          </cell>
          <cell r="B1178" t="str">
            <v>ALMOXARIFADO</v>
          </cell>
          <cell r="C1178" t="str">
            <v>T.COMPRADO</v>
          </cell>
          <cell r="D1178" t="str">
            <v>PAPEL BOBINA;;P/ REDPOST;DO PASTEURIZADO</v>
          </cell>
          <cell r="E1178">
            <v>9</v>
          </cell>
          <cell r="F1178" t="str">
            <v>UN</v>
          </cell>
          <cell r="G1178">
            <v>244.24</v>
          </cell>
          <cell r="H1178">
            <v>27.137777777777778</v>
          </cell>
        </row>
        <row r="1179">
          <cell r="A1179">
            <v>95688621</v>
          </cell>
          <cell r="B1179" t="str">
            <v>ALMOXARIFADO</v>
          </cell>
          <cell r="C1179" t="str">
            <v>T.COMPRADO</v>
          </cell>
          <cell r="D1179" t="str">
            <v>ANEL APOIO;BRONZE;;DA ENCHEDORA MONOBLOC</v>
          </cell>
          <cell r="E1179">
            <v>2</v>
          </cell>
          <cell r="F1179" t="str">
            <v>UN</v>
          </cell>
          <cell r="G1179">
            <v>381.02</v>
          </cell>
          <cell r="H1179">
            <v>190.51</v>
          </cell>
        </row>
        <row r="1180">
          <cell r="A1180">
            <v>95688752</v>
          </cell>
          <cell r="B1180" t="str">
            <v>ALMOXARIFADO</v>
          </cell>
          <cell r="C1180" t="str">
            <v>T.COMPRADO</v>
          </cell>
          <cell r="D1180" t="str">
            <v>ANEL;VEDACAO CLAMP EPDM;;;</v>
          </cell>
          <cell r="E1180">
            <v>3</v>
          </cell>
          <cell r="F1180" t="str">
            <v>UN</v>
          </cell>
          <cell r="G1180">
            <v>24.87</v>
          </cell>
          <cell r="H1180">
            <v>8.2900000000000009</v>
          </cell>
        </row>
        <row r="1181">
          <cell r="A1181">
            <v>95689007</v>
          </cell>
          <cell r="B1181" t="str">
            <v>ALMOXARIFADO</v>
          </cell>
          <cell r="C1181" t="str">
            <v>T.COMPRADO</v>
          </cell>
          <cell r="D1181" t="str">
            <v>SERVOAMPLIFICADOR;;P/ SERVO CONTROLE VEL</v>
          </cell>
          <cell r="E1181">
            <v>1</v>
          </cell>
          <cell r="F1181" t="str">
            <v>UN</v>
          </cell>
          <cell r="G1181">
            <v>1392</v>
          </cell>
          <cell r="H1181">
            <v>1392</v>
          </cell>
        </row>
        <row r="1182">
          <cell r="A1182">
            <v>95689074</v>
          </cell>
          <cell r="B1182" t="str">
            <v>ALMOXARIFADO</v>
          </cell>
          <cell r="C1182" t="str">
            <v>T.COMPRADO</v>
          </cell>
          <cell r="D1182" t="str">
            <v>SONDA NIVEL;;P/ TANQUE AGUA;DO COZIMENTO</v>
          </cell>
          <cell r="E1182">
            <v>2</v>
          </cell>
          <cell r="F1182" t="str">
            <v>UN</v>
          </cell>
          <cell r="G1182">
            <v>2</v>
          </cell>
          <cell r="H1182">
            <v>1</v>
          </cell>
        </row>
        <row r="1183">
          <cell r="A1183">
            <v>95689317</v>
          </cell>
          <cell r="B1183" t="str">
            <v>ALMOXARIFADO</v>
          </cell>
          <cell r="C1183" t="str">
            <v>T.COMPRADO</v>
          </cell>
          <cell r="D1183" t="str">
            <v>BOBINA;PAPEL;P/ PLOTER;DO PASTEURIZADOR;</v>
          </cell>
          <cell r="E1183">
            <v>10</v>
          </cell>
          <cell r="F1183" t="str">
            <v>UN</v>
          </cell>
          <cell r="G1183">
            <v>247.39</v>
          </cell>
          <cell r="H1183">
            <v>24.738999999999997</v>
          </cell>
        </row>
        <row r="1184">
          <cell r="A1184">
            <v>95692237</v>
          </cell>
          <cell r="B1184" t="str">
            <v>ALMOXARIFADO</v>
          </cell>
          <cell r="C1184" t="str">
            <v>T.COMPRADO</v>
          </cell>
          <cell r="D1184" t="str">
            <v>SELO VEDACAO;;;DA BOMBA CENTRIFUGA ALFA</v>
          </cell>
          <cell r="E1184">
            <v>3</v>
          </cell>
          <cell r="F1184" t="str">
            <v>UN</v>
          </cell>
          <cell r="G1184">
            <v>335.4</v>
          </cell>
          <cell r="H1184">
            <v>111.8</v>
          </cell>
        </row>
        <row r="1185">
          <cell r="A1185">
            <v>95697557</v>
          </cell>
          <cell r="B1185" t="str">
            <v>ALMOXARIFADO</v>
          </cell>
          <cell r="C1185" t="str">
            <v>T.COMPRADO</v>
          </cell>
          <cell r="D1185" t="str">
            <v>CORRENTE;SIMPLES 3 1/2POL;;DO TRANSPORTA</v>
          </cell>
          <cell r="E1185">
            <v>405</v>
          </cell>
          <cell r="F1185" t="str">
            <v>UN</v>
          </cell>
          <cell r="G1185">
            <v>16175.51</v>
          </cell>
          <cell r="H1185">
            <v>39.939530864197529</v>
          </cell>
        </row>
        <row r="1186">
          <cell r="A1186">
            <v>95699690</v>
          </cell>
          <cell r="B1186" t="str">
            <v>ALMOXARIFADO</v>
          </cell>
          <cell r="C1186" t="str">
            <v>T.COMPRADO</v>
          </cell>
          <cell r="D1186" t="str">
            <v>CHAPA SEGURANCA;;;DO MOINHO MASCH G/4721</v>
          </cell>
          <cell r="E1186">
            <v>6</v>
          </cell>
          <cell r="F1186" t="str">
            <v>UN</v>
          </cell>
          <cell r="G1186">
            <v>6</v>
          </cell>
          <cell r="H1186">
            <v>1</v>
          </cell>
        </row>
        <row r="1187">
          <cell r="A1187">
            <v>95700256</v>
          </cell>
          <cell r="B1187" t="str">
            <v>ALMOXARIFADO</v>
          </cell>
          <cell r="C1187" t="str">
            <v>T.COMPRADO</v>
          </cell>
          <cell r="D1187" t="str">
            <v>BUCHA;42,5X52X23MM;;DA ENCHEDORA GEO MEY</v>
          </cell>
          <cell r="E1187">
            <v>40</v>
          </cell>
          <cell r="F1187" t="str">
            <v>UN</v>
          </cell>
          <cell r="G1187">
            <v>30</v>
          </cell>
          <cell r="H1187">
            <v>0.75</v>
          </cell>
        </row>
        <row r="1188">
          <cell r="A1188">
            <v>95700388</v>
          </cell>
          <cell r="B1188" t="str">
            <v>ALMOXARIFADO</v>
          </cell>
          <cell r="C1188" t="str">
            <v>T.COMPRADO</v>
          </cell>
          <cell r="D1188" t="str">
            <v>CARCACA;VOLUTA AISI304;;DA BOMBA CENTRIF</v>
          </cell>
          <cell r="E1188">
            <v>3</v>
          </cell>
          <cell r="F1188" t="str">
            <v>UN</v>
          </cell>
          <cell r="G1188">
            <v>0.09</v>
          </cell>
          <cell r="H1188">
            <v>0.03</v>
          </cell>
        </row>
        <row r="1189">
          <cell r="A1189">
            <v>95700752</v>
          </cell>
          <cell r="B1189" t="str">
            <v>ALMOXARIFADO</v>
          </cell>
          <cell r="C1189" t="str">
            <v>T.COMPRADO</v>
          </cell>
          <cell r="D1189" t="str">
            <v>MANGUEIRA;ALTA PRESSAO;;DA BOMBA PISTAO</v>
          </cell>
          <cell r="E1189">
            <v>1</v>
          </cell>
          <cell r="F1189" t="str">
            <v>UN</v>
          </cell>
          <cell r="G1189">
            <v>29</v>
          </cell>
          <cell r="H1189">
            <v>29</v>
          </cell>
        </row>
        <row r="1190">
          <cell r="A1190">
            <v>95704235</v>
          </cell>
          <cell r="B1190" t="str">
            <v>ALMOXARIFADO</v>
          </cell>
          <cell r="C1190" t="str">
            <v>T.COMPRADO</v>
          </cell>
          <cell r="D1190" t="str">
            <v>GUIA;CURVA 60GR;P/ CORRENTE 3 1/4POL;DO</v>
          </cell>
          <cell r="E1190">
            <v>1</v>
          </cell>
          <cell r="F1190" t="str">
            <v>UN</v>
          </cell>
          <cell r="G1190">
            <v>246.01</v>
          </cell>
          <cell r="H1190">
            <v>246.01</v>
          </cell>
        </row>
        <row r="1191">
          <cell r="A1191">
            <v>95704456</v>
          </cell>
          <cell r="B1191" t="str">
            <v>ALMOXARIFADO</v>
          </cell>
          <cell r="C1191" t="str">
            <v>T.COMPRADO</v>
          </cell>
          <cell r="D1191" t="str">
            <v>GUIA;CURVA 90GR;P/ CORRENTE;DO TRANSPORT</v>
          </cell>
          <cell r="E1191">
            <v>2</v>
          </cell>
          <cell r="F1191" t="str">
            <v>UN</v>
          </cell>
          <cell r="G1191">
            <v>1688.43</v>
          </cell>
          <cell r="H1191">
            <v>844.21500000000003</v>
          </cell>
        </row>
        <row r="1192">
          <cell r="A1192">
            <v>95704588</v>
          </cell>
          <cell r="B1192" t="str">
            <v>ALMOXARIFADO</v>
          </cell>
          <cell r="C1192" t="str">
            <v>T.COMPRADO</v>
          </cell>
          <cell r="D1192" t="str">
            <v>GUIA;RAIO 1255;P/ CORRENTE 3 1/4POL;DO T</v>
          </cell>
          <cell r="E1192">
            <v>2</v>
          </cell>
          <cell r="F1192" t="str">
            <v>UN</v>
          </cell>
          <cell r="G1192">
            <v>1922.87</v>
          </cell>
          <cell r="H1192">
            <v>961.43499999999995</v>
          </cell>
        </row>
        <row r="1193">
          <cell r="A1193">
            <v>95704871</v>
          </cell>
          <cell r="B1193" t="str">
            <v>ALMOXARIFADO</v>
          </cell>
          <cell r="C1193" t="str">
            <v>T.COMPRADO</v>
          </cell>
          <cell r="D1193" t="str">
            <v>ROSCA SEM-FIM;ACO;;DA ECH/ARLH KHS MONOB</v>
          </cell>
          <cell r="E1193">
            <v>1</v>
          </cell>
          <cell r="F1193" t="str">
            <v>UN</v>
          </cell>
          <cell r="G1193">
            <v>1605.4</v>
          </cell>
          <cell r="H1193">
            <v>1605.4</v>
          </cell>
        </row>
        <row r="1194">
          <cell r="A1194">
            <v>95704987</v>
          </cell>
          <cell r="B1194" t="str">
            <v>ALMOXARIFADO</v>
          </cell>
          <cell r="C1194" t="str">
            <v>T.COMPRADO</v>
          </cell>
          <cell r="D1194" t="str">
            <v>MOLA;TRACAO 9X46X1MM;;DA ENCHEDORA MONOB</v>
          </cell>
          <cell r="E1194">
            <v>6</v>
          </cell>
          <cell r="F1194" t="str">
            <v>UN</v>
          </cell>
          <cell r="G1194">
            <v>0.06</v>
          </cell>
          <cell r="H1194">
            <v>0.01</v>
          </cell>
        </row>
        <row r="1195">
          <cell r="A1195">
            <v>95705363</v>
          </cell>
          <cell r="B1195" t="str">
            <v>ALMOXARIFADO</v>
          </cell>
          <cell r="C1195" t="str">
            <v>T.COMPRADO</v>
          </cell>
          <cell r="D1195" t="str">
            <v>ROTOR;;;DA BOMBA HELICOIDAL NETZSCH NEL</v>
          </cell>
          <cell r="E1195">
            <v>1</v>
          </cell>
          <cell r="F1195" t="str">
            <v>UN</v>
          </cell>
          <cell r="G1195">
            <v>0.01</v>
          </cell>
          <cell r="H1195">
            <v>0.01</v>
          </cell>
        </row>
        <row r="1196">
          <cell r="A1196">
            <v>95705398</v>
          </cell>
          <cell r="B1196" t="str">
            <v>ALMOXARIFADO</v>
          </cell>
          <cell r="C1196" t="str">
            <v>T.COMPRADO</v>
          </cell>
          <cell r="D1196" t="str">
            <v>CORPO;FOFO;;DA BOMBA HELICOIDAL NETZSCH</v>
          </cell>
          <cell r="E1196">
            <v>1</v>
          </cell>
          <cell r="F1196" t="str">
            <v>UN</v>
          </cell>
          <cell r="G1196">
            <v>0.09</v>
          </cell>
          <cell r="H1196">
            <v>0.09</v>
          </cell>
        </row>
        <row r="1197">
          <cell r="A1197">
            <v>95705487</v>
          </cell>
          <cell r="B1197" t="str">
            <v>ALMOXARIFADO</v>
          </cell>
          <cell r="C1197" t="str">
            <v>T.COMPRADO</v>
          </cell>
          <cell r="D1197" t="str">
            <v>ROLO ACIONADOR;;;DA ENCAIXOTADORA KHS VE</v>
          </cell>
          <cell r="E1197">
            <v>3</v>
          </cell>
          <cell r="F1197" t="str">
            <v>UN</v>
          </cell>
          <cell r="G1197">
            <v>3224.46</v>
          </cell>
          <cell r="H1197">
            <v>1074.82</v>
          </cell>
        </row>
        <row r="1198">
          <cell r="A1198">
            <v>95705584</v>
          </cell>
          <cell r="B1198" t="str">
            <v>ALMOXARIFADO</v>
          </cell>
          <cell r="C1198" t="str">
            <v>T.COMPRADO</v>
          </cell>
          <cell r="D1198" t="str">
            <v>BORRACHA;VULCANIZADA;P/ CONSOLE;DA ENCHE</v>
          </cell>
          <cell r="E1198">
            <v>6</v>
          </cell>
          <cell r="F1198" t="str">
            <v>UN</v>
          </cell>
          <cell r="G1198">
            <v>170.04</v>
          </cell>
          <cell r="H1198">
            <v>28.34</v>
          </cell>
        </row>
        <row r="1199">
          <cell r="A1199">
            <v>95705801</v>
          </cell>
          <cell r="B1199" t="str">
            <v>ALMOXARIFADO</v>
          </cell>
          <cell r="C1199" t="str">
            <v>T.COMPRADO</v>
          </cell>
          <cell r="D1199" t="str">
            <v>ROTOR;TEMPERADO;;DA BOMBA HELICOIDAL NET</v>
          </cell>
          <cell r="E1199">
            <v>1</v>
          </cell>
          <cell r="F1199" t="str">
            <v>UN</v>
          </cell>
          <cell r="G1199">
            <v>1629.64</v>
          </cell>
          <cell r="H1199">
            <v>1629.64</v>
          </cell>
        </row>
        <row r="1200">
          <cell r="A1200">
            <v>95706041</v>
          </cell>
          <cell r="B1200" t="str">
            <v>ALMOXARIFADO</v>
          </cell>
          <cell r="C1200" t="str">
            <v>T.COMPRADO</v>
          </cell>
          <cell r="D1200" t="str">
            <v>JUNTA;PAPELAO HIDRAULICO;P/ TINA;DA FILT</v>
          </cell>
          <cell r="E1200">
            <v>1</v>
          </cell>
          <cell r="F1200" t="str">
            <v>UN</v>
          </cell>
          <cell r="G1200">
            <v>1.41</v>
          </cell>
          <cell r="H1200">
            <v>1.41</v>
          </cell>
        </row>
        <row r="1201">
          <cell r="A1201">
            <v>95706696</v>
          </cell>
          <cell r="B1201" t="str">
            <v>ALMOXARIFADO</v>
          </cell>
          <cell r="C1201" t="str">
            <v>T.COMPRADO</v>
          </cell>
          <cell r="D1201" t="str">
            <v>PINO;C/CABO;;DA ENCHEDORA/ARROLHADORA KH</v>
          </cell>
          <cell r="E1201">
            <v>6</v>
          </cell>
          <cell r="F1201" t="str">
            <v>UN</v>
          </cell>
          <cell r="G1201">
            <v>503.88</v>
          </cell>
          <cell r="H1201">
            <v>83.98</v>
          </cell>
        </row>
        <row r="1202">
          <cell r="A1202">
            <v>95706777</v>
          </cell>
          <cell r="B1202" t="str">
            <v>ALMOXARIFADO</v>
          </cell>
          <cell r="C1202" t="str">
            <v>T.COMPRADO</v>
          </cell>
          <cell r="D1202" t="str">
            <v>PINO;;;DA ENCHEDORA/ARROLHADORA KHS DELT</v>
          </cell>
          <cell r="E1202">
            <v>6</v>
          </cell>
          <cell r="F1202" t="str">
            <v>UN</v>
          </cell>
          <cell r="G1202">
            <v>145.38</v>
          </cell>
          <cell r="H1202">
            <v>24.23</v>
          </cell>
        </row>
        <row r="1203">
          <cell r="A1203">
            <v>95707374</v>
          </cell>
          <cell r="B1203" t="str">
            <v>ALMOXARIFADO</v>
          </cell>
          <cell r="C1203" t="str">
            <v>T.COMPRADO</v>
          </cell>
          <cell r="D1203" t="str">
            <v>FOTOCELULA;REFLETIVA;;DA ROTULADORA KRON</v>
          </cell>
          <cell r="E1203">
            <v>1</v>
          </cell>
          <cell r="F1203" t="str">
            <v>UN</v>
          </cell>
          <cell r="G1203">
            <v>313.33</v>
          </cell>
          <cell r="H1203">
            <v>313.33</v>
          </cell>
        </row>
        <row r="1204">
          <cell r="A1204">
            <v>95707854</v>
          </cell>
          <cell r="B1204" t="str">
            <v>ALMOXARIFADO</v>
          </cell>
          <cell r="C1204" t="str">
            <v>T.COMPRADO</v>
          </cell>
          <cell r="D1204" t="str">
            <v>ANEL;BORRACHA 22X26X4MM;;DA BOMBA CENTRI</v>
          </cell>
          <cell r="E1204">
            <v>500</v>
          </cell>
          <cell r="F1204" t="str">
            <v>UN</v>
          </cell>
          <cell r="G1204">
            <v>5</v>
          </cell>
          <cell r="H1204">
            <v>0.01</v>
          </cell>
        </row>
        <row r="1205">
          <cell r="A1205">
            <v>95708273</v>
          </cell>
          <cell r="B1205" t="str">
            <v>ALMOXARIFADO</v>
          </cell>
          <cell r="C1205" t="str">
            <v>T.COMPRADO</v>
          </cell>
          <cell r="D1205" t="str">
            <v>ANEL;NITRILICA 24X13MM;;DA BOMBA HELICOI</v>
          </cell>
          <cell r="E1205">
            <v>8</v>
          </cell>
          <cell r="F1205" t="str">
            <v>UN</v>
          </cell>
          <cell r="G1205">
            <v>38.08</v>
          </cell>
          <cell r="H1205">
            <v>4.76</v>
          </cell>
        </row>
        <row r="1206">
          <cell r="A1206">
            <v>95708443</v>
          </cell>
          <cell r="B1206" t="str">
            <v>ALMOXARIFADO</v>
          </cell>
          <cell r="C1206" t="str">
            <v>T.COMPRADO</v>
          </cell>
          <cell r="D1206" t="str">
            <v>ANEL CENTRALIZADOR;;;DA ENCHEDORA/ARROLH</v>
          </cell>
          <cell r="E1206">
            <v>28</v>
          </cell>
          <cell r="F1206" t="str">
            <v>UN</v>
          </cell>
          <cell r="G1206">
            <v>1711.08</v>
          </cell>
          <cell r="H1206">
            <v>61.11</v>
          </cell>
        </row>
        <row r="1207">
          <cell r="A1207">
            <v>95708516</v>
          </cell>
          <cell r="B1207" t="str">
            <v>ALMOXARIFADO</v>
          </cell>
          <cell r="C1207" t="str">
            <v>T.COMPRADO</v>
          </cell>
          <cell r="D1207" t="str">
            <v>ANEL CENTRALIZADOR;ACO;;DA ENCHEDORA/ARR</v>
          </cell>
          <cell r="E1207">
            <v>4</v>
          </cell>
          <cell r="F1207" t="str">
            <v>UN</v>
          </cell>
          <cell r="G1207">
            <v>226</v>
          </cell>
          <cell r="H1207">
            <v>56.5</v>
          </cell>
        </row>
        <row r="1208">
          <cell r="A1208">
            <v>95708567</v>
          </cell>
          <cell r="B1208" t="str">
            <v>ALMOXARIFADO</v>
          </cell>
          <cell r="C1208" t="str">
            <v>T.COMPRADO</v>
          </cell>
          <cell r="D1208" t="str">
            <v>ANEL;NITRILICA;P/ CONEXAO;DO RESFRIADOR</v>
          </cell>
          <cell r="E1208">
            <v>2</v>
          </cell>
          <cell r="F1208" t="str">
            <v>UN</v>
          </cell>
          <cell r="G1208">
            <v>27.5</v>
          </cell>
          <cell r="H1208">
            <v>13.75</v>
          </cell>
        </row>
        <row r="1209">
          <cell r="A1209">
            <v>95708613</v>
          </cell>
          <cell r="B1209" t="str">
            <v>ALMOXARIFADO</v>
          </cell>
          <cell r="C1209" t="str">
            <v>T.COMPRADO</v>
          </cell>
          <cell r="D1209" t="str">
            <v>ANEL ENCOSTO;;;DA BOMBA DOSADORA BRAN LU</v>
          </cell>
          <cell r="E1209">
            <v>2</v>
          </cell>
          <cell r="F1209" t="str">
            <v>UN</v>
          </cell>
          <cell r="G1209">
            <v>161.12</v>
          </cell>
          <cell r="H1209">
            <v>80.56</v>
          </cell>
        </row>
        <row r="1210">
          <cell r="A1210">
            <v>95708672</v>
          </cell>
          <cell r="B1210" t="str">
            <v>ALMOXARIFADO</v>
          </cell>
          <cell r="C1210" t="str">
            <v>T.COMPRADO</v>
          </cell>
          <cell r="D1210" t="str">
            <v>ENGRENAGEM;;;DA ENCHEDORA KHS VVF 80/12;</v>
          </cell>
          <cell r="E1210">
            <v>5</v>
          </cell>
          <cell r="F1210" t="str">
            <v>UN</v>
          </cell>
          <cell r="G1210">
            <v>1556.95</v>
          </cell>
          <cell r="H1210">
            <v>311.39</v>
          </cell>
        </row>
        <row r="1211">
          <cell r="A1211">
            <v>95708702</v>
          </cell>
          <cell r="B1211" t="str">
            <v>ALMOXARIFADO</v>
          </cell>
          <cell r="C1211" t="str">
            <v>T.COMPRADO</v>
          </cell>
          <cell r="D1211" t="str">
            <v>REGULADOR;;P/ AQUECIMENTO;DA ROTULADORA</v>
          </cell>
          <cell r="E1211">
            <v>5</v>
          </cell>
          <cell r="F1211" t="str">
            <v>UN</v>
          </cell>
          <cell r="G1211">
            <v>775</v>
          </cell>
          <cell r="H1211">
            <v>155</v>
          </cell>
        </row>
        <row r="1212">
          <cell r="A1212">
            <v>95709156</v>
          </cell>
          <cell r="B1212" t="str">
            <v>ALMOXARIFADO</v>
          </cell>
          <cell r="C1212" t="str">
            <v>T.COMPRADO</v>
          </cell>
          <cell r="D1212" t="str">
            <v>MOLA TORCAO;32X5X42,59MM;;DA LAVADORA GA</v>
          </cell>
          <cell r="E1212">
            <v>4</v>
          </cell>
          <cell r="F1212" t="str">
            <v>UN</v>
          </cell>
          <cell r="G1212">
            <v>72.040000000000006</v>
          </cell>
          <cell r="H1212">
            <v>18.010000000000002</v>
          </cell>
        </row>
        <row r="1213">
          <cell r="A1213">
            <v>95709229</v>
          </cell>
          <cell r="B1213" t="str">
            <v>ALMOXARIFADO</v>
          </cell>
          <cell r="C1213" t="str">
            <v>T.COMPRADO</v>
          </cell>
          <cell r="D1213" t="str">
            <v>ENGRENAGEM;;;DO TRANSPORTADOR PALLETS KH</v>
          </cell>
          <cell r="E1213">
            <v>7</v>
          </cell>
          <cell r="F1213" t="str">
            <v>UN</v>
          </cell>
          <cell r="G1213">
            <v>1315.86</v>
          </cell>
          <cell r="H1213">
            <v>187.98</v>
          </cell>
        </row>
        <row r="1214">
          <cell r="A1214">
            <v>95709555</v>
          </cell>
          <cell r="B1214" t="str">
            <v>ALMOXARIFADO</v>
          </cell>
          <cell r="C1214" t="str">
            <v>T.COMPRADO</v>
          </cell>
          <cell r="D1214" t="str">
            <v>JUNTA;20X26X2MM;;DA ENCHEDORA KHS VVF 80</v>
          </cell>
          <cell r="E1214">
            <v>20</v>
          </cell>
          <cell r="F1214" t="str">
            <v>UN</v>
          </cell>
          <cell r="G1214">
            <v>2.4</v>
          </cell>
          <cell r="H1214">
            <v>0.12</v>
          </cell>
        </row>
        <row r="1215">
          <cell r="A1215">
            <v>95709644</v>
          </cell>
          <cell r="B1215" t="str">
            <v>ALMOXARIFADO</v>
          </cell>
          <cell r="C1215" t="str">
            <v>T.COMPRADO</v>
          </cell>
          <cell r="D1215" t="str">
            <v>ANEL;;;DA ENCHEDORA/ARROLHADORA KHS DELT</v>
          </cell>
          <cell r="E1215">
            <v>2</v>
          </cell>
          <cell r="F1215" t="str">
            <v>UN</v>
          </cell>
          <cell r="G1215">
            <v>2679.62</v>
          </cell>
          <cell r="H1215">
            <v>1339.81</v>
          </cell>
        </row>
        <row r="1216">
          <cell r="A1216">
            <v>95709661</v>
          </cell>
          <cell r="B1216" t="str">
            <v>ALMOXARIFADO</v>
          </cell>
          <cell r="C1216" t="str">
            <v>T.COMPRADO</v>
          </cell>
          <cell r="D1216" t="str">
            <v>ANEL;DISTANCIADOR 23MM;;DO TRANSPORTADOR</v>
          </cell>
          <cell r="E1216">
            <v>50</v>
          </cell>
          <cell r="F1216" t="str">
            <v>UN</v>
          </cell>
          <cell r="G1216">
            <v>104.5</v>
          </cell>
          <cell r="H1216">
            <v>2.09</v>
          </cell>
        </row>
        <row r="1217">
          <cell r="A1217">
            <v>95709717</v>
          </cell>
          <cell r="B1217" t="str">
            <v>ALMOXARIFADO</v>
          </cell>
          <cell r="C1217" t="str">
            <v>T.COMPRADO</v>
          </cell>
          <cell r="D1217" t="str">
            <v>ANEL;DISTANCIADOR 29MM;;DO TRANSPORTADOR</v>
          </cell>
          <cell r="E1217">
            <v>74</v>
          </cell>
          <cell r="F1217" t="str">
            <v>UN</v>
          </cell>
          <cell r="G1217">
            <v>113.96</v>
          </cell>
          <cell r="H1217">
            <v>1.5399999999999998</v>
          </cell>
        </row>
        <row r="1218">
          <cell r="A1218">
            <v>95709857</v>
          </cell>
          <cell r="B1218" t="str">
            <v>ALMOXARIFADO</v>
          </cell>
          <cell r="C1218" t="str">
            <v>T.COMPRADO</v>
          </cell>
          <cell r="D1218" t="str">
            <v>DISCO;CRISTAL 122X12,7MM;;DA CALDEIRA AT</v>
          </cell>
          <cell r="E1218">
            <v>3</v>
          </cell>
          <cell r="F1218" t="str">
            <v>UN</v>
          </cell>
          <cell r="G1218">
            <v>0.03</v>
          </cell>
          <cell r="H1218">
            <v>0.01</v>
          </cell>
        </row>
        <row r="1219">
          <cell r="A1219">
            <v>95709989</v>
          </cell>
          <cell r="B1219" t="str">
            <v>ALMOXARIFADO</v>
          </cell>
          <cell r="C1219" t="str">
            <v>T.COMPRADO</v>
          </cell>
          <cell r="D1219" t="str">
            <v>DISCO;;;DO MAGAZIM PALLETS MGB 123;</v>
          </cell>
          <cell r="E1219">
            <v>8</v>
          </cell>
          <cell r="F1219" t="str">
            <v>UN</v>
          </cell>
          <cell r="G1219">
            <v>29.44</v>
          </cell>
          <cell r="H1219">
            <v>3.68</v>
          </cell>
        </row>
        <row r="1220">
          <cell r="A1220">
            <v>95710251</v>
          </cell>
          <cell r="B1220" t="str">
            <v>ALMOXARIFADO</v>
          </cell>
          <cell r="C1220" t="str">
            <v>T.COMPRADO</v>
          </cell>
          <cell r="D1220" t="str">
            <v>APOIO INTERMEDIARIO;;;DA BOMBA HELICOIDA</v>
          </cell>
          <cell r="E1220">
            <v>1</v>
          </cell>
          <cell r="F1220" t="str">
            <v>UN</v>
          </cell>
          <cell r="G1220">
            <v>222</v>
          </cell>
          <cell r="H1220">
            <v>222</v>
          </cell>
        </row>
        <row r="1221">
          <cell r="A1221">
            <v>95710316</v>
          </cell>
          <cell r="B1221" t="str">
            <v>ALMOXARIFADO</v>
          </cell>
          <cell r="C1221" t="str">
            <v>T.COMPRADO</v>
          </cell>
          <cell r="D1221" t="str">
            <v>EIXO;;;DA ENCHEDORA KHS VVF 80/12;</v>
          </cell>
          <cell r="E1221">
            <v>2</v>
          </cell>
          <cell r="F1221" t="str">
            <v>UN</v>
          </cell>
          <cell r="G1221">
            <v>0.02</v>
          </cell>
          <cell r="H1221">
            <v>0.01</v>
          </cell>
        </row>
        <row r="1222">
          <cell r="A1222">
            <v>95710341</v>
          </cell>
          <cell r="B1222" t="str">
            <v>ALMOXARIFADO</v>
          </cell>
          <cell r="C1222" t="str">
            <v>T.COMPRADO</v>
          </cell>
          <cell r="D1222" t="str">
            <v>ARRUELA;;;DA TRANSPORTADORA GARRAFAS KRO</v>
          </cell>
          <cell r="E1222">
            <v>200</v>
          </cell>
          <cell r="F1222" t="str">
            <v>UN</v>
          </cell>
          <cell r="G1222">
            <v>572.58000000000004</v>
          </cell>
          <cell r="H1222">
            <v>2.8629000000000002</v>
          </cell>
        </row>
        <row r="1223">
          <cell r="A1223">
            <v>95710545</v>
          </cell>
          <cell r="B1223" t="str">
            <v>ALMOXARIFADO</v>
          </cell>
          <cell r="C1223" t="str">
            <v>T.COMPRADO</v>
          </cell>
          <cell r="D1223" t="str">
            <v>ELETRODO NIVEL;;;DA CALDEIRA ATA MP-815;</v>
          </cell>
          <cell r="E1223">
            <v>4</v>
          </cell>
          <cell r="F1223" t="str">
            <v>UN</v>
          </cell>
          <cell r="G1223">
            <v>2040</v>
          </cell>
          <cell r="H1223">
            <v>510</v>
          </cell>
        </row>
        <row r="1224">
          <cell r="A1224">
            <v>95710626</v>
          </cell>
          <cell r="B1224" t="str">
            <v>ALMOXARIFADO</v>
          </cell>
          <cell r="C1224" t="str">
            <v>T.COMPRADO</v>
          </cell>
          <cell r="D1224" t="str">
            <v>ELETRODO NIVEL;HASTE;;DA CALDEIRA ATA MP</v>
          </cell>
          <cell r="E1224">
            <v>4</v>
          </cell>
          <cell r="F1224" t="str">
            <v>UN</v>
          </cell>
          <cell r="G1224">
            <v>585.09</v>
          </cell>
          <cell r="H1224">
            <v>146.27250000000001</v>
          </cell>
        </row>
        <row r="1225">
          <cell r="A1225">
            <v>95711096</v>
          </cell>
          <cell r="B1225" t="str">
            <v>ALMOXARIFADO</v>
          </cell>
          <cell r="C1225" t="str">
            <v>T.COMPRADO</v>
          </cell>
          <cell r="D1225" t="str">
            <v>DEFLETOR;;P/ COLA INFERIOR;DA ROTULADORA</v>
          </cell>
          <cell r="E1225">
            <v>5</v>
          </cell>
          <cell r="F1225" t="str">
            <v>UN</v>
          </cell>
          <cell r="G1225">
            <v>569.6</v>
          </cell>
          <cell r="H1225">
            <v>113.92</v>
          </cell>
        </row>
        <row r="1226">
          <cell r="A1226">
            <v>95711134</v>
          </cell>
          <cell r="B1226" t="str">
            <v>ALMOXARIFADO</v>
          </cell>
          <cell r="C1226" t="str">
            <v>T.COMPRADO</v>
          </cell>
          <cell r="D1226" t="str">
            <v>ESFERA;1 1/4POL;P/ TANQUE CIRCULACAO PRO</v>
          </cell>
          <cell r="E1226">
            <v>3</v>
          </cell>
          <cell r="F1226" t="str">
            <v>UN</v>
          </cell>
          <cell r="G1226">
            <v>171.57</v>
          </cell>
          <cell r="H1226">
            <v>57.19</v>
          </cell>
        </row>
        <row r="1227">
          <cell r="A1227">
            <v>95711151</v>
          </cell>
          <cell r="B1227" t="str">
            <v>ALMOXARIFADO</v>
          </cell>
          <cell r="C1227" t="str">
            <v>T.COMPRADO</v>
          </cell>
          <cell r="D1227" t="str">
            <v>ESFERA;ACO INOX 2POL;P/ TANQUE CIRCULACA</v>
          </cell>
          <cell r="E1227">
            <v>4</v>
          </cell>
          <cell r="F1227" t="str">
            <v>UN</v>
          </cell>
          <cell r="G1227">
            <v>261.72000000000003</v>
          </cell>
          <cell r="H1227">
            <v>65.430000000000007</v>
          </cell>
        </row>
        <row r="1228">
          <cell r="A1228">
            <v>95712254</v>
          </cell>
          <cell r="B1228" t="str">
            <v>ALMOXARIFADO</v>
          </cell>
          <cell r="C1228" t="str">
            <v>T.COMPRADO</v>
          </cell>
          <cell r="D1228" t="str">
            <v>RODA DENTADA;Z 21COM CHAVETA;;DA DESPALE</v>
          </cell>
          <cell r="E1228">
            <v>2</v>
          </cell>
          <cell r="F1228" t="str">
            <v>UN</v>
          </cell>
          <cell r="G1228">
            <v>195.93</v>
          </cell>
          <cell r="H1228">
            <v>97.965000000000003</v>
          </cell>
        </row>
        <row r="1229">
          <cell r="A1229">
            <v>95712301</v>
          </cell>
          <cell r="B1229" t="str">
            <v>ALMOXARIFADO</v>
          </cell>
          <cell r="C1229" t="str">
            <v>T.COMPRADO</v>
          </cell>
          <cell r="D1229" t="str">
            <v>FILTRO;LUBRIFICANTE;;DA EMPILHADEIRA HYS</v>
          </cell>
          <cell r="E1229">
            <v>11</v>
          </cell>
          <cell r="F1229" t="str">
            <v>UN</v>
          </cell>
          <cell r="G1229">
            <v>104.5</v>
          </cell>
          <cell r="H1229">
            <v>9.5</v>
          </cell>
        </row>
        <row r="1230">
          <cell r="A1230">
            <v>95712491</v>
          </cell>
          <cell r="B1230" t="str">
            <v>ALMOXARIFADO</v>
          </cell>
          <cell r="C1230" t="str">
            <v>T.COMPRADO</v>
          </cell>
          <cell r="D1230" t="str">
            <v>FILTRO;POSICIONADOR;;DO COMPRESSOR;</v>
          </cell>
          <cell r="E1230">
            <v>4</v>
          </cell>
          <cell r="F1230" t="str">
            <v>UN</v>
          </cell>
          <cell r="G1230">
            <v>72.760000000000005</v>
          </cell>
          <cell r="H1230">
            <v>18.190000000000001</v>
          </cell>
        </row>
        <row r="1231">
          <cell r="A1231">
            <v>95712629</v>
          </cell>
          <cell r="B1231" t="str">
            <v>ALMOXARIFADO</v>
          </cell>
          <cell r="C1231" t="str">
            <v>T.COMPRADO</v>
          </cell>
          <cell r="D1231" t="str">
            <v>TAMPA TRASEIRA;;;DA BOMBA SANITARIA LIES</v>
          </cell>
          <cell r="E1231">
            <v>1</v>
          </cell>
          <cell r="F1231" t="str">
            <v>UN</v>
          </cell>
          <cell r="G1231">
            <v>135.13999999999999</v>
          </cell>
          <cell r="H1231">
            <v>135.13999999999999</v>
          </cell>
        </row>
        <row r="1232">
          <cell r="A1232">
            <v>95713722</v>
          </cell>
          <cell r="B1232" t="str">
            <v>ALMOXARIFADO</v>
          </cell>
          <cell r="C1232" t="str">
            <v>T.COMPRADO</v>
          </cell>
          <cell r="D1232" t="str">
            <v>ARRUELA;ACO;;DA ENCHEDORA/ARROLHADORA KH</v>
          </cell>
          <cell r="E1232">
            <v>24</v>
          </cell>
          <cell r="F1232" t="str">
            <v>UN</v>
          </cell>
          <cell r="G1232">
            <v>67.44</v>
          </cell>
          <cell r="H1232">
            <v>2.81</v>
          </cell>
        </row>
        <row r="1233">
          <cell r="A1233">
            <v>95714168</v>
          </cell>
          <cell r="B1233" t="str">
            <v>ALMOXARIFADO</v>
          </cell>
          <cell r="C1233" t="str">
            <v>T.COMPRADO</v>
          </cell>
          <cell r="D1233" t="str">
            <v>BICO;;P/ MANGUEIRA DE LAVAGEM;DA LAVADOR</v>
          </cell>
          <cell r="E1233">
            <v>2</v>
          </cell>
          <cell r="F1233" t="str">
            <v>UN</v>
          </cell>
          <cell r="G1233">
            <v>48</v>
          </cell>
          <cell r="H1233">
            <v>24</v>
          </cell>
        </row>
        <row r="1234">
          <cell r="A1234">
            <v>95715091</v>
          </cell>
          <cell r="B1234" t="str">
            <v>ALMOXARIFADO</v>
          </cell>
          <cell r="C1234" t="str">
            <v>T.COMPRADO</v>
          </cell>
          <cell r="D1234" t="str">
            <v>BOMBA;ENGRENAGEM;;DA ENCAIXOTADORA KHS V</v>
          </cell>
          <cell r="E1234">
            <v>4</v>
          </cell>
          <cell r="F1234" t="str">
            <v>UN</v>
          </cell>
          <cell r="G1234">
            <v>1969.28</v>
          </cell>
          <cell r="H1234">
            <v>492.32</v>
          </cell>
        </row>
        <row r="1235">
          <cell r="A1235">
            <v>95716501</v>
          </cell>
          <cell r="B1235" t="str">
            <v>ALMOXARIFADO</v>
          </cell>
          <cell r="C1235" t="str">
            <v>T.COMPRADO</v>
          </cell>
          <cell r="D1235" t="str">
            <v>JUNTA;;P/ VALVULA TANQUE PRESSAO;DO FILT</v>
          </cell>
          <cell r="E1235">
            <v>21</v>
          </cell>
          <cell r="F1235" t="str">
            <v>UN</v>
          </cell>
          <cell r="G1235">
            <v>467.46</v>
          </cell>
          <cell r="H1235">
            <v>22.259999999999998</v>
          </cell>
        </row>
        <row r="1236">
          <cell r="A1236">
            <v>95716802</v>
          </cell>
          <cell r="B1236" t="str">
            <v>ALMOXARIFADO</v>
          </cell>
          <cell r="C1236" t="str">
            <v>T.COMPRADO</v>
          </cell>
          <cell r="D1236" t="str">
            <v>BUCHA;SUPERIOR;;DO MOINHO MALTE MASH SSM</v>
          </cell>
          <cell r="E1236">
            <v>4</v>
          </cell>
          <cell r="F1236" t="str">
            <v>UN</v>
          </cell>
          <cell r="G1236">
            <v>0.04</v>
          </cell>
          <cell r="H1236">
            <v>0.01</v>
          </cell>
        </row>
        <row r="1237">
          <cell r="A1237">
            <v>95716845</v>
          </cell>
          <cell r="B1237" t="str">
            <v>ALMOXARIFADO</v>
          </cell>
          <cell r="C1237" t="str">
            <v>T.COMPRADO</v>
          </cell>
          <cell r="D1237" t="str">
            <v>CABO;;P/ SENSOR;;</v>
          </cell>
          <cell r="E1237">
            <v>1</v>
          </cell>
          <cell r="F1237" t="str">
            <v>UN</v>
          </cell>
          <cell r="G1237">
            <v>310.37</v>
          </cell>
          <cell r="H1237">
            <v>310.37</v>
          </cell>
        </row>
        <row r="1238">
          <cell r="A1238">
            <v>95716934</v>
          </cell>
          <cell r="B1238" t="str">
            <v>ALMOXARIFADO</v>
          </cell>
          <cell r="C1238" t="str">
            <v>T.COMPRADO</v>
          </cell>
          <cell r="D1238" t="str">
            <v>MANGUEIRA;31,5X22,2X2000MM;;DA FILTRACAO</v>
          </cell>
          <cell r="E1238">
            <v>1</v>
          </cell>
          <cell r="F1238" t="str">
            <v>UN</v>
          </cell>
          <cell r="G1238">
            <v>188.2</v>
          </cell>
          <cell r="H1238">
            <v>188.2</v>
          </cell>
        </row>
        <row r="1239">
          <cell r="A1239">
            <v>95717167</v>
          </cell>
          <cell r="B1239" t="str">
            <v>ALMOXARIFADO</v>
          </cell>
          <cell r="C1239" t="str">
            <v>T.COMPRADO</v>
          </cell>
          <cell r="D1239" t="str">
            <v>VALVULA;;P/ LINHA SODA CAUSTICA;DA FILTR</v>
          </cell>
          <cell r="E1239">
            <v>2</v>
          </cell>
          <cell r="F1239" t="str">
            <v>UN</v>
          </cell>
          <cell r="G1239">
            <v>574.14</v>
          </cell>
          <cell r="H1239">
            <v>287.07</v>
          </cell>
        </row>
        <row r="1240">
          <cell r="A1240">
            <v>95717370</v>
          </cell>
          <cell r="B1240" t="str">
            <v>ALMOXARIFADO</v>
          </cell>
          <cell r="C1240" t="str">
            <v>T.COMPRADO</v>
          </cell>
          <cell r="D1240" t="str">
            <v>VALVULA;;;DO PASTEURIZADOR LIESS PII 45/</v>
          </cell>
          <cell r="E1240">
            <v>2</v>
          </cell>
          <cell r="F1240" t="str">
            <v>UN</v>
          </cell>
          <cell r="G1240">
            <v>13.66</v>
          </cell>
          <cell r="H1240">
            <v>6.83</v>
          </cell>
        </row>
        <row r="1241">
          <cell r="A1241">
            <v>95717396</v>
          </cell>
          <cell r="B1241" t="str">
            <v>ALMOXARIFADO</v>
          </cell>
          <cell r="C1241" t="str">
            <v>T.COMPRADO</v>
          </cell>
          <cell r="D1241" t="str">
            <v>GRAXEIRA;;;DA ROTULADORA KRONES STARMATI</v>
          </cell>
          <cell r="E1241">
            <v>13</v>
          </cell>
          <cell r="F1241" t="str">
            <v>UN</v>
          </cell>
          <cell r="G1241">
            <v>998.84</v>
          </cell>
          <cell r="H1241">
            <v>76.833846153846153</v>
          </cell>
        </row>
        <row r="1242">
          <cell r="A1242">
            <v>95717761</v>
          </cell>
          <cell r="B1242" t="str">
            <v>ALMOXARIFADO</v>
          </cell>
          <cell r="C1242" t="str">
            <v>T.COMPRADO</v>
          </cell>
          <cell r="D1242" t="str">
            <v>CHAPA ESQUERDA;;;DA ENCAIXOTADORA KHS VE</v>
          </cell>
          <cell r="E1242">
            <v>2</v>
          </cell>
          <cell r="F1242" t="str">
            <v>UN</v>
          </cell>
          <cell r="G1242">
            <v>0.02</v>
          </cell>
          <cell r="H1242">
            <v>0.01</v>
          </cell>
        </row>
        <row r="1243">
          <cell r="A1243">
            <v>95717795</v>
          </cell>
          <cell r="B1243" t="str">
            <v>ALMOXARIFADO</v>
          </cell>
          <cell r="C1243" t="str">
            <v>T.COMPRADO</v>
          </cell>
          <cell r="D1243" t="str">
            <v>VALVULA;1 1/4POL;;DO COMPRESSOR NH3 SABR</v>
          </cell>
          <cell r="E1243">
            <v>1</v>
          </cell>
          <cell r="F1243" t="str">
            <v>UN</v>
          </cell>
          <cell r="G1243">
            <v>21.23</v>
          </cell>
          <cell r="H1243">
            <v>21.23</v>
          </cell>
        </row>
        <row r="1244">
          <cell r="A1244">
            <v>95717817</v>
          </cell>
          <cell r="B1244" t="str">
            <v>ALMOXARIFADO</v>
          </cell>
          <cell r="C1244" t="str">
            <v>T.COMPRADO</v>
          </cell>
          <cell r="D1244" t="str">
            <v>VALVULA;1/2POL;;DO COMPRESSOR NH3 SABROE</v>
          </cell>
          <cell r="E1244">
            <v>1</v>
          </cell>
          <cell r="F1244" t="str">
            <v>UN</v>
          </cell>
          <cell r="G1244">
            <v>289.10000000000002</v>
          </cell>
          <cell r="H1244">
            <v>289.10000000000002</v>
          </cell>
        </row>
        <row r="1245">
          <cell r="A1245">
            <v>95718708</v>
          </cell>
          <cell r="B1245" t="str">
            <v>ALMOXARIFADO</v>
          </cell>
          <cell r="C1245" t="str">
            <v>T.COMPRADO</v>
          </cell>
          <cell r="D1245" t="str">
            <v>BICO PULVERIZADOR;;;DA BOMBA PISTAO KARC</v>
          </cell>
          <cell r="E1245">
            <v>2</v>
          </cell>
          <cell r="F1245" t="str">
            <v>UN</v>
          </cell>
          <cell r="G1245">
            <v>2</v>
          </cell>
          <cell r="H1245">
            <v>1</v>
          </cell>
        </row>
        <row r="1246">
          <cell r="A1246">
            <v>95718864</v>
          </cell>
          <cell r="B1246" t="str">
            <v>ALMOXARIFADO</v>
          </cell>
          <cell r="C1246" t="str">
            <v>T.COMPRADO</v>
          </cell>
          <cell r="D1246" t="str">
            <v>CONTRA-MOLA;;;DO MOTOREDUTOR SEW;</v>
          </cell>
          <cell r="E1246">
            <v>12</v>
          </cell>
          <cell r="F1246" t="str">
            <v>UN</v>
          </cell>
          <cell r="G1246">
            <v>20.52</v>
          </cell>
          <cell r="H1246">
            <v>1.71</v>
          </cell>
        </row>
        <row r="1247">
          <cell r="A1247">
            <v>95721946</v>
          </cell>
          <cell r="B1247" t="str">
            <v>ALMOXARIFADO</v>
          </cell>
          <cell r="C1247" t="str">
            <v>T.COMPRADO</v>
          </cell>
          <cell r="D1247" t="str">
            <v>ENGRENAGEM;ROLO 4,7M;;DA LAVADORA GARRAF</v>
          </cell>
          <cell r="E1247">
            <v>4</v>
          </cell>
          <cell r="F1247" t="str">
            <v>UN</v>
          </cell>
          <cell r="G1247">
            <v>668.6</v>
          </cell>
          <cell r="H1247">
            <v>167.15</v>
          </cell>
        </row>
        <row r="1248">
          <cell r="A1248">
            <v>95722560</v>
          </cell>
          <cell r="B1248" t="str">
            <v>ALMOXARIFADO</v>
          </cell>
          <cell r="C1248" t="str">
            <v>T.COMPRADO</v>
          </cell>
          <cell r="D1248" t="str">
            <v>ENGRENAGEM;ACO Z-24;;DO MOINHO KUNZEL E-</v>
          </cell>
          <cell r="E1248">
            <v>1</v>
          </cell>
          <cell r="F1248" t="str">
            <v>UN</v>
          </cell>
          <cell r="G1248">
            <v>1341.99</v>
          </cell>
          <cell r="H1248">
            <v>1341.99</v>
          </cell>
        </row>
        <row r="1249">
          <cell r="A1249">
            <v>95722624</v>
          </cell>
          <cell r="B1249" t="str">
            <v>ALMOXARIFADO</v>
          </cell>
          <cell r="C1249" t="str">
            <v>T.COMPRADO</v>
          </cell>
          <cell r="D1249" t="str">
            <v>ENGRENAGEM;ACO Z-38;;DO MOINHO KUNZEL E-</v>
          </cell>
          <cell r="E1249">
            <v>1</v>
          </cell>
          <cell r="F1249" t="str">
            <v>UN</v>
          </cell>
          <cell r="G1249">
            <v>1785.3</v>
          </cell>
          <cell r="H1249">
            <v>1785.3</v>
          </cell>
        </row>
        <row r="1250">
          <cell r="A1250">
            <v>95722683</v>
          </cell>
          <cell r="B1250" t="str">
            <v>ALMOXARIFADO</v>
          </cell>
          <cell r="C1250" t="str">
            <v>T.COMPRADO</v>
          </cell>
          <cell r="D1250" t="str">
            <v>ENGRENAGEM;FIBRA Z-41;;DO MOINHO KUNZEL</v>
          </cell>
          <cell r="E1250">
            <v>3</v>
          </cell>
          <cell r="F1250" t="str">
            <v>UN</v>
          </cell>
          <cell r="G1250">
            <v>14418.85</v>
          </cell>
          <cell r="H1250">
            <v>4806.2833333333338</v>
          </cell>
        </row>
        <row r="1251">
          <cell r="A1251">
            <v>95723086</v>
          </cell>
          <cell r="B1251" t="str">
            <v>ALMOXARIFADO</v>
          </cell>
          <cell r="C1251" t="str">
            <v>T.COMPRADO</v>
          </cell>
          <cell r="D1251" t="str">
            <v>ENGRENAGEM;FIBRA Z-36;;DO MOINHO KUNZEL</v>
          </cell>
          <cell r="E1251">
            <v>1</v>
          </cell>
          <cell r="F1251" t="str">
            <v>UN</v>
          </cell>
          <cell r="G1251">
            <v>11890.05</v>
          </cell>
          <cell r="H1251">
            <v>11890.05</v>
          </cell>
        </row>
        <row r="1252">
          <cell r="A1252">
            <v>95723141</v>
          </cell>
          <cell r="B1252" t="str">
            <v>ALMOXARIFADO</v>
          </cell>
          <cell r="C1252" t="str">
            <v>T.COMPRADO</v>
          </cell>
          <cell r="D1252" t="str">
            <v>ENGRENAGEM;FIBRA Z-49;;DO MOINHO KUNZEL</v>
          </cell>
          <cell r="E1252">
            <v>1</v>
          </cell>
          <cell r="F1252" t="str">
            <v>UN</v>
          </cell>
          <cell r="G1252">
            <v>12200.66</v>
          </cell>
          <cell r="H1252">
            <v>12200.66</v>
          </cell>
        </row>
        <row r="1253">
          <cell r="A1253">
            <v>95724961</v>
          </cell>
          <cell r="B1253" t="str">
            <v>ALMOXARIFADO</v>
          </cell>
          <cell r="C1253" t="str">
            <v>T.COMPRADO</v>
          </cell>
          <cell r="D1253" t="str">
            <v>VISOR;VIDRO TEMPERADO;;DO COZIMENTO;</v>
          </cell>
          <cell r="E1253">
            <v>5</v>
          </cell>
          <cell r="F1253" t="str">
            <v>UN</v>
          </cell>
          <cell r="G1253">
            <v>4.1500000000000004</v>
          </cell>
          <cell r="H1253">
            <v>0.83000000000000007</v>
          </cell>
        </row>
        <row r="1254">
          <cell r="A1254">
            <v>95725984</v>
          </cell>
          <cell r="B1254" t="str">
            <v>ALMOXARIFADO</v>
          </cell>
          <cell r="C1254" t="str">
            <v>T.COMPRADO</v>
          </cell>
          <cell r="D1254" t="str">
            <v>CORPO;;P/ VALVULA DESCARGA;DO COMPRESSOR</v>
          </cell>
          <cell r="E1254">
            <v>32</v>
          </cell>
          <cell r="F1254" t="str">
            <v>UN</v>
          </cell>
          <cell r="G1254">
            <v>1.6</v>
          </cell>
          <cell r="H1254">
            <v>0.05</v>
          </cell>
        </row>
        <row r="1255">
          <cell r="A1255">
            <v>95732115</v>
          </cell>
          <cell r="B1255" t="str">
            <v>ALMOXARIFADO</v>
          </cell>
          <cell r="C1255" t="str">
            <v>T.COMPRADO</v>
          </cell>
          <cell r="D1255" t="str">
            <v>SELO;1 3/4POL;;DA BOMBA VACUO OMEL BL230</v>
          </cell>
          <cell r="E1255">
            <v>2</v>
          </cell>
          <cell r="F1255" t="str">
            <v>UN</v>
          </cell>
          <cell r="G1255">
            <v>147.02000000000001</v>
          </cell>
          <cell r="H1255">
            <v>73.510000000000005</v>
          </cell>
        </row>
        <row r="1256">
          <cell r="A1256">
            <v>95732158</v>
          </cell>
          <cell r="B1256" t="str">
            <v>ALMOXARIFADO</v>
          </cell>
          <cell r="C1256" t="str">
            <v>T.COMPRADO</v>
          </cell>
          <cell r="D1256" t="str">
            <v>LUBRIFICADOR;CONTA GOTAS N2;;;</v>
          </cell>
          <cell r="E1256">
            <v>3</v>
          </cell>
          <cell r="F1256" t="str">
            <v>UN</v>
          </cell>
          <cell r="G1256">
            <v>120.48</v>
          </cell>
          <cell r="H1256">
            <v>40.160000000000004</v>
          </cell>
        </row>
        <row r="1257">
          <cell r="A1257">
            <v>95736315</v>
          </cell>
          <cell r="B1257" t="str">
            <v>ALMOXARIFADO</v>
          </cell>
          <cell r="C1257" t="str">
            <v>T.COMPRADO</v>
          </cell>
          <cell r="D1257" t="str">
            <v>MANCAL;ESQUERDO;;DA PALETIZADORA KHS;</v>
          </cell>
          <cell r="E1257">
            <v>6</v>
          </cell>
          <cell r="F1257" t="str">
            <v>UN</v>
          </cell>
          <cell r="G1257">
            <v>533.58000000000004</v>
          </cell>
          <cell r="H1257">
            <v>88.93</v>
          </cell>
        </row>
        <row r="1258">
          <cell r="A1258">
            <v>95739896</v>
          </cell>
          <cell r="B1258" t="str">
            <v>ALMOXARIFADO</v>
          </cell>
          <cell r="C1258" t="str">
            <v>T.COMPRADO</v>
          </cell>
          <cell r="D1258" t="str">
            <v>LUBRIFICADOR;CONTA GOTAS;;DA ENCHEDORA K</v>
          </cell>
          <cell r="E1258">
            <v>2</v>
          </cell>
          <cell r="F1258" t="str">
            <v>UN</v>
          </cell>
          <cell r="G1258">
            <v>77.900000000000006</v>
          </cell>
          <cell r="H1258">
            <v>38.950000000000003</v>
          </cell>
        </row>
        <row r="1259">
          <cell r="A1259">
            <v>95740029</v>
          </cell>
          <cell r="B1259" t="str">
            <v>ALMOXARIFADO</v>
          </cell>
          <cell r="C1259" t="str">
            <v>T.COMPRADO</v>
          </cell>
          <cell r="D1259" t="str">
            <v>ENGATE INTERNO;;</v>
          </cell>
          <cell r="E1259">
            <v>5</v>
          </cell>
          <cell r="F1259" t="str">
            <v>UN</v>
          </cell>
          <cell r="G1259">
            <v>0.05</v>
          </cell>
          <cell r="H1259">
            <v>0.01</v>
          </cell>
        </row>
        <row r="1260">
          <cell r="A1260">
            <v>95745098</v>
          </cell>
          <cell r="B1260" t="str">
            <v>ALMOXARIFADO</v>
          </cell>
          <cell r="C1260" t="str">
            <v>T.COMPRADO</v>
          </cell>
          <cell r="D1260" t="str">
            <v>CHAPA INFERIOR;;;DA ENCHEDORA KHS MONOBL</v>
          </cell>
          <cell r="E1260">
            <v>8</v>
          </cell>
          <cell r="F1260" t="str">
            <v>UN</v>
          </cell>
          <cell r="G1260">
            <v>604.79999999999995</v>
          </cell>
          <cell r="H1260">
            <v>75.599999999999994</v>
          </cell>
        </row>
        <row r="1261">
          <cell r="A1261">
            <v>95746051</v>
          </cell>
          <cell r="B1261" t="str">
            <v>ALMOXARIFADO</v>
          </cell>
          <cell r="C1261" t="str">
            <v>T.COMPRADO</v>
          </cell>
          <cell r="D1261" t="str">
            <v>VALVULA;80MM;;;</v>
          </cell>
          <cell r="E1261">
            <v>2</v>
          </cell>
          <cell r="F1261" t="str">
            <v>UN</v>
          </cell>
          <cell r="G1261">
            <v>2534.3000000000002</v>
          </cell>
          <cell r="H1261">
            <v>1267.1500000000001</v>
          </cell>
        </row>
        <row r="1262">
          <cell r="A1262">
            <v>95747406</v>
          </cell>
          <cell r="B1262" t="str">
            <v>ALMOXARIFADO</v>
          </cell>
          <cell r="C1262" t="str">
            <v>T.COMPRADO</v>
          </cell>
          <cell r="D1262" t="str">
            <v>VALVULA;RETENCAO DISCO 1POL;;DA ENCHEDOR</v>
          </cell>
          <cell r="E1262">
            <v>2</v>
          </cell>
          <cell r="F1262" t="str">
            <v>UN</v>
          </cell>
          <cell r="G1262">
            <v>0.02</v>
          </cell>
          <cell r="H1262">
            <v>0.01</v>
          </cell>
        </row>
        <row r="1263">
          <cell r="A1263">
            <v>95763444</v>
          </cell>
          <cell r="B1263" t="str">
            <v>ALMOXARIFADO</v>
          </cell>
          <cell r="C1263" t="str">
            <v>T.COMPRADO</v>
          </cell>
          <cell r="D1263" t="str">
            <v>PINO;AISI316L;P/ CARCACA;DA BOMBA CENTRI</v>
          </cell>
          <cell r="E1263">
            <v>7</v>
          </cell>
          <cell r="F1263" t="str">
            <v>UN</v>
          </cell>
          <cell r="G1263">
            <v>17.53</v>
          </cell>
          <cell r="H1263">
            <v>2.5042857142857144</v>
          </cell>
        </row>
        <row r="1264">
          <cell r="A1264">
            <v>95767962</v>
          </cell>
          <cell r="B1264" t="str">
            <v>ALMOXARIFADO</v>
          </cell>
          <cell r="C1264" t="str">
            <v>T.COMPRADO</v>
          </cell>
          <cell r="D1264" t="str">
            <v>ENCODER;;;DA INPETORA GARRAFAS INEX;</v>
          </cell>
          <cell r="E1264">
            <v>1</v>
          </cell>
          <cell r="F1264" t="str">
            <v>UN</v>
          </cell>
          <cell r="G1264">
            <v>6486.97</v>
          </cell>
          <cell r="H1264">
            <v>6486.97</v>
          </cell>
        </row>
        <row r="1265">
          <cell r="A1265">
            <v>111082205</v>
          </cell>
          <cell r="B1265" t="str">
            <v>ALMOXARIFADO</v>
          </cell>
          <cell r="C1265" t="str">
            <v>G.COMPRADO</v>
          </cell>
          <cell r="D1265" t="str">
            <v>CORREIA TRANSPORTADORA;PVC LISO;500MM;1M</v>
          </cell>
          <cell r="E1265">
            <v>1</v>
          </cell>
          <cell r="F1265" t="str">
            <v>UN</v>
          </cell>
          <cell r="G1265">
            <v>1185.6199999999999</v>
          </cell>
          <cell r="H1265">
            <v>1185.6199999999999</v>
          </cell>
        </row>
        <row r="1266">
          <cell r="A1266">
            <v>111082213</v>
          </cell>
          <cell r="B1266" t="str">
            <v>ALMOXARIFADO</v>
          </cell>
          <cell r="C1266" t="str">
            <v>G.COMPRADO</v>
          </cell>
          <cell r="D1266" t="str">
            <v>CORREIA TRANSPORTADORA;PVC LISO;500MM;1M</v>
          </cell>
          <cell r="E1266">
            <v>1</v>
          </cell>
          <cell r="F1266" t="str">
            <v>UN</v>
          </cell>
          <cell r="G1266">
            <v>200.59</v>
          </cell>
          <cell r="H1266">
            <v>200.59</v>
          </cell>
        </row>
        <row r="1267">
          <cell r="A1267">
            <v>111083971</v>
          </cell>
          <cell r="B1267" t="str">
            <v>ALMOXARIFADO</v>
          </cell>
          <cell r="C1267" t="str">
            <v>G.COMPRADO</v>
          </cell>
          <cell r="D1267" t="str">
            <v>CORREIA TRANSPORTADORA;NYLON LISO;80MM;1</v>
          </cell>
          <cell r="E1267">
            <v>2</v>
          </cell>
          <cell r="F1267" t="str">
            <v>UN</v>
          </cell>
          <cell r="G1267">
            <v>163.08000000000001</v>
          </cell>
          <cell r="H1267">
            <v>81.540000000000006</v>
          </cell>
        </row>
        <row r="1268">
          <cell r="A1268">
            <v>111083989</v>
          </cell>
          <cell r="B1268" t="str">
            <v>ALMOXARIFADO</v>
          </cell>
          <cell r="C1268" t="str">
            <v>G.COMPRADO</v>
          </cell>
          <cell r="D1268" t="str">
            <v>CORREIA TRANSPORTADORA;PVC;390MM;1MM;289</v>
          </cell>
          <cell r="E1268">
            <v>2</v>
          </cell>
          <cell r="F1268" t="str">
            <v>UN</v>
          </cell>
          <cell r="G1268">
            <v>1304.78</v>
          </cell>
          <cell r="H1268">
            <v>652.39</v>
          </cell>
        </row>
        <row r="1269">
          <cell r="A1269">
            <v>111086149</v>
          </cell>
          <cell r="B1269" t="str">
            <v>ALMOXARIFADO</v>
          </cell>
          <cell r="C1269" t="str">
            <v>G.COMPRADO</v>
          </cell>
          <cell r="D1269" t="str">
            <v>SENSOR PROXIMIDADE INDUTIVO;RETANGULAR;1</v>
          </cell>
          <cell r="E1269">
            <v>3</v>
          </cell>
          <cell r="F1269" t="str">
            <v>UN</v>
          </cell>
          <cell r="G1269">
            <v>1876.91</v>
          </cell>
          <cell r="H1269">
            <v>625.63666666666666</v>
          </cell>
        </row>
        <row r="1270">
          <cell r="A1270">
            <v>111107309</v>
          </cell>
          <cell r="B1270" t="str">
            <v>ALMOXARIFADO</v>
          </cell>
          <cell r="C1270" t="str">
            <v>G.COMPRADO</v>
          </cell>
          <cell r="D1270" t="str">
            <v>BICO GRAXEIRO;ANGULAR 45GR;1/4BSW;COMP 9</v>
          </cell>
          <cell r="E1270">
            <v>149</v>
          </cell>
          <cell r="F1270" t="str">
            <v>UN</v>
          </cell>
          <cell r="G1270">
            <v>299.49</v>
          </cell>
          <cell r="H1270">
            <v>2.0100000000000002</v>
          </cell>
        </row>
        <row r="1271">
          <cell r="A1271">
            <v>111107366</v>
          </cell>
          <cell r="B1271" t="str">
            <v>ALMOXARIFADO</v>
          </cell>
          <cell r="C1271" t="str">
            <v>G.COMPRADO</v>
          </cell>
          <cell r="D1271" t="str">
            <v>MOLA P/VALVULA;PNEUMATICA VALMIX PM-0;</v>
          </cell>
          <cell r="E1271">
            <v>19</v>
          </cell>
          <cell r="F1271" t="str">
            <v>UN</v>
          </cell>
          <cell r="G1271">
            <v>170.73</v>
          </cell>
          <cell r="H1271">
            <v>8.9857894736842105</v>
          </cell>
        </row>
        <row r="1272">
          <cell r="A1272">
            <v>111107374</v>
          </cell>
          <cell r="B1272" t="str">
            <v>ALMOXARIFADO</v>
          </cell>
          <cell r="C1272" t="str">
            <v>G.COMPRADO</v>
          </cell>
          <cell r="D1272" t="str">
            <v>EMBOLO;P/F10;DA VALVULA VALMIX MODELO M;</v>
          </cell>
          <cell r="E1272">
            <v>3</v>
          </cell>
          <cell r="F1272" t="str">
            <v>UN</v>
          </cell>
          <cell r="G1272">
            <v>440.98</v>
          </cell>
          <cell r="H1272">
            <v>146.99333333333334</v>
          </cell>
        </row>
        <row r="1273">
          <cell r="A1273">
            <v>111107556</v>
          </cell>
          <cell r="B1273" t="str">
            <v>ALMOXARIFADO</v>
          </cell>
          <cell r="C1273" t="str">
            <v>G.COMPRADO</v>
          </cell>
          <cell r="D1273" t="str">
            <v>ANEL PISTAO P/VALVULA;VALMIX PM-1 1/2;</v>
          </cell>
          <cell r="E1273">
            <v>7</v>
          </cell>
          <cell r="F1273" t="str">
            <v>UN</v>
          </cell>
          <cell r="G1273">
            <v>1.94</v>
          </cell>
          <cell r="H1273">
            <v>0.27714285714285714</v>
          </cell>
        </row>
        <row r="1274">
          <cell r="A1274">
            <v>111107564</v>
          </cell>
          <cell r="B1274" t="str">
            <v>ALMOXARIFADO</v>
          </cell>
          <cell r="C1274" t="str">
            <v>G.COMPRADO</v>
          </cell>
          <cell r="D1274" t="str">
            <v>ANEL PISTAO P/VALVULA;VALMIX PM-4;</v>
          </cell>
          <cell r="E1274">
            <v>3</v>
          </cell>
          <cell r="F1274" t="str">
            <v>UN</v>
          </cell>
          <cell r="G1274">
            <v>1.67</v>
          </cell>
          <cell r="H1274">
            <v>0.55666666666666664</v>
          </cell>
        </row>
        <row r="1275">
          <cell r="A1275">
            <v>111107572</v>
          </cell>
          <cell r="B1275" t="str">
            <v>ALMOXARIFADO</v>
          </cell>
          <cell r="C1275" t="str">
            <v>G.COMPRADO</v>
          </cell>
          <cell r="D1275" t="str">
            <v>MOLA P/VALVULA;RETENCAO VALMIX MODELOS 2</v>
          </cell>
          <cell r="E1275">
            <v>8</v>
          </cell>
          <cell r="F1275" t="str">
            <v>UN</v>
          </cell>
          <cell r="G1275">
            <v>26.71</v>
          </cell>
          <cell r="H1275">
            <v>3.3387500000000001</v>
          </cell>
        </row>
        <row r="1276">
          <cell r="A1276">
            <v>111107630</v>
          </cell>
          <cell r="B1276" t="str">
            <v>ALMOXARIFADO</v>
          </cell>
          <cell r="C1276" t="str">
            <v>G.COMPRADO</v>
          </cell>
          <cell r="D1276" t="str">
            <v>CILINDRO PNEUMATICO;DUPLA ACAO;25MM;HAST</v>
          </cell>
          <cell r="E1276">
            <v>1</v>
          </cell>
          <cell r="F1276" t="str">
            <v>UN</v>
          </cell>
          <cell r="G1276">
            <v>364.57</v>
          </cell>
          <cell r="H1276">
            <v>364.57</v>
          </cell>
        </row>
        <row r="1277">
          <cell r="A1277">
            <v>111107671</v>
          </cell>
          <cell r="B1277" t="str">
            <v>ALMOXARIFADO</v>
          </cell>
          <cell r="C1277" t="str">
            <v>G.COMPRADO</v>
          </cell>
          <cell r="D1277" t="str">
            <v>GUARNICAO;SILICONE;P/VALVULA PNEUMATICA</v>
          </cell>
          <cell r="E1277">
            <v>12</v>
          </cell>
          <cell r="F1277" t="str">
            <v>UN</v>
          </cell>
          <cell r="G1277">
            <v>86.51</v>
          </cell>
          <cell r="H1277">
            <v>7.2091666666666674</v>
          </cell>
        </row>
        <row r="1278">
          <cell r="A1278">
            <v>111108018</v>
          </cell>
          <cell r="B1278" t="str">
            <v>ALMOXARIFADO</v>
          </cell>
          <cell r="C1278" t="str">
            <v>G.COMPRADO</v>
          </cell>
          <cell r="D1278" t="str">
            <v>DIAFRAGMA P/VALVULA;PNEUMATICA VALMIX MO</v>
          </cell>
          <cell r="E1278">
            <v>1</v>
          </cell>
          <cell r="F1278" t="str">
            <v>UN</v>
          </cell>
          <cell r="G1278">
            <v>47.58</v>
          </cell>
          <cell r="H1278">
            <v>47.58</v>
          </cell>
        </row>
        <row r="1279">
          <cell r="A1279">
            <v>111108174</v>
          </cell>
          <cell r="B1279" t="str">
            <v>ALMOXARIFADO</v>
          </cell>
          <cell r="C1279" t="str">
            <v>G.COMPRADO</v>
          </cell>
          <cell r="D1279" t="str">
            <v>ANEL VED CONEXAO SANITARIA TC;DIAM NOM 2</v>
          </cell>
          <cell r="E1279">
            <v>4</v>
          </cell>
          <cell r="F1279" t="str">
            <v>UN</v>
          </cell>
          <cell r="G1279">
            <v>229.76</v>
          </cell>
          <cell r="H1279">
            <v>57.44</v>
          </cell>
        </row>
        <row r="1280">
          <cell r="A1280">
            <v>111108182</v>
          </cell>
          <cell r="B1280" t="str">
            <v>ALMOXARIFADO</v>
          </cell>
          <cell r="C1280" t="str">
            <v>G.COMPRADO</v>
          </cell>
          <cell r="D1280" t="str">
            <v>ANEL VED CONEXAO SANITARIA TC;DIAM NOM 2</v>
          </cell>
          <cell r="E1280">
            <v>6</v>
          </cell>
          <cell r="F1280" t="str">
            <v>UN</v>
          </cell>
          <cell r="G1280">
            <v>305.22000000000003</v>
          </cell>
          <cell r="H1280">
            <v>50.870000000000005</v>
          </cell>
        </row>
        <row r="1281">
          <cell r="A1281">
            <v>111108208</v>
          </cell>
          <cell r="B1281" t="str">
            <v>ALMOXARIFADO</v>
          </cell>
          <cell r="C1281" t="str">
            <v>G.COMPRADO</v>
          </cell>
          <cell r="D1281" t="str">
            <v>ANEL VED CONEXAO SANITARIA TC;DIAM NOM 4</v>
          </cell>
          <cell r="E1281">
            <v>3</v>
          </cell>
          <cell r="F1281" t="str">
            <v>UN</v>
          </cell>
          <cell r="G1281">
            <v>182</v>
          </cell>
          <cell r="H1281">
            <v>60.666666666666664</v>
          </cell>
        </row>
        <row r="1282">
          <cell r="A1282">
            <v>111108281</v>
          </cell>
          <cell r="B1282" t="str">
            <v>ALMOXARIFADO</v>
          </cell>
          <cell r="C1282" t="str">
            <v>G.COMPRADO</v>
          </cell>
          <cell r="D1282" t="str">
            <v>ROLO APOIO;C/ 2 CARR ESFERAS;15X40X15,9M</v>
          </cell>
          <cell r="E1282">
            <v>3</v>
          </cell>
          <cell r="F1282" t="str">
            <v>UN</v>
          </cell>
          <cell r="G1282">
            <v>280.14</v>
          </cell>
          <cell r="H1282">
            <v>93.38</v>
          </cell>
        </row>
        <row r="1283">
          <cell r="A1283">
            <v>111108307</v>
          </cell>
          <cell r="B1283" t="str">
            <v>ALMOXARIFADO</v>
          </cell>
          <cell r="C1283" t="str">
            <v>G.COMPRADO</v>
          </cell>
          <cell r="D1283" t="str">
            <v>ANEL P/VALVULA;VALMIX PM 3POL;</v>
          </cell>
          <cell r="E1283">
            <v>8</v>
          </cell>
          <cell r="F1283" t="str">
            <v>UN</v>
          </cell>
          <cell r="G1283">
            <v>8</v>
          </cell>
          <cell r="H1283">
            <v>1</v>
          </cell>
        </row>
        <row r="1284">
          <cell r="A1284">
            <v>111108349</v>
          </cell>
          <cell r="B1284" t="str">
            <v>ALMOXARIFADO</v>
          </cell>
          <cell r="C1284" t="str">
            <v>G.COMPRADO</v>
          </cell>
          <cell r="D1284" t="str">
            <v>ABRACADEIRA TC;AISI304;3POL;</v>
          </cell>
          <cell r="E1284">
            <v>2</v>
          </cell>
          <cell r="F1284" t="str">
            <v>UN</v>
          </cell>
          <cell r="G1284">
            <v>106</v>
          </cell>
          <cell r="H1284">
            <v>53</v>
          </cell>
        </row>
        <row r="1285">
          <cell r="A1285">
            <v>111108372</v>
          </cell>
          <cell r="B1285" t="str">
            <v>ALMOXARIFADO</v>
          </cell>
          <cell r="C1285" t="str">
            <v>G.COMPRADO</v>
          </cell>
          <cell r="D1285" t="str">
            <v>PORCA P/VALVULA;VALMIX PM 1 1/2 A 4POL;</v>
          </cell>
          <cell r="E1285">
            <v>2</v>
          </cell>
          <cell r="F1285" t="str">
            <v>UN</v>
          </cell>
          <cell r="G1285">
            <v>129.85</v>
          </cell>
          <cell r="H1285">
            <v>64.924999999999997</v>
          </cell>
        </row>
        <row r="1286">
          <cell r="A1286">
            <v>111108380</v>
          </cell>
          <cell r="B1286" t="str">
            <v>ALMOXARIFADO</v>
          </cell>
          <cell r="C1286" t="str">
            <v>G.COMPRADO</v>
          </cell>
          <cell r="D1286" t="str">
            <v>REPARO P/VALVULA;REGULADORA PILOTO NORGR</v>
          </cell>
          <cell r="E1286">
            <v>1</v>
          </cell>
          <cell r="F1286" t="str">
            <v>UN</v>
          </cell>
          <cell r="G1286">
            <v>262.31</v>
          </cell>
          <cell r="H1286">
            <v>262.31</v>
          </cell>
        </row>
        <row r="1287">
          <cell r="A1287">
            <v>111108406</v>
          </cell>
          <cell r="B1287" t="str">
            <v>ALMOXARIFADO</v>
          </cell>
          <cell r="C1287" t="str">
            <v>G.COMPRADO</v>
          </cell>
          <cell r="D1287" t="str">
            <v>PORCA P/VALVULA;VALMIX MOD.PM 1 1/2 A 4P</v>
          </cell>
          <cell r="E1287">
            <v>16</v>
          </cell>
          <cell r="F1287" t="str">
            <v>UN</v>
          </cell>
          <cell r="G1287">
            <v>249.51</v>
          </cell>
          <cell r="H1287">
            <v>15.594374999999999</v>
          </cell>
        </row>
        <row r="1288">
          <cell r="A1288">
            <v>111114446</v>
          </cell>
          <cell r="B1288" t="str">
            <v>ALMOXARIFADO</v>
          </cell>
          <cell r="C1288" t="str">
            <v>G.COMPRADO</v>
          </cell>
          <cell r="D1288" t="str">
            <v>COTOVELO TUBO/MACHO;90 GR;LATAO;DIAM TUB</v>
          </cell>
          <cell r="E1288">
            <v>6</v>
          </cell>
          <cell r="F1288" t="str">
            <v>UN</v>
          </cell>
          <cell r="G1288">
            <v>18.96</v>
          </cell>
          <cell r="H1288">
            <v>3.16</v>
          </cell>
        </row>
        <row r="1289">
          <cell r="A1289">
            <v>115000017</v>
          </cell>
          <cell r="B1289" t="str">
            <v>ALMOXARIFADO</v>
          </cell>
          <cell r="C1289" t="str">
            <v>G.COMPRADO</v>
          </cell>
          <cell r="D1289" t="str">
            <v>FUSIVEL DIAZED;6 A;500 V;ACAO RETARDADA;</v>
          </cell>
          <cell r="E1289">
            <v>32</v>
          </cell>
          <cell r="F1289" t="str">
            <v>UN</v>
          </cell>
          <cell r="G1289">
            <v>8</v>
          </cell>
          <cell r="H1289">
            <v>0.25</v>
          </cell>
        </row>
        <row r="1290">
          <cell r="A1290">
            <v>115000033</v>
          </cell>
          <cell r="B1290" t="str">
            <v>ALMOXARIFADO</v>
          </cell>
          <cell r="C1290" t="str">
            <v>G.COMPRADO</v>
          </cell>
          <cell r="D1290" t="str">
            <v>FUSIVEL DIAZED;63 A;500 V;ACAO RETARDADA</v>
          </cell>
          <cell r="E1290">
            <v>10</v>
          </cell>
          <cell r="F1290" t="str">
            <v>UN</v>
          </cell>
          <cell r="G1290">
            <v>6.3</v>
          </cell>
          <cell r="H1290">
            <v>0.63</v>
          </cell>
        </row>
        <row r="1291">
          <cell r="A1291">
            <v>115000076</v>
          </cell>
          <cell r="B1291" t="str">
            <v>ALMOXARIFADO</v>
          </cell>
          <cell r="C1291" t="str">
            <v>G.COMPRADO</v>
          </cell>
          <cell r="D1291" t="str">
            <v>FUSIVEL DIAZED;35 A;500 V;ACAO RETARDADA</v>
          </cell>
          <cell r="E1291">
            <v>29</v>
          </cell>
          <cell r="F1291" t="str">
            <v>UN</v>
          </cell>
          <cell r="G1291">
            <v>21.72</v>
          </cell>
          <cell r="H1291">
            <v>0.74896551724137927</v>
          </cell>
        </row>
        <row r="1292">
          <cell r="A1292">
            <v>115000106</v>
          </cell>
          <cell r="B1292" t="str">
            <v>ALMOXARIFADO</v>
          </cell>
          <cell r="C1292" t="str">
            <v>G.COMPRADO</v>
          </cell>
          <cell r="D1292" t="str">
            <v>FUSIVEL DIAZED;20 A;500 V;ACAO RETARDADA</v>
          </cell>
          <cell r="E1292">
            <v>14</v>
          </cell>
          <cell r="F1292" t="str">
            <v>UN</v>
          </cell>
          <cell r="G1292">
            <v>9.1300000000000008</v>
          </cell>
          <cell r="H1292">
            <v>0.65214285714285725</v>
          </cell>
        </row>
        <row r="1293">
          <cell r="A1293">
            <v>115000122</v>
          </cell>
          <cell r="B1293" t="str">
            <v>ALMOXARIFADO</v>
          </cell>
          <cell r="C1293" t="str">
            <v>G.COMPRADO</v>
          </cell>
          <cell r="D1293" t="str">
            <v>ROLAMENTO ROLOS CONICOS;1 CARREIRA;30X62</v>
          </cell>
          <cell r="E1293">
            <v>5</v>
          </cell>
          <cell r="F1293" t="str">
            <v>UN</v>
          </cell>
          <cell r="G1293">
            <v>0.05</v>
          </cell>
          <cell r="H1293">
            <v>0.01</v>
          </cell>
        </row>
        <row r="1294">
          <cell r="A1294">
            <v>115000157</v>
          </cell>
          <cell r="B1294" t="str">
            <v>ALMOXARIFADO</v>
          </cell>
          <cell r="C1294" t="str">
            <v>G.COMPRADO</v>
          </cell>
          <cell r="D1294" t="str">
            <v>ROLAMENTO AXIAL ESFERAS;1 CARREIRA;70X95</v>
          </cell>
          <cell r="E1294">
            <v>8</v>
          </cell>
          <cell r="F1294" t="str">
            <v>UN</v>
          </cell>
          <cell r="G1294">
            <v>598.75</v>
          </cell>
          <cell r="H1294">
            <v>74.84375</v>
          </cell>
        </row>
        <row r="1295">
          <cell r="A1295">
            <v>115000165</v>
          </cell>
          <cell r="B1295" t="str">
            <v>ALMOXARIFADO</v>
          </cell>
          <cell r="C1295" t="str">
            <v>G.COMPRADO</v>
          </cell>
          <cell r="D1295" t="str">
            <v>FUSIVEL DIAZED;25 A;500 V;ACAO RETARDADA</v>
          </cell>
          <cell r="E1295">
            <v>20</v>
          </cell>
          <cell r="F1295" t="str">
            <v>UN</v>
          </cell>
          <cell r="G1295">
            <v>8.48</v>
          </cell>
          <cell r="H1295">
            <v>0.42400000000000004</v>
          </cell>
        </row>
        <row r="1296">
          <cell r="A1296">
            <v>115000190</v>
          </cell>
          <cell r="B1296" t="str">
            <v>ALMOXARIFADO</v>
          </cell>
          <cell r="C1296" t="str">
            <v>G.COMPRADO</v>
          </cell>
          <cell r="D1296" t="str">
            <v>ROLAMENTO ROLOS CONICOS;1 CARREIRA;20X47</v>
          </cell>
          <cell r="E1296">
            <v>5</v>
          </cell>
          <cell r="F1296" t="str">
            <v>UN</v>
          </cell>
          <cell r="G1296">
            <v>52.7</v>
          </cell>
          <cell r="H1296">
            <v>10.540000000000001</v>
          </cell>
        </row>
        <row r="1297">
          <cell r="A1297">
            <v>115000203</v>
          </cell>
          <cell r="B1297" t="str">
            <v>ALMOXARIFADO</v>
          </cell>
          <cell r="C1297" t="str">
            <v>G.COMPRADO</v>
          </cell>
          <cell r="D1297" t="str">
            <v>ROLAMENTO FIXO ESFERAS;1 CARREIRA;40X80X</v>
          </cell>
          <cell r="E1297">
            <v>17</v>
          </cell>
          <cell r="F1297" t="str">
            <v>UN</v>
          </cell>
          <cell r="G1297">
            <v>0.17</v>
          </cell>
          <cell r="H1297">
            <v>0.01</v>
          </cell>
        </row>
        <row r="1298">
          <cell r="A1298">
            <v>115000238</v>
          </cell>
          <cell r="B1298" t="str">
            <v>ALMOXARIFADO</v>
          </cell>
          <cell r="C1298" t="str">
            <v>G.COMPRADO</v>
          </cell>
          <cell r="D1298" t="str">
            <v>FUSIVEL DIAZED;16 A;500 V;ACAO RETARDADA</v>
          </cell>
          <cell r="E1298">
            <v>36</v>
          </cell>
          <cell r="F1298" t="str">
            <v>UN</v>
          </cell>
          <cell r="G1298">
            <v>29.68</v>
          </cell>
          <cell r="H1298">
            <v>0.82444444444444442</v>
          </cell>
        </row>
        <row r="1299">
          <cell r="A1299">
            <v>115000254</v>
          </cell>
          <cell r="B1299" t="str">
            <v>ALMOXARIFADO</v>
          </cell>
          <cell r="C1299" t="str">
            <v>G.COMPRADO</v>
          </cell>
          <cell r="D1299" t="str">
            <v>ROLAMENTO AUTOCOMP ESFERAS;2 CARREIRAS;1</v>
          </cell>
          <cell r="E1299">
            <v>1</v>
          </cell>
          <cell r="F1299" t="str">
            <v>UN</v>
          </cell>
          <cell r="G1299">
            <v>15.57</v>
          </cell>
          <cell r="H1299">
            <v>15.57</v>
          </cell>
        </row>
        <row r="1300">
          <cell r="A1300">
            <v>115000378</v>
          </cell>
          <cell r="B1300" t="str">
            <v>ALMOXARIFADO</v>
          </cell>
          <cell r="C1300" t="str">
            <v>G.COMPRADO</v>
          </cell>
          <cell r="D1300" t="str">
            <v>ROLAMENTO AUTOCOMP ESFERAS;2 CARREIRAS;5</v>
          </cell>
          <cell r="E1300">
            <v>11</v>
          </cell>
          <cell r="F1300" t="str">
            <v>UN</v>
          </cell>
          <cell r="G1300">
            <v>0.11</v>
          </cell>
          <cell r="H1300">
            <v>0.01</v>
          </cell>
        </row>
        <row r="1301">
          <cell r="A1301">
            <v>115000394</v>
          </cell>
          <cell r="B1301" t="str">
            <v>ALMOXARIFADO</v>
          </cell>
          <cell r="C1301" t="str">
            <v>G.COMPRADO</v>
          </cell>
          <cell r="D1301" t="str">
            <v>ROLAMENTO FIXO ESFERAS;1 CARREIRA;120X21</v>
          </cell>
          <cell r="E1301">
            <v>3</v>
          </cell>
          <cell r="F1301" t="str">
            <v>UN</v>
          </cell>
          <cell r="G1301">
            <v>10.68</v>
          </cell>
          <cell r="H1301">
            <v>3.56</v>
          </cell>
        </row>
        <row r="1302">
          <cell r="A1302">
            <v>115000521</v>
          </cell>
          <cell r="B1302" t="str">
            <v>ALMOXARIFADO</v>
          </cell>
          <cell r="C1302" t="str">
            <v>G.COMPRADO</v>
          </cell>
          <cell r="D1302" t="str">
            <v>ROLAMENTO CONTATO ANG ESFERAS;1 CARREIRA</v>
          </cell>
          <cell r="E1302">
            <v>16</v>
          </cell>
          <cell r="F1302" t="str">
            <v>UN</v>
          </cell>
          <cell r="G1302">
            <v>0.16</v>
          </cell>
          <cell r="H1302">
            <v>0.01</v>
          </cell>
        </row>
        <row r="1303">
          <cell r="A1303">
            <v>115000530</v>
          </cell>
          <cell r="B1303" t="str">
            <v>ALMOXARIFADO</v>
          </cell>
          <cell r="C1303" t="str">
            <v>G.COMPRADO</v>
          </cell>
          <cell r="D1303" t="str">
            <v>ROLAMENTO FIXO ESFERAS;1 CARREIRA;6X19X6</v>
          </cell>
          <cell r="E1303">
            <v>8</v>
          </cell>
          <cell r="F1303" t="str">
            <v>UN</v>
          </cell>
          <cell r="G1303">
            <v>48.01</v>
          </cell>
          <cell r="H1303">
            <v>6.0012499999999998</v>
          </cell>
        </row>
        <row r="1304">
          <cell r="A1304">
            <v>115000734</v>
          </cell>
          <cell r="B1304" t="str">
            <v>ALMOXARIFADO</v>
          </cell>
          <cell r="C1304" t="str">
            <v>G.COMPRADO</v>
          </cell>
          <cell r="D1304" t="str">
            <v>ROLAMENTO FIXO ESFERAS;1 CARREIRA;10X26X</v>
          </cell>
          <cell r="E1304">
            <v>5</v>
          </cell>
          <cell r="F1304" t="str">
            <v>UN</v>
          </cell>
          <cell r="G1304">
            <v>18.36</v>
          </cell>
          <cell r="H1304">
            <v>3.6719999999999997</v>
          </cell>
        </row>
        <row r="1305">
          <cell r="A1305">
            <v>115000807</v>
          </cell>
          <cell r="B1305" t="str">
            <v>ALMOXARIFADO</v>
          </cell>
          <cell r="C1305" t="str">
            <v>G.COMPRADO</v>
          </cell>
          <cell r="D1305" t="str">
            <v>ROLAMENTO ROLOS CONICOS;1 CARREIRA;25X52</v>
          </cell>
          <cell r="E1305">
            <v>1</v>
          </cell>
          <cell r="F1305" t="str">
            <v>UN</v>
          </cell>
          <cell r="G1305">
            <v>0.01</v>
          </cell>
          <cell r="H1305">
            <v>0.01</v>
          </cell>
        </row>
        <row r="1306">
          <cell r="A1306">
            <v>115000815</v>
          </cell>
          <cell r="B1306" t="str">
            <v>ALMOXARIFADO</v>
          </cell>
          <cell r="C1306" t="str">
            <v>G.COMPRADO</v>
          </cell>
          <cell r="D1306" t="str">
            <v>ROLAMENTO FIXO ESFERAS;1 CARREIRA;10X30X</v>
          </cell>
          <cell r="E1306">
            <v>5</v>
          </cell>
          <cell r="F1306" t="str">
            <v>UN</v>
          </cell>
          <cell r="G1306">
            <v>18.64</v>
          </cell>
          <cell r="H1306">
            <v>3.7280000000000002</v>
          </cell>
        </row>
        <row r="1307">
          <cell r="A1307">
            <v>115000840</v>
          </cell>
          <cell r="B1307" t="str">
            <v>ALMOXARIFADO</v>
          </cell>
          <cell r="C1307" t="str">
            <v>G.COMPRADO</v>
          </cell>
          <cell r="D1307" t="str">
            <v>ROLAMENTO FIXO ESFERAS;1 CARREIRA;10X30X</v>
          </cell>
          <cell r="E1307">
            <v>4</v>
          </cell>
          <cell r="F1307" t="str">
            <v>UN</v>
          </cell>
          <cell r="G1307">
            <v>38.11</v>
          </cell>
          <cell r="H1307">
            <v>9.5274999999999999</v>
          </cell>
        </row>
        <row r="1308">
          <cell r="A1308">
            <v>115000866</v>
          </cell>
          <cell r="B1308" t="str">
            <v>ALMOXARIFADO</v>
          </cell>
          <cell r="C1308" t="str">
            <v>G.COMPRADO</v>
          </cell>
          <cell r="D1308" t="str">
            <v>ROLAMENTO ROLOS CONICOS;1 CARREIRA;55X10</v>
          </cell>
          <cell r="E1308">
            <v>1</v>
          </cell>
          <cell r="F1308" t="str">
            <v>UN</v>
          </cell>
          <cell r="G1308">
            <v>21.16</v>
          </cell>
          <cell r="H1308">
            <v>21.16</v>
          </cell>
        </row>
        <row r="1309">
          <cell r="A1309">
            <v>115000904</v>
          </cell>
          <cell r="B1309" t="str">
            <v>ALMOXARIFADO</v>
          </cell>
          <cell r="C1309" t="str">
            <v>G.COMPRADO</v>
          </cell>
          <cell r="D1309" t="str">
            <v>ROLAMENTO FIXO ESFERAS;1 CARREIRA;12X32X</v>
          </cell>
          <cell r="E1309">
            <v>2</v>
          </cell>
          <cell r="F1309" t="str">
            <v>UN</v>
          </cell>
          <cell r="G1309">
            <v>4.8899999999999997</v>
          </cell>
          <cell r="H1309">
            <v>2.4449999999999998</v>
          </cell>
        </row>
        <row r="1310">
          <cell r="A1310">
            <v>115000939</v>
          </cell>
          <cell r="B1310" t="str">
            <v>ALMOXARIFADO</v>
          </cell>
          <cell r="C1310" t="str">
            <v>G.COMPRADO</v>
          </cell>
          <cell r="D1310" t="str">
            <v>ROLAMENTO FIXO ESFERAS;1 CARREIRA;20X47X</v>
          </cell>
          <cell r="E1310">
            <v>145</v>
          </cell>
          <cell r="F1310" t="str">
            <v>UN</v>
          </cell>
          <cell r="G1310">
            <v>645.20000000000005</v>
          </cell>
          <cell r="H1310">
            <v>4.4496551724137934</v>
          </cell>
        </row>
        <row r="1311">
          <cell r="A1311">
            <v>115000947</v>
          </cell>
          <cell r="B1311" t="str">
            <v>ALMOXARIFADO</v>
          </cell>
          <cell r="C1311" t="str">
            <v>G.COMPRADO</v>
          </cell>
          <cell r="D1311" t="str">
            <v>ROLAMENTO FIXO ESFERAS;1 CARREIRA;25X52X</v>
          </cell>
          <cell r="E1311">
            <v>8</v>
          </cell>
          <cell r="F1311" t="str">
            <v>UN</v>
          </cell>
          <cell r="G1311">
            <v>52.07</v>
          </cell>
          <cell r="H1311">
            <v>6.50875</v>
          </cell>
        </row>
        <row r="1312">
          <cell r="A1312">
            <v>115000971</v>
          </cell>
          <cell r="B1312" t="str">
            <v>ALMOXARIFADO</v>
          </cell>
          <cell r="C1312" t="str">
            <v>G.COMPRADO</v>
          </cell>
          <cell r="D1312" t="str">
            <v>ROLAMENTO FIXO ESFERAS;1 CARREIRA;25X52X</v>
          </cell>
          <cell r="E1312">
            <v>3</v>
          </cell>
          <cell r="F1312" t="str">
            <v>UN</v>
          </cell>
          <cell r="G1312">
            <v>15.16</v>
          </cell>
          <cell r="H1312">
            <v>5.0533333333333337</v>
          </cell>
          <cell r="GU1312">
            <v>0</v>
          </cell>
          <cell r="HA1312">
            <v>0</v>
          </cell>
          <cell r="HB1312">
            <v>0</v>
          </cell>
          <cell r="HU1312">
            <v>0</v>
          </cell>
        </row>
        <row r="1313">
          <cell r="A1313">
            <v>115000980</v>
          </cell>
          <cell r="B1313" t="str">
            <v>ALMOXARIFADO</v>
          </cell>
          <cell r="C1313" t="str">
            <v>G.COMPRADO</v>
          </cell>
          <cell r="D1313" t="str">
            <v>ROLAMENTO FIXO ESFERAS;1 CARREIRA;25X52X</v>
          </cell>
          <cell r="E1313">
            <v>11</v>
          </cell>
          <cell r="F1313" t="str">
            <v>UN</v>
          </cell>
          <cell r="G1313">
            <v>66.650000000000006</v>
          </cell>
          <cell r="H1313">
            <v>6.0590909090909095</v>
          </cell>
        </row>
        <row r="1314">
          <cell r="A1314">
            <v>115001048</v>
          </cell>
          <cell r="B1314" t="str">
            <v>ALMOXARIFADO</v>
          </cell>
          <cell r="C1314" t="str">
            <v>G.COMPRADO</v>
          </cell>
          <cell r="D1314" t="str">
            <v>ROLAMENTO FIXACAO RAPIDA;EIXO 60MM;DIAM</v>
          </cell>
          <cell r="E1314">
            <v>2</v>
          </cell>
          <cell r="F1314" t="str">
            <v>UN</v>
          </cell>
          <cell r="G1314">
            <v>147.41999999999999</v>
          </cell>
          <cell r="H1314">
            <v>73.709999999999994</v>
          </cell>
        </row>
        <row r="1315">
          <cell r="A1315">
            <v>115001056</v>
          </cell>
          <cell r="B1315" t="str">
            <v>ALMOXARIFADO</v>
          </cell>
          <cell r="C1315" t="str">
            <v>G.COMPRADO</v>
          </cell>
          <cell r="D1315" t="str">
            <v>ROLAMENTO CONTATO ANG ESFERAS;1 CARREIRA</v>
          </cell>
          <cell r="E1315">
            <v>6</v>
          </cell>
          <cell r="F1315" t="str">
            <v>UN</v>
          </cell>
          <cell r="G1315">
            <v>293.74</v>
          </cell>
          <cell r="H1315">
            <v>48.956666666666671</v>
          </cell>
        </row>
        <row r="1316">
          <cell r="A1316">
            <v>115001111</v>
          </cell>
          <cell r="B1316" t="str">
            <v>ALMOXARIFADO</v>
          </cell>
          <cell r="C1316" t="str">
            <v>G.COMPRADO</v>
          </cell>
          <cell r="D1316" t="str">
            <v>ROLAMENTO FIXO ESFERAS;1 CARREIRA;30X62X</v>
          </cell>
          <cell r="E1316">
            <v>6</v>
          </cell>
          <cell r="F1316" t="str">
            <v>UN</v>
          </cell>
          <cell r="G1316">
            <v>44.58</v>
          </cell>
          <cell r="H1316">
            <v>7.43</v>
          </cell>
        </row>
        <row r="1317">
          <cell r="A1317">
            <v>115001153</v>
          </cell>
          <cell r="B1317" t="str">
            <v>ALMOXARIFADO</v>
          </cell>
          <cell r="C1317" t="str">
            <v>G.COMPRADO</v>
          </cell>
          <cell r="D1317" t="str">
            <v>LAMPADA LUZ MISTA;160 W;220 V;BASE E27;7</v>
          </cell>
          <cell r="E1317">
            <v>15</v>
          </cell>
          <cell r="F1317" t="str">
            <v>UN</v>
          </cell>
          <cell r="G1317">
            <v>118.57</v>
          </cell>
          <cell r="H1317">
            <v>7.9046666666666665</v>
          </cell>
        </row>
        <row r="1318">
          <cell r="A1318">
            <v>115001188</v>
          </cell>
          <cell r="B1318" t="str">
            <v>ALMOXARIFADO</v>
          </cell>
          <cell r="C1318" t="str">
            <v>G.COMPRADO</v>
          </cell>
          <cell r="D1318" t="str">
            <v>ROLAMENTO FIXO ESFERAS;1 CARREIRA;55X120</v>
          </cell>
          <cell r="E1318">
            <v>5</v>
          </cell>
          <cell r="F1318" t="str">
            <v>UN</v>
          </cell>
          <cell r="G1318">
            <v>0.05</v>
          </cell>
          <cell r="H1318">
            <v>0.01</v>
          </cell>
        </row>
        <row r="1319">
          <cell r="A1319">
            <v>115001391</v>
          </cell>
          <cell r="B1319" t="str">
            <v>ALMOXARIFADO</v>
          </cell>
          <cell r="C1319" t="str">
            <v>G.COMPRADO</v>
          </cell>
          <cell r="D1319" t="str">
            <v>ROLAMENTO FIXACAO RAPIDA;EIXO 25MM;DIAM</v>
          </cell>
          <cell r="E1319">
            <v>2</v>
          </cell>
          <cell r="F1319" t="str">
            <v>UN</v>
          </cell>
          <cell r="G1319">
            <v>44.23</v>
          </cell>
          <cell r="H1319">
            <v>22.114999999999998</v>
          </cell>
        </row>
        <row r="1320">
          <cell r="A1320">
            <v>115001471</v>
          </cell>
          <cell r="B1320" t="str">
            <v>ALMOXARIFADO</v>
          </cell>
          <cell r="C1320" t="str">
            <v>G.COMPRADO</v>
          </cell>
          <cell r="D1320" t="str">
            <v>ROLAMENTO ROLOS CONICOS;1 CARREIRA;45X85</v>
          </cell>
          <cell r="E1320">
            <v>10</v>
          </cell>
          <cell r="F1320" t="str">
            <v>UN</v>
          </cell>
          <cell r="G1320">
            <v>554.1</v>
          </cell>
          <cell r="H1320">
            <v>55.410000000000004</v>
          </cell>
        </row>
        <row r="1321">
          <cell r="A1321">
            <v>115001498</v>
          </cell>
          <cell r="B1321" t="str">
            <v>ALMOXARIFADO</v>
          </cell>
          <cell r="C1321" t="str">
            <v>G.COMPRADO</v>
          </cell>
          <cell r="D1321" t="str">
            <v>ROLAMENTO AUTOCOMP ROLOS;50X110X40MM;FUR</v>
          </cell>
          <cell r="E1321">
            <v>1</v>
          </cell>
          <cell r="F1321" t="str">
            <v>UN</v>
          </cell>
          <cell r="G1321">
            <v>133.58000000000001</v>
          </cell>
          <cell r="H1321">
            <v>133.58000000000001</v>
          </cell>
        </row>
        <row r="1322">
          <cell r="A1322">
            <v>115001544</v>
          </cell>
          <cell r="B1322" t="str">
            <v>ALMOXARIFADO</v>
          </cell>
          <cell r="C1322" t="str">
            <v>G.COMPRADO</v>
          </cell>
          <cell r="D1322" t="str">
            <v>LAMPADA LUZ MISTA;250 W;220 V;BASE E27;9</v>
          </cell>
          <cell r="E1322">
            <v>8</v>
          </cell>
          <cell r="F1322" t="str">
            <v>UN</v>
          </cell>
          <cell r="G1322">
            <v>97.96</v>
          </cell>
          <cell r="H1322">
            <v>12.244999999999999</v>
          </cell>
        </row>
        <row r="1323">
          <cell r="A1323">
            <v>115001587</v>
          </cell>
          <cell r="B1323" t="str">
            <v>ALMOXARIFADO</v>
          </cell>
          <cell r="C1323" t="str">
            <v>G.COMPRADO</v>
          </cell>
          <cell r="D1323" t="str">
            <v>ROLAMENTO FIXO ESFERAS;1 CARREIRA;12X28X</v>
          </cell>
          <cell r="E1323">
            <v>6</v>
          </cell>
          <cell r="F1323" t="str">
            <v>UN</v>
          </cell>
          <cell r="G1323">
            <v>22.71</v>
          </cell>
          <cell r="H1323">
            <v>3.7850000000000001</v>
          </cell>
        </row>
        <row r="1324">
          <cell r="A1324">
            <v>115001790</v>
          </cell>
          <cell r="B1324" t="str">
            <v>ALMOXARIFADO</v>
          </cell>
          <cell r="C1324" t="str">
            <v>G.COMPRADO</v>
          </cell>
          <cell r="D1324" t="str">
            <v>ROLAMENTO AXIAL ESFERAS;1 CARREIRA;30X52</v>
          </cell>
          <cell r="E1324">
            <v>5</v>
          </cell>
          <cell r="F1324" t="str">
            <v>UN</v>
          </cell>
          <cell r="G1324">
            <v>49.75</v>
          </cell>
          <cell r="H1324">
            <v>9.9499999999999993</v>
          </cell>
        </row>
        <row r="1325">
          <cell r="A1325">
            <v>115001897</v>
          </cell>
          <cell r="B1325" t="str">
            <v>ALMOXARIFADO</v>
          </cell>
          <cell r="C1325" t="str">
            <v>G.COMPRADO</v>
          </cell>
          <cell r="D1325" t="str">
            <v>ROLAMENTO AUTOCOMP ESFERAS;2 CARREIRAS;3</v>
          </cell>
          <cell r="E1325">
            <v>3</v>
          </cell>
          <cell r="F1325" t="str">
            <v>UN</v>
          </cell>
          <cell r="G1325">
            <v>75.59</v>
          </cell>
          <cell r="H1325">
            <v>25.196666666666669</v>
          </cell>
        </row>
        <row r="1326">
          <cell r="A1326">
            <v>115001901</v>
          </cell>
          <cell r="B1326" t="str">
            <v>ALMOXARIFADO</v>
          </cell>
          <cell r="C1326" t="str">
            <v>G.COMPRADO</v>
          </cell>
          <cell r="D1326" t="str">
            <v>FUSIVEL NH;00;10 A;500 V;ACAO RETARDADA;</v>
          </cell>
          <cell r="E1326">
            <v>2</v>
          </cell>
          <cell r="F1326" t="str">
            <v>UN</v>
          </cell>
          <cell r="G1326">
            <v>2.5</v>
          </cell>
          <cell r="H1326">
            <v>1.25</v>
          </cell>
        </row>
        <row r="1327">
          <cell r="A1327">
            <v>115001960</v>
          </cell>
          <cell r="B1327" t="str">
            <v>ALMOXARIFADO</v>
          </cell>
          <cell r="C1327" t="str">
            <v>G.COMPRADO</v>
          </cell>
          <cell r="D1327" t="str">
            <v>ROLAMENTO FIXACAO RAPIDA;EIXO 35MM;DIAM</v>
          </cell>
          <cell r="E1327">
            <v>14</v>
          </cell>
          <cell r="F1327" t="str">
            <v>UN</v>
          </cell>
          <cell r="G1327">
            <v>0.14000000000000001</v>
          </cell>
          <cell r="H1327">
            <v>0.01</v>
          </cell>
        </row>
        <row r="1328">
          <cell r="A1328">
            <v>115001986</v>
          </cell>
          <cell r="B1328" t="str">
            <v>ALMOXARIFADO</v>
          </cell>
          <cell r="C1328" t="str">
            <v>G.COMPRADO</v>
          </cell>
          <cell r="D1328" t="str">
            <v>ROLAMENTO CONTATO ANG ESFERAS;2 CARREIRA</v>
          </cell>
          <cell r="E1328">
            <v>6</v>
          </cell>
          <cell r="F1328" t="str">
            <v>UN</v>
          </cell>
          <cell r="G1328">
            <v>366.02</v>
          </cell>
          <cell r="H1328">
            <v>61.00333333333333</v>
          </cell>
        </row>
        <row r="1329">
          <cell r="A1329">
            <v>115001994</v>
          </cell>
          <cell r="B1329" t="str">
            <v>ALMOXARIFADO</v>
          </cell>
          <cell r="C1329" t="str">
            <v>G.COMPRADO</v>
          </cell>
          <cell r="D1329" t="str">
            <v>FUSIVEL NH;00;125 A;500 V;ACAO RETARDADA</v>
          </cell>
          <cell r="E1329">
            <v>9</v>
          </cell>
          <cell r="F1329" t="str">
            <v>UN</v>
          </cell>
          <cell r="G1329">
            <v>22.45</v>
          </cell>
          <cell r="H1329">
            <v>2.4944444444444445</v>
          </cell>
        </row>
        <row r="1330">
          <cell r="A1330">
            <v>115002125</v>
          </cell>
          <cell r="B1330" t="str">
            <v>ALMOXARIFADO</v>
          </cell>
          <cell r="C1330" t="str">
            <v>G.COMPRADO</v>
          </cell>
          <cell r="D1330" t="str">
            <v>FUSIVEL NH;00;20 A;500 V;ACAO RETARDADA;</v>
          </cell>
          <cell r="E1330">
            <v>13</v>
          </cell>
          <cell r="F1330" t="str">
            <v>UN</v>
          </cell>
          <cell r="G1330">
            <v>37.96</v>
          </cell>
          <cell r="H1330">
            <v>2.92</v>
          </cell>
        </row>
        <row r="1331">
          <cell r="A1331">
            <v>115002150</v>
          </cell>
          <cell r="B1331" t="str">
            <v>ALMOXARIFADO</v>
          </cell>
          <cell r="C1331" t="str">
            <v>G.COMPRADO</v>
          </cell>
          <cell r="D1331" t="str">
            <v>FUSIVEL NH;00;25 A;500 V;ACAO RETARDADA;</v>
          </cell>
          <cell r="E1331">
            <v>9</v>
          </cell>
          <cell r="F1331" t="str">
            <v>UN</v>
          </cell>
          <cell r="G1331">
            <v>19.71</v>
          </cell>
          <cell r="H1331">
            <v>2.19</v>
          </cell>
        </row>
        <row r="1332">
          <cell r="A1332">
            <v>115002168</v>
          </cell>
          <cell r="B1332" t="str">
            <v>ALMOXARIFADO</v>
          </cell>
          <cell r="C1332" t="str">
            <v>G.COMPRADO</v>
          </cell>
          <cell r="D1332" t="str">
            <v>ROLAMENTO AUTOCOMP ESFERAS;2 CARREIRAS;4</v>
          </cell>
          <cell r="E1332">
            <v>41</v>
          </cell>
          <cell r="F1332" t="str">
            <v>UN</v>
          </cell>
          <cell r="G1332">
            <v>2.1</v>
          </cell>
          <cell r="H1332">
            <v>5.1219512195121955E-2</v>
          </cell>
        </row>
        <row r="1333">
          <cell r="A1333">
            <v>115002192</v>
          </cell>
          <cell r="B1333" t="str">
            <v>ALMOXARIFADO</v>
          </cell>
          <cell r="C1333" t="str">
            <v>G.COMPRADO</v>
          </cell>
          <cell r="D1333" t="str">
            <v>ROLAMENTO AUTOCOMP ROLOS;100X180X46MM;FU</v>
          </cell>
          <cell r="E1333">
            <v>1</v>
          </cell>
          <cell r="F1333" t="str">
            <v>UN</v>
          </cell>
          <cell r="G1333">
            <v>421.34</v>
          </cell>
          <cell r="H1333">
            <v>421.34</v>
          </cell>
        </row>
        <row r="1334">
          <cell r="A1334">
            <v>115002214</v>
          </cell>
          <cell r="B1334" t="str">
            <v>ALMOXARIFADO</v>
          </cell>
          <cell r="C1334" t="str">
            <v>G.COMPRADO</v>
          </cell>
          <cell r="D1334" t="str">
            <v>ROLAMENTO CONTATO ANG ESFERAS;2 CARREIRA</v>
          </cell>
          <cell r="E1334">
            <v>4</v>
          </cell>
          <cell r="F1334" t="str">
            <v>UN</v>
          </cell>
          <cell r="G1334">
            <v>187.04</v>
          </cell>
          <cell r="H1334">
            <v>46.76</v>
          </cell>
        </row>
        <row r="1335">
          <cell r="A1335">
            <v>115002249</v>
          </cell>
          <cell r="B1335" t="str">
            <v>ALMOXARIFADO</v>
          </cell>
          <cell r="C1335" t="str">
            <v>G.COMPRADO</v>
          </cell>
          <cell r="D1335" t="str">
            <v>ROLAMENTO AUTOCOMP ROLOS;85X150X36MM;FUR</v>
          </cell>
          <cell r="E1335">
            <v>2</v>
          </cell>
          <cell r="F1335" t="str">
            <v>UN</v>
          </cell>
          <cell r="G1335">
            <v>398.78</v>
          </cell>
          <cell r="H1335">
            <v>199.39</v>
          </cell>
        </row>
        <row r="1336">
          <cell r="A1336">
            <v>115002257</v>
          </cell>
          <cell r="B1336" t="str">
            <v>ALMOXARIFADO</v>
          </cell>
          <cell r="C1336" t="str">
            <v>G.COMPRADO</v>
          </cell>
          <cell r="D1336" t="str">
            <v>ROLAMENTO FIXO ESFERAS;1 CARREIRA;50X90X</v>
          </cell>
          <cell r="E1336">
            <v>8</v>
          </cell>
          <cell r="F1336" t="str">
            <v>UN</v>
          </cell>
          <cell r="G1336">
            <v>12.85</v>
          </cell>
          <cell r="H1336">
            <v>1.60625</v>
          </cell>
        </row>
        <row r="1337">
          <cell r="A1337">
            <v>115002281</v>
          </cell>
          <cell r="B1337" t="str">
            <v>ALMOXARIFADO</v>
          </cell>
          <cell r="C1337" t="str">
            <v>G.COMPRADO</v>
          </cell>
          <cell r="D1337" t="str">
            <v>ROLAMENTO AUTOCOMP ESFERAS;2 CARREIRAS;2</v>
          </cell>
          <cell r="E1337">
            <v>2</v>
          </cell>
          <cell r="F1337" t="str">
            <v>UN</v>
          </cell>
          <cell r="G1337">
            <v>20.2</v>
          </cell>
          <cell r="H1337">
            <v>10.1</v>
          </cell>
        </row>
        <row r="1338">
          <cell r="A1338">
            <v>115002303</v>
          </cell>
          <cell r="B1338" t="str">
            <v>ALMOXARIFADO</v>
          </cell>
          <cell r="C1338" t="str">
            <v>G.COMPRADO</v>
          </cell>
          <cell r="D1338" t="str">
            <v>FUSIVEL NH;00;50 A;500 V;ACAO RETARDADA;</v>
          </cell>
          <cell r="E1338">
            <v>4</v>
          </cell>
          <cell r="F1338" t="str">
            <v>UN</v>
          </cell>
          <cell r="G1338">
            <v>28.51</v>
          </cell>
          <cell r="H1338">
            <v>7.1275000000000004</v>
          </cell>
        </row>
        <row r="1339">
          <cell r="A1339">
            <v>115002338</v>
          </cell>
          <cell r="B1339" t="str">
            <v>ALMOXARIFADO</v>
          </cell>
          <cell r="C1339" t="str">
            <v>G.COMPRADO</v>
          </cell>
          <cell r="D1339" t="str">
            <v>ROLAMENTO FIXO ESFERAS;1 CARREIRA;15X42X</v>
          </cell>
          <cell r="E1339">
            <v>2</v>
          </cell>
          <cell r="F1339" t="str">
            <v>UN</v>
          </cell>
          <cell r="G1339">
            <v>9</v>
          </cell>
          <cell r="H1339">
            <v>4.5</v>
          </cell>
        </row>
        <row r="1340">
          <cell r="A1340">
            <v>115002354</v>
          </cell>
          <cell r="B1340" t="str">
            <v>ALMOXARIFADO</v>
          </cell>
          <cell r="C1340" t="str">
            <v>G.COMPRADO</v>
          </cell>
          <cell r="D1340" t="str">
            <v>ROLAMENTO CONTATO ANG ESFERAS;1 CARREIRA</v>
          </cell>
          <cell r="E1340">
            <v>2</v>
          </cell>
          <cell r="F1340" t="str">
            <v>UN</v>
          </cell>
          <cell r="G1340">
            <v>0.02</v>
          </cell>
          <cell r="H1340">
            <v>0.01</v>
          </cell>
        </row>
        <row r="1341">
          <cell r="A1341">
            <v>115002401</v>
          </cell>
          <cell r="B1341" t="str">
            <v>ALMOXARIFADO</v>
          </cell>
          <cell r="C1341" t="str">
            <v>G.COMPRADO</v>
          </cell>
          <cell r="D1341" t="str">
            <v>ROLAMENTO FIXACAO RAPIDA;EIXO 30MM;DIAM</v>
          </cell>
          <cell r="E1341">
            <v>14</v>
          </cell>
          <cell r="F1341" t="str">
            <v>UN</v>
          </cell>
          <cell r="G1341">
            <v>257.64999999999998</v>
          </cell>
          <cell r="H1341">
            <v>18.403571428571428</v>
          </cell>
        </row>
        <row r="1342">
          <cell r="A1342">
            <v>115002486</v>
          </cell>
          <cell r="B1342" t="str">
            <v>ALMOXARIFADO</v>
          </cell>
          <cell r="C1342" t="str">
            <v>G.COMPRADO</v>
          </cell>
          <cell r="D1342" t="str">
            <v>FUSIVEL NH;01;250 A;500 V;ACAO RETARDADA</v>
          </cell>
          <cell r="E1342">
            <v>6</v>
          </cell>
          <cell r="F1342" t="str">
            <v>UN</v>
          </cell>
          <cell r="G1342">
            <v>47.15</v>
          </cell>
          <cell r="H1342">
            <v>7.8583333333333334</v>
          </cell>
        </row>
        <row r="1343">
          <cell r="A1343">
            <v>115002494</v>
          </cell>
          <cell r="B1343" t="str">
            <v>ALMOXARIFADO</v>
          </cell>
          <cell r="C1343" t="str">
            <v>G.COMPRADO</v>
          </cell>
          <cell r="D1343" t="str">
            <v>FUSIVEL NH;03;500 A;500 V;ACAO RETARDADA</v>
          </cell>
          <cell r="E1343">
            <v>1</v>
          </cell>
          <cell r="F1343" t="str">
            <v>UN</v>
          </cell>
          <cell r="G1343">
            <v>28.56</v>
          </cell>
          <cell r="H1343">
            <v>28.56</v>
          </cell>
        </row>
        <row r="1344">
          <cell r="A1344">
            <v>115002532</v>
          </cell>
          <cell r="B1344" t="str">
            <v>ALMOXARIFADO</v>
          </cell>
          <cell r="C1344" t="str">
            <v>G.COMPRADO</v>
          </cell>
          <cell r="D1344" t="str">
            <v>ROLAMENTO CONTATO ANG ESFERAS;2 CARREIRA</v>
          </cell>
          <cell r="E1344">
            <v>4</v>
          </cell>
          <cell r="F1344" t="str">
            <v>UN</v>
          </cell>
          <cell r="G1344">
            <v>313.67</v>
          </cell>
          <cell r="H1344">
            <v>78.417500000000004</v>
          </cell>
        </row>
        <row r="1345">
          <cell r="A1345">
            <v>115002591</v>
          </cell>
          <cell r="B1345" t="str">
            <v>ALMOXARIFADO</v>
          </cell>
          <cell r="C1345" t="str">
            <v>G.COMPRADO</v>
          </cell>
          <cell r="D1345" t="str">
            <v>ROLAMENTO CONTATO ANG ESFERAS;2 CARREIRA</v>
          </cell>
          <cell r="E1345">
            <v>7</v>
          </cell>
          <cell r="F1345" t="str">
            <v>UN</v>
          </cell>
          <cell r="G1345">
            <v>2.94</v>
          </cell>
          <cell r="H1345">
            <v>0.42</v>
          </cell>
        </row>
        <row r="1346">
          <cell r="A1346">
            <v>115002681</v>
          </cell>
          <cell r="B1346" t="str">
            <v>ALMOXARIFADO</v>
          </cell>
          <cell r="C1346" t="str">
            <v>G.COMPRADO</v>
          </cell>
          <cell r="D1346" t="str">
            <v>ROLAMENTO FIXO ESFERAS;1 CARREIRA;20X42X</v>
          </cell>
          <cell r="E1346">
            <v>18</v>
          </cell>
          <cell r="F1346" t="str">
            <v>UN</v>
          </cell>
          <cell r="G1346">
            <v>128.91</v>
          </cell>
          <cell r="H1346">
            <v>7.1616666666666662</v>
          </cell>
        </row>
        <row r="1347">
          <cell r="A1347">
            <v>115002711</v>
          </cell>
          <cell r="B1347" t="str">
            <v>ALMOXARIFADO</v>
          </cell>
          <cell r="C1347" t="str">
            <v>G.COMPRADO</v>
          </cell>
          <cell r="D1347" t="str">
            <v>ROLAMENTO AUTOCOMP ESFERAS;2 CARREIRAS;3</v>
          </cell>
          <cell r="E1347">
            <v>3</v>
          </cell>
          <cell r="F1347" t="str">
            <v>UN</v>
          </cell>
          <cell r="G1347">
            <v>41.46</v>
          </cell>
          <cell r="H1347">
            <v>13.82</v>
          </cell>
        </row>
        <row r="1348">
          <cell r="A1348">
            <v>115002788</v>
          </cell>
          <cell r="B1348" t="str">
            <v>ALMOXARIFADO</v>
          </cell>
          <cell r="C1348" t="str">
            <v>G.COMPRADO</v>
          </cell>
          <cell r="D1348" t="str">
            <v>ROLAMENTO FIXO ESFERAS;1 CARREIRA;45X75X</v>
          </cell>
          <cell r="E1348">
            <v>13</v>
          </cell>
          <cell r="F1348" t="str">
            <v>UN</v>
          </cell>
          <cell r="G1348">
            <v>137.80000000000001</v>
          </cell>
          <cell r="H1348">
            <v>10.600000000000001</v>
          </cell>
        </row>
        <row r="1349">
          <cell r="A1349">
            <v>115002869</v>
          </cell>
          <cell r="B1349" t="str">
            <v>ALMOXARIFADO</v>
          </cell>
          <cell r="C1349" t="str">
            <v>G.COMPRADO</v>
          </cell>
          <cell r="D1349" t="str">
            <v>ROLAMENTO FIXO ESFERAS;1 CARREIRA;40X68X</v>
          </cell>
          <cell r="E1349">
            <v>11</v>
          </cell>
          <cell r="F1349" t="str">
            <v>UN</v>
          </cell>
          <cell r="G1349">
            <v>152.43</v>
          </cell>
          <cell r="H1349">
            <v>13.857272727272727</v>
          </cell>
        </row>
        <row r="1350">
          <cell r="A1350">
            <v>115002982</v>
          </cell>
          <cell r="B1350" t="str">
            <v>ALMOXARIFADO</v>
          </cell>
          <cell r="C1350" t="str">
            <v>G.COMPRADO</v>
          </cell>
          <cell r="D1350" t="str">
            <v>ROLAMENTO AUTOCOMP ESFERAS;2 CARREIRAS;3</v>
          </cell>
          <cell r="E1350">
            <v>4</v>
          </cell>
          <cell r="F1350" t="str">
            <v>UN</v>
          </cell>
          <cell r="G1350">
            <v>43.96</v>
          </cell>
          <cell r="H1350">
            <v>10.99</v>
          </cell>
        </row>
        <row r="1351">
          <cell r="A1351">
            <v>115003113</v>
          </cell>
          <cell r="B1351" t="str">
            <v>ALMOXARIFADO</v>
          </cell>
          <cell r="C1351" t="str">
            <v>G.COMPRADO</v>
          </cell>
          <cell r="D1351" t="str">
            <v>ROLAMENTO FIXO ESFERAS;1 CARREIRA;75X115</v>
          </cell>
          <cell r="E1351">
            <v>25</v>
          </cell>
          <cell r="F1351" t="str">
            <v>UN</v>
          </cell>
          <cell r="G1351">
            <v>4.18</v>
          </cell>
          <cell r="H1351">
            <v>0.16719999999999999</v>
          </cell>
        </row>
        <row r="1352">
          <cell r="A1352">
            <v>115003130</v>
          </cell>
          <cell r="B1352" t="str">
            <v>ALMOXARIFADO</v>
          </cell>
          <cell r="C1352" t="str">
            <v>G.COMPRADO</v>
          </cell>
          <cell r="D1352" t="str">
            <v>ROLAMENTO ROLOS CONICOS;1 CARREIRA;35X72</v>
          </cell>
          <cell r="E1352">
            <v>2</v>
          </cell>
          <cell r="F1352" t="str">
            <v>UN</v>
          </cell>
          <cell r="G1352">
            <v>93.95</v>
          </cell>
          <cell r="H1352">
            <v>46.975000000000001</v>
          </cell>
        </row>
        <row r="1353">
          <cell r="A1353">
            <v>115003164</v>
          </cell>
          <cell r="B1353" t="str">
            <v>ALMOXARIFADO</v>
          </cell>
          <cell r="C1353" t="str">
            <v>G.COMPRADO</v>
          </cell>
          <cell r="D1353" t="str">
            <v>ROLAMENTO AUTOCOMP ESFERAS;2 CARREIRAS;2</v>
          </cell>
          <cell r="E1353">
            <v>3</v>
          </cell>
          <cell r="F1353" t="str">
            <v>UN</v>
          </cell>
          <cell r="G1353">
            <v>79.47</v>
          </cell>
          <cell r="H1353">
            <v>26.49</v>
          </cell>
        </row>
        <row r="1354">
          <cell r="A1354">
            <v>115003181</v>
          </cell>
          <cell r="B1354" t="str">
            <v>ALMOXARIFADO</v>
          </cell>
          <cell r="C1354" t="str">
            <v>G.COMPRADO</v>
          </cell>
          <cell r="D1354" t="str">
            <v>ROLAMENTO CONTATO ANG ESFERAS;2 CARREIRA</v>
          </cell>
          <cell r="E1354">
            <v>3</v>
          </cell>
          <cell r="F1354" t="str">
            <v>UN</v>
          </cell>
          <cell r="G1354">
            <v>0.54</v>
          </cell>
          <cell r="H1354">
            <v>0.18000000000000002</v>
          </cell>
        </row>
        <row r="1355">
          <cell r="A1355">
            <v>115003261</v>
          </cell>
          <cell r="B1355" t="str">
            <v>ALMOXARIFADO</v>
          </cell>
          <cell r="C1355" t="str">
            <v>G.COMPRADO</v>
          </cell>
          <cell r="D1355" t="str">
            <v>LAMPADA INCANDESCENTE;;60 W;220 V;BASE E</v>
          </cell>
          <cell r="E1355">
            <v>19</v>
          </cell>
          <cell r="F1355" t="str">
            <v>UN</v>
          </cell>
          <cell r="G1355">
            <v>16.79</v>
          </cell>
          <cell r="H1355">
            <v>0.88368421052631574</v>
          </cell>
        </row>
        <row r="1356">
          <cell r="A1356">
            <v>115003288</v>
          </cell>
          <cell r="B1356" t="str">
            <v>ALMOXARIFADO</v>
          </cell>
          <cell r="C1356" t="str">
            <v>G.COMPRADO</v>
          </cell>
          <cell r="D1356" t="str">
            <v>ROLAMENTO FIXO ESFERAS;1 CARREIRA;25X37X</v>
          </cell>
          <cell r="E1356">
            <v>6</v>
          </cell>
          <cell r="F1356" t="str">
            <v>UN</v>
          </cell>
          <cell r="G1356">
            <v>92.76</v>
          </cell>
          <cell r="H1356">
            <v>15.46</v>
          </cell>
        </row>
        <row r="1357">
          <cell r="A1357">
            <v>115003296</v>
          </cell>
          <cell r="B1357" t="str">
            <v>ALMOXARIFADO</v>
          </cell>
          <cell r="C1357" t="str">
            <v>G.COMPRADO</v>
          </cell>
          <cell r="D1357" t="str">
            <v>FUSIVEL NH;00;40 A;500 V;ACAO RETARDADA;</v>
          </cell>
          <cell r="E1357">
            <v>6</v>
          </cell>
          <cell r="F1357" t="str">
            <v>UN</v>
          </cell>
          <cell r="G1357">
            <v>20.13</v>
          </cell>
          <cell r="H1357">
            <v>3.355</v>
          </cell>
        </row>
        <row r="1358">
          <cell r="A1358">
            <v>115003385</v>
          </cell>
          <cell r="B1358" t="str">
            <v>ALMOXARIFADO</v>
          </cell>
          <cell r="C1358" t="str">
            <v>G.COMPRADO</v>
          </cell>
          <cell r="D1358" t="str">
            <v>ROLAMENTO CONTATO ANG ESFERAS;2 CARREIRA</v>
          </cell>
          <cell r="E1358">
            <v>3</v>
          </cell>
          <cell r="F1358" t="str">
            <v>UN</v>
          </cell>
          <cell r="G1358">
            <v>0.03</v>
          </cell>
          <cell r="H1358">
            <v>0.01</v>
          </cell>
        </row>
        <row r="1359">
          <cell r="A1359">
            <v>115003415</v>
          </cell>
          <cell r="B1359" t="str">
            <v>ALMOXARIFADO</v>
          </cell>
          <cell r="C1359" t="str">
            <v>G.COMPRADO</v>
          </cell>
          <cell r="D1359" t="str">
            <v>ROLAMENTO FIXO ESFERAS;1 CARREIRA;15X35X</v>
          </cell>
          <cell r="E1359">
            <v>10</v>
          </cell>
          <cell r="F1359" t="str">
            <v>UN</v>
          </cell>
          <cell r="G1359">
            <v>29.29</v>
          </cell>
          <cell r="H1359">
            <v>2.9289999999999998</v>
          </cell>
        </row>
        <row r="1360">
          <cell r="A1360">
            <v>115003458</v>
          </cell>
          <cell r="B1360" t="str">
            <v>ALMOXARIFADO</v>
          </cell>
          <cell r="C1360" t="str">
            <v>G.COMPRADO</v>
          </cell>
          <cell r="D1360" t="str">
            <v>ROLAMENTO AGULHAS;2 CARREIRAS;42X55X36MM</v>
          </cell>
          <cell r="E1360">
            <v>6</v>
          </cell>
          <cell r="F1360" t="str">
            <v>UN</v>
          </cell>
          <cell r="G1360">
            <v>476.1</v>
          </cell>
          <cell r="H1360">
            <v>79.350000000000009</v>
          </cell>
        </row>
        <row r="1361">
          <cell r="A1361">
            <v>115003539</v>
          </cell>
          <cell r="B1361" t="str">
            <v>ALMOXARIFADO</v>
          </cell>
          <cell r="C1361" t="str">
            <v>G.COMPRADO</v>
          </cell>
          <cell r="D1361" t="str">
            <v>ROLAMENTO ROLOS CILINDRICOS;1 CARREIRA;3</v>
          </cell>
          <cell r="E1361">
            <v>13</v>
          </cell>
          <cell r="F1361" t="str">
            <v>UN</v>
          </cell>
          <cell r="G1361">
            <v>0.13</v>
          </cell>
          <cell r="H1361">
            <v>0.01</v>
          </cell>
        </row>
        <row r="1362">
          <cell r="A1362">
            <v>115003580</v>
          </cell>
          <cell r="B1362" t="str">
            <v>ALMOXARIFADO</v>
          </cell>
          <cell r="C1362" t="str">
            <v>G.COMPRADO</v>
          </cell>
          <cell r="D1362" t="str">
            <v>ROLAMENTO FIXO ESFERAS;1 CARREIRA;17X40X</v>
          </cell>
          <cell r="E1362">
            <v>3</v>
          </cell>
          <cell r="F1362" t="str">
            <v>UN</v>
          </cell>
          <cell r="G1362">
            <v>13.93</v>
          </cell>
          <cell r="H1362">
            <v>4.6433333333333335</v>
          </cell>
        </row>
        <row r="1363">
          <cell r="A1363">
            <v>115003610</v>
          </cell>
          <cell r="B1363" t="str">
            <v>ALMOXARIFADO</v>
          </cell>
          <cell r="C1363" t="str">
            <v>G.COMPRADO</v>
          </cell>
          <cell r="D1363" t="str">
            <v>ROLAMENTO ROLOS CILINDRICOS;1 CARREIRA;4</v>
          </cell>
          <cell r="E1363">
            <v>2</v>
          </cell>
          <cell r="F1363" t="str">
            <v>UN</v>
          </cell>
          <cell r="G1363">
            <v>127.86</v>
          </cell>
          <cell r="H1363">
            <v>63.93</v>
          </cell>
        </row>
        <row r="1364">
          <cell r="A1364">
            <v>115003628</v>
          </cell>
          <cell r="B1364" t="str">
            <v>ALMOXARIFADO</v>
          </cell>
          <cell r="C1364" t="str">
            <v>G.COMPRADO</v>
          </cell>
          <cell r="D1364" t="str">
            <v>ROLAMENTO AUTOCOMP ESFERAS;2 CARREIRAS;3</v>
          </cell>
          <cell r="E1364">
            <v>23</v>
          </cell>
          <cell r="F1364" t="str">
            <v>UN</v>
          </cell>
          <cell r="G1364">
            <v>0.23</v>
          </cell>
          <cell r="H1364">
            <v>0.01</v>
          </cell>
        </row>
        <row r="1365">
          <cell r="A1365">
            <v>115003661</v>
          </cell>
          <cell r="B1365" t="str">
            <v>ALMOXARIFADO</v>
          </cell>
          <cell r="C1365" t="str">
            <v>G.COMPRADO</v>
          </cell>
          <cell r="D1365" t="str">
            <v>ROLAMENTO FIXO ESFERAS;1 CARREIRA;20X47X</v>
          </cell>
          <cell r="E1365">
            <v>5</v>
          </cell>
          <cell r="F1365" t="str">
            <v>UN</v>
          </cell>
          <cell r="G1365">
            <v>20.43</v>
          </cell>
          <cell r="H1365">
            <v>4.0860000000000003</v>
          </cell>
        </row>
        <row r="1366">
          <cell r="A1366">
            <v>115003679</v>
          </cell>
          <cell r="B1366" t="str">
            <v>ALMOXARIFADO</v>
          </cell>
          <cell r="C1366" t="str">
            <v>G.COMPRADO</v>
          </cell>
          <cell r="D1366" t="str">
            <v>ROLAMENTO FIXACAO RAPIDA;EIXO 1POL;DIAM</v>
          </cell>
          <cell r="E1366">
            <v>2</v>
          </cell>
          <cell r="F1366" t="str">
            <v>UN</v>
          </cell>
          <cell r="G1366">
            <v>46</v>
          </cell>
          <cell r="H1366">
            <v>23</v>
          </cell>
        </row>
        <row r="1367">
          <cell r="A1367">
            <v>115003709</v>
          </cell>
          <cell r="B1367" t="str">
            <v>ALMOXARIFADO</v>
          </cell>
          <cell r="C1367" t="str">
            <v>G.COMPRADO</v>
          </cell>
          <cell r="D1367" t="str">
            <v>ROLAMENTO CONTATO ANG ESFERAS;2 CARREIRA</v>
          </cell>
          <cell r="E1367">
            <v>3</v>
          </cell>
          <cell r="F1367" t="str">
            <v>UN</v>
          </cell>
          <cell r="G1367">
            <v>4.8899999999999997</v>
          </cell>
          <cell r="H1367">
            <v>1.63</v>
          </cell>
        </row>
        <row r="1368">
          <cell r="A1368">
            <v>115004021</v>
          </cell>
          <cell r="B1368" t="str">
            <v>ALMOXARIFADO</v>
          </cell>
          <cell r="C1368" t="str">
            <v>G.COMPRADO</v>
          </cell>
          <cell r="D1368" t="str">
            <v>ROLAMENTO ROLOS CONICOS;1 CARREIRA;35X72</v>
          </cell>
          <cell r="E1368">
            <v>2</v>
          </cell>
          <cell r="F1368" t="str">
            <v>UN</v>
          </cell>
          <cell r="G1368">
            <v>0.36</v>
          </cell>
          <cell r="H1368">
            <v>0.18</v>
          </cell>
        </row>
        <row r="1369">
          <cell r="A1369">
            <v>115004098</v>
          </cell>
          <cell r="B1369" t="str">
            <v>ALMOXARIFADO</v>
          </cell>
          <cell r="C1369" t="str">
            <v>G.COMPRADO</v>
          </cell>
          <cell r="D1369" t="str">
            <v>ROLAMENTO ROLOS CONICOS;1 CARREIRA;50X11</v>
          </cell>
          <cell r="E1369">
            <v>3</v>
          </cell>
          <cell r="F1369" t="str">
            <v>UN</v>
          </cell>
          <cell r="G1369">
            <v>1.56</v>
          </cell>
          <cell r="H1369">
            <v>0.52</v>
          </cell>
        </row>
        <row r="1370">
          <cell r="A1370">
            <v>115004268</v>
          </cell>
          <cell r="B1370" t="str">
            <v>ALMOXARIFADO</v>
          </cell>
          <cell r="C1370" t="str">
            <v>G.COMPRADO</v>
          </cell>
          <cell r="D1370" t="str">
            <v>ROLAMENTO FIXO ESFERAS;1 CARREIRA;55X100</v>
          </cell>
          <cell r="E1370">
            <v>1</v>
          </cell>
          <cell r="F1370" t="str">
            <v>UN</v>
          </cell>
          <cell r="G1370">
            <v>20.51</v>
          </cell>
          <cell r="H1370">
            <v>20.51</v>
          </cell>
        </row>
        <row r="1371">
          <cell r="A1371">
            <v>115004381</v>
          </cell>
          <cell r="B1371" t="str">
            <v>ALMOXARIFADO</v>
          </cell>
          <cell r="C1371" t="str">
            <v>G.COMPRADO</v>
          </cell>
          <cell r="D1371" t="str">
            <v>ROLAMENTO FIXO ESFERAS;2 CARREIRAS;20X52</v>
          </cell>
          <cell r="E1371">
            <v>1</v>
          </cell>
          <cell r="F1371" t="str">
            <v>UN</v>
          </cell>
          <cell r="G1371">
            <v>49.83</v>
          </cell>
          <cell r="H1371">
            <v>49.83</v>
          </cell>
        </row>
        <row r="1372">
          <cell r="A1372">
            <v>115004446</v>
          </cell>
          <cell r="B1372" t="str">
            <v>ALMOXARIFADO</v>
          </cell>
          <cell r="C1372" t="str">
            <v>G.COMPRADO</v>
          </cell>
          <cell r="D1372" t="str">
            <v>ROLAMENTO ROLOS CONICOS;1 CARREIRA;35X80</v>
          </cell>
          <cell r="E1372">
            <v>2</v>
          </cell>
          <cell r="F1372" t="str">
            <v>UN</v>
          </cell>
          <cell r="G1372">
            <v>50</v>
          </cell>
          <cell r="H1372">
            <v>25</v>
          </cell>
        </row>
        <row r="1373">
          <cell r="A1373">
            <v>115004454</v>
          </cell>
          <cell r="B1373" t="str">
            <v>ALMOXARIFADO</v>
          </cell>
          <cell r="C1373" t="str">
            <v>G.COMPRADO</v>
          </cell>
          <cell r="D1373" t="str">
            <v>ROLAMENTO FIXO ESFERAS;1 CARREIRA;60X110</v>
          </cell>
          <cell r="E1373">
            <v>3</v>
          </cell>
          <cell r="F1373" t="str">
            <v>UN</v>
          </cell>
          <cell r="G1373">
            <v>0.03</v>
          </cell>
          <cell r="H1373">
            <v>0.01</v>
          </cell>
        </row>
        <row r="1374">
          <cell r="A1374">
            <v>115004471</v>
          </cell>
          <cell r="B1374" t="str">
            <v>ALMOXARIFADO</v>
          </cell>
          <cell r="C1374" t="str">
            <v>G.COMPRADO</v>
          </cell>
          <cell r="D1374" t="str">
            <v>ROLAMENTO AUTOCOMP ROLOS ESFERICOS;90X16</v>
          </cell>
          <cell r="E1374">
            <v>4</v>
          </cell>
          <cell r="F1374" t="str">
            <v>UN</v>
          </cell>
          <cell r="G1374">
            <v>2011.72</v>
          </cell>
          <cell r="H1374">
            <v>502.93</v>
          </cell>
        </row>
        <row r="1375">
          <cell r="A1375">
            <v>115004594</v>
          </cell>
          <cell r="B1375" t="str">
            <v>ALMOXARIFADO</v>
          </cell>
          <cell r="C1375" t="str">
            <v>G.COMPRADO</v>
          </cell>
          <cell r="D1375" t="str">
            <v>ROLAMENTO ROLOS CILINDRICOS;1 CARREIRA;6</v>
          </cell>
          <cell r="E1375">
            <v>1</v>
          </cell>
          <cell r="F1375" t="str">
            <v>UN</v>
          </cell>
          <cell r="G1375">
            <v>1708.32</v>
          </cell>
          <cell r="H1375">
            <v>1708.32</v>
          </cell>
        </row>
        <row r="1376">
          <cell r="A1376">
            <v>115004756</v>
          </cell>
          <cell r="B1376" t="str">
            <v>ALMOXARIFADO</v>
          </cell>
          <cell r="C1376" t="str">
            <v>G.COMPRADO</v>
          </cell>
          <cell r="D1376" t="str">
            <v>ROLAMENTO CONTATO ANG ESFERAS;1 CARREIRA</v>
          </cell>
          <cell r="E1376">
            <v>1</v>
          </cell>
          <cell r="F1376" t="str">
            <v>UN</v>
          </cell>
          <cell r="G1376">
            <v>37.450000000000003</v>
          </cell>
          <cell r="H1376">
            <v>37.450000000000003</v>
          </cell>
        </row>
        <row r="1377">
          <cell r="A1377">
            <v>115004888</v>
          </cell>
          <cell r="B1377" t="str">
            <v>ALMOXARIFADO</v>
          </cell>
          <cell r="C1377" t="str">
            <v>G.COMPRADO</v>
          </cell>
          <cell r="D1377" t="str">
            <v>ROLAMENTO ROLOS CILINDRICOS;1 CARREIRA;2</v>
          </cell>
          <cell r="E1377">
            <v>1</v>
          </cell>
          <cell r="F1377" t="str">
            <v>UN</v>
          </cell>
          <cell r="G1377">
            <v>0.01</v>
          </cell>
          <cell r="H1377">
            <v>0.01</v>
          </cell>
        </row>
        <row r="1378">
          <cell r="A1378">
            <v>115004918</v>
          </cell>
          <cell r="B1378" t="str">
            <v>ALMOXARIFADO</v>
          </cell>
          <cell r="C1378" t="str">
            <v>G.COMPRADO</v>
          </cell>
          <cell r="D1378" t="str">
            <v>ROLAMENTO FIXACAO RAPIDA;EIXO 1 1/2POL;D</v>
          </cell>
          <cell r="E1378">
            <v>9</v>
          </cell>
          <cell r="F1378" t="str">
            <v>UN</v>
          </cell>
          <cell r="G1378">
            <v>0.09</v>
          </cell>
          <cell r="H1378">
            <v>0.01</v>
          </cell>
        </row>
        <row r="1379">
          <cell r="A1379">
            <v>115004942</v>
          </cell>
          <cell r="B1379" t="str">
            <v>ALMOXARIFADO</v>
          </cell>
          <cell r="C1379" t="str">
            <v>G.COMPRADO</v>
          </cell>
          <cell r="D1379" t="str">
            <v>ROLAMENTO FIXO ESFERAS;1 CARREIRA;20X52X</v>
          </cell>
          <cell r="E1379">
            <v>6</v>
          </cell>
          <cell r="F1379" t="str">
            <v>UN</v>
          </cell>
          <cell r="G1379">
            <v>35.49</v>
          </cell>
          <cell r="H1379">
            <v>5.915</v>
          </cell>
        </row>
        <row r="1380">
          <cell r="A1380">
            <v>115004985</v>
          </cell>
          <cell r="B1380" t="str">
            <v>ALMOXARIFADO</v>
          </cell>
          <cell r="C1380" t="str">
            <v>G.COMPRADO</v>
          </cell>
          <cell r="D1380" t="str">
            <v>ROLAMENTO AUTOCOMP ESFERAS;2 CARREIRAS;4</v>
          </cell>
          <cell r="E1380">
            <v>5</v>
          </cell>
          <cell r="F1380" t="str">
            <v>UN</v>
          </cell>
          <cell r="G1380">
            <v>76.05</v>
          </cell>
          <cell r="H1380">
            <v>15.209999999999999</v>
          </cell>
        </row>
        <row r="1381">
          <cell r="A1381">
            <v>115005078</v>
          </cell>
          <cell r="B1381" t="str">
            <v>ALMOXARIFADO</v>
          </cell>
          <cell r="C1381" t="str">
            <v>G.COMPRADO</v>
          </cell>
          <cell r="D1381" t="str">
            <v>ROLAMENTO FIXO ESFERAS;1 CARREIRA;25X62X</v>
          </cell>
          <cell r="E1381">
            <v>26</v>
          </cell>
          <cell r="F1381" t="str">
            <v>UN</v>
          </cell>
          <cell r="G1381">
            <v>42.12</v>
          </cell>
          <cell r="H1381">
            <v>1.6199999999999999</v>
          </cell>
        </row>
        <row r="1382">
          <cell r="A1382">
            <v>115005124</v>
          </cell>
          <cell r="B1382" t="str">
            <v>ALMOXARIFADO</v>
          </cell>
          <cell r="C1382" t="str">
            <v>G.COMPRADO</v>
          </cell>
          <cell r="D1382" t="str">
            <v>ROLAMENTO FIXO ESFERAS;1 CARREIRA;30X72X</v>
          </cell>
          <cell r="E1382">
            <v>6</v>
          </cell>
          <cell r="F1382" t="str">
            <v>UN</v>
          </cell>
          <cell r="G1382">
            <v>64.75</v>
          </cell>
          <cell r="H1382">
            <v>10.791666666666666</v>
          </cell>
        </row>
        <row r="1383">
          <cell r="A1383">
            <v>115005221</v>
          </cell>
          <cell r="B1383" t="str">
            <v>ALMOXARIFADO</v>
          </cell>
          <cell r="C1383" t="str">
            <v>G.COMPRADO</v>
          </cell>
          <cell r="D1383" t="str">
            <v>ROLAMENTO CONTATO ANG ESFERAS;1 CARREIRA</v>
          </cell>
          <cell r="E1383">
            <v>1</v>
          </cell>
          <cell r="F1383" t="str">
            <v>UN</v>
          </cell>
          <cell r="G1383">
            <v>0.01</v>
          </cell>
          <cell r="H1383">
            <v>0.01</v>
          </cell>
        </row>
        <row r="1384">
          <cell r="A1384">
            <v>115005248</v>
          </cell>
          <cell r="B1384" t="str">
            <v>ALMOXARIFADO</v>
          </cell>
          <cell r="C1384" t="str">
            <v>G.COMPRADO</v>
          </cell>
          <cell r="D1384" t="str">
            <v>ROLAMENTO FIXO ESFERAS;1 CARREIRA;50X110</v>
          </cell>
          <cell r="E1384">
            <v>2</v>
          </cell>
          <cell r="F1384" t="str">
            <v>UN</v>
          </cell>
          <cell r="G1384">
            <v>110.85</v>
          </cell>
          <cell r="H1384">
            <v>55.424999999999997</v>
          </cell>
        </row>
        <row r="1385">
          <cell r="A1385">
            <v>115005311</v>
          </cell>
          <cell r="B1385" t="str">
            <v>ALMOXARIFADO</v>
          </cell>
          <cell r="C1385" t="str">
            <v>G.COMPRADO</v>
          </cell>
          <cell r="D1385" t="str">
            <v>ROLAMENTO AXIAL ESFERAS;1 CARREIRA;45X65</v>
          </cell>
          <cell r="E1385">
            <v>1</v>
          </cell>
          <cell r="F1385" t="str">
            <v>UN</v>
          </cell>
          <cell r="G1385">
            <v>22.99</v>
          </cell>
          <cell r="H1385">
            <v>22.99</v>
          </cell>
        </row>
        <row r="1386">
          <cell r="A1386">
            <v>115005418</v>
          </cell>
          <cell r="B1386" t="str">
            <v>ALMOXARIFADO</v>
          </cell>
          <cell r="C1386" t="str">
            <v>G.COMPRADO</v>
          </cell>
          <cell r="D1386" t="str">
            <v>ROLAMENTO FIXO ESFERAS;1 CARREIRA;60X130</v>
          </cell>
          <cell r="E1386">
            <v>6</v>
          </cell>
          <cell r="F1386" t="str">
            <v>UN</v>
          </cell>
          <cell r="G1386">
            <v>0.06</v>
          </cell>
          <cell r="H1386">
            <v>0.01</v>
          </cell>
        </row>
        <row r="1387">
          <cell r="A1387">
            <v>115005426</v>
          </cell>
          <cell r="B1387" t="str">
            <v>ALMOXARIFADO</v>
          </cell>
          <cell r="C1387" t="str">
            <v>G.COMPRADO</v>
          </cell>
          <cell r="D1387" t="str">
            <v>ROLAMENTO AXIAL ESFERAS;1 CARREIRA;60X85</v>
          </cell>
          <cell r="E1387">
            <v>11</v>
          </cell>
          <cell r="F1387" t="str">
            <v>UN</v>
          </cell>
          <cell r="G1387">
            <v>302.06</v>
          </cell>
          <cell r="H1387">
            <v>27.46</v>
          </cell>
        </row>
        <row r="1388">
          <cell r="A1388">
            <v>115005701</v>
          </cell>
          <cell r="B1388" t="str">
            <v>ALMOXARIFADO</v>
          </cell>
          <cell r="C1388" t="str">
            <v>G.COMPRADO</v>
          </cell>
          <cell r="D1388" t="str">
            <v>ROLAMENTO FIXACAO RAPIDA;EIXO 50MM;DIAM</v>
          </cell>
          <cell r="E1388">
            <v>3</v>
          </cell>
          <cell r="F1388" t="str">
            <v>UN</v>
          </cell>
          <cell r="G1388">
            <v>209.88</v>
          </cell>
          <cell r="H1388">
            <v>69.959999999999994</v>
          </cell>
        </row>
        <row r="1389">
          <cell r="A1389">
            <v>115005744</v>
          </cell>
          <cell r="B1389" t="str">
            <v>ALMOXARIFADO</v>
          </cell>
          <cell r="C1389" t="str">
            <v>G.COMPRADO</v>
          </cell>
          <cell r="D1389" t="str">
            <v>ROLAMENTO AUTOCOMP ESFERAS;2 CARREIRAS;5</v>
          </cell>
          <cell r="E1389">
            <v>1</v>
          </cell>
          <cell r="F1389" t="str">
            <v>UN</v>
          </cell>
          <cell r="G1389">
            <v>28.88</v>
          </cell>
          <cell r="H1389">
            <v>28.88</v>
          </cell>
        </row>
        <row r="1390">
          <cell r="A1390">
            <v>115005779</v>
          </cell>
          <cell r="B1390" t="str">
            <v>ALMOXARIFADO</v>
          </cell>
          <cell r="C1390" t="str">
            <v>G.COMPRADO</v>
          </cell>
          <cell r="D1390" t="str">
            <v>ROLAMENTO AXIAL ESFERAS;1 CARREIRA;10X24</v>
          </cell>
          <cell r="E1390">
            <v>18</v>
          </cell>
          <cell r="F1390" t="str">
            <v>UN</v>
          </cell>
          <cell r="G1390">
            <v>0.18</v>
          </cell>
          <cell r="H1390">
            <v>0.01</v>
          </cell>
        </row>
        <row r="1391">
          <cell r="A1391">
            <v>115005914</v>
          </cell>
          <cell r="B1391" t="str">
            <v>ALMOXARIFADO</v>
          </cell>
          <cell r="C1391" t="str">
            <v>G.COMPRADO</v>
          </cell>
          <cell r="D1391" t="str">
            <v>ROLAMENTO AUTOCOMP ESFERAS;2 CARREIRAS;5</v>
          </cell>
          <cell r="E1391">
            <v>28</v>
          </cell>
          <cell r="F1391" t="str">
            <v>UN</v>
          </cell>
          <cell r="G1391">
            <v>0.28000000000000003</v>
          </cell>
          <cell r="H1391">
            <v>0.01</v>
          </cell>
        </row>
        <row r="1392">
          <cell r="A1392">
            <v>115006121</v>
          </cell>
          <cell r="B1392" t="str">
            <v>ALMOXARIFADO</v>
          </cell>
          <cell r="C1392" t="str">
            <v>G.COMPRADO</v>
          </cell>
          <cell r="D1392" t="str">
            <v>ROLAMENTO FIXO ESFERAS;1 CARREIRA;100X18</v>
          </cell>
          <cell r="E1392">
            <v>1</v>
          </cell>
          <cell r="F1392" t="str">
            <v>UN</v>
          </cell>
          <cell r="G1392">
            <v>172.05</v>
          </cell>
          <cell r="H1392">
            <v>172.05</v>
          </cell>
        </row>
        <row r="1393">
          <cell r="A1393">
            <v>115006210</v>
          </cell>
          <cell r="B1393" t="str">
            <v>ALMOXARIFADO</v>
          </cell>
          <cell r="C1393" t="str">
            <v>G.COMPRADO</v>
          </cell>
          <cell r="D1393" t="str">
            <v>ROLAMENTO CONTATO ANG ESFERAS;1 CARREIRA</v>
          </cell>
          <cell r="E1393">
            <v>11</v>
          </cell>
          <cell r="F1393" t="str">
            <v>UN</v>
          </cell>
          <cell r="G1393">
            <v>593.37</v>
          </cell>
          <cell r="H1393">
            <v>53.942727272727275</v>
          </cell>
        </row>
        <row r="1394">
          <cell r="A1394">
            <v>115006384</v>
          </cell>
          <cell r="B1394" t="str">
            <v>ALMOXARIFADO</v>
          </cell>
          <cell r="C1394" t="str">
            <v>G.COMPRADO</v>
          </cell>
          <cell r="D1394" t="str">
            <v>REATOR LAMPADA FLUORESCENTE;9 W;;SIMPLES</v>
          </cell>
          <cell r="E1394">
            <v>4</v>
          </cell>
          <cell r="F1394" t="str">
            <v>UN</v>
          </cell>
          <cell r="G1394">
            <v>28.22</v>
          </cell>
          <cell r="H1394">
            <v>7.0549999999999997</v>
          </cell>
        </row>
        <row r="1395">
          <cell r="A1395">
            <v>115006660</v>
          </cell>
          <cell r="B1395" t="str">
            <v>ALMOXARIFADO</v>
          </cell>
          <cell r="C1395" t="str">
            <v>G.COMPRADO</v>
          </cell>
          <cell r="D1395" t="str">
            <v>ROLAMENTO FIXO ESFERAS;1 CARREIRA;30X90X</v>
          </cell>
          <cell r="E1395">
            <v>1</v>
          </cell>
          <cell r="F1395" t="str">
            <v>UN</v>
          </cell>
          <cell r="G1395">
            <v>35.53</v>
          </cell>
          <cell r="H1395">
            <v>35.53</v>
          </cell>
        </row>
        <row r="1396">
          <cell r="A1396">
            <v>115006716</v>
          </cell>
          <cell r="B1396" t="str">
            <v>ALMOXARIFADO</v>
          </cell>
          <cell r="C1396" t="str">
            <v>G.COMPRADO</v>
          </cell>
          <cell r="D1396" t="str">
            <v>ROLAMENTO FIXACAO RAPIDA;EIXO 80MM;DIAM</v>
          </cell>
          <cell r="E1396">
            <v>3</v>
          </cell>
          <cell r="F1396" t="str">
            <v>UN</v>
          </cell>
          <cell r="G1396">
            <v>498.84</v>
          </cell>
          <cell r="H1396">
            <v>166.28</v>
          </cell>
        </row>
        <row r="1397">
          <cell r="A1397">
            <v>115006724</v>
          </cell>
          <cell r="B1397" t="str">
            <v>ALMOXARIFADO</v>
          </cell>
          <cell r="C1397" t="str">
            <v>G.COMPRADO</v>
          </cell>
          <cell r="D1397" t="str">
            <v>ROLAMENTO CONTATO ANG ESFERAS;1 CARREIRA</v>
          </cell>
          <cell r="E1397">
            <v>6</v>
          </cell>
          <cell r="F1397" t="str">
            <v>UN</v>
          </cell>
          <cell r="G1397">
            <v>528</v>
          </cell>
          <cell r="H1397">
            <v>88</v>
          </cell>
        </row>
        <row r="1398">
          <cell r="A1398">
            <v>115006864</v>
          </cell>
          <cell r="B1398" t="str">
            <v>ALMOXARIFADO</v>
          </cell>
          <cell r="C1398" t="str">
            <v>G.COMPRADO</v>
          </cell>
          <cell r="D1398" t="str">
            <v>ROLAMENTO FIXO ESFERAS;1 CARREIRA;25X62X</v>
          </cell>
          <cell r="E1398">
            <v>4</v>
          </cell>
          <cell r="F1398" t="str">
            <v>UN</v>
          </cell>
          <cell r="G1398">
            <v>32.22</v>
          </cell>
          <cell r="H1398">
            <v>8.0549999999999997</v>
          </cell>
        </row>
        <row r="1399">
          <cell r="A1399">
            <v>115006929</v>
          </cell>
          <cell r="B1399" t="str">
            <v>ALMOXARIFADO</v>
          </cell>
          <cell r="C1399" t="str">
            <v>G.COMPRADO</v>
          </cell>
          <cell r="D1399" t="str">
            <v>ROLAMENTO AXIAL ESFERAS;1 CARREIRA;30X47</v>
          </cell>
          <cell r="E1399">
            <v>43</v>
          </cell>
          <cell r="F1399" t="str">
            <v>UN</v>
          </cell>
          <cell r="G1399">
            <v>0.43</v>
          </cell>
          <cell r="H1399">
            <v>0.01</v>
          </cell>
        </row>
        <row r="1400">
          <cell r="A1400">
            <v>115006937</v>
          </cell>
          <cell r="B1400" t="str">
            <v>ALMOXARIFADO</v>
          </cell>
          <cell r="C1400" t="str">
            <v>G.COMPRADO</v>
          </cell>
          <cell r="D1400" t="str">
            <v>ROLAMENTO AXIAL ESFERAS;1 CARREIRA;40X60</v>
          </cell>
          <cell r="E1400">
            <v>13</v>
          </cell>
          <cell r="F1400" t="str">
            <v>UN</v>
          </cell>
          <cell r="G1400">
            <v>188.76</v>
          </cell>
          <cell r="H1400">
            <v>14.52</v>
          </cell>
        </row>
        <row r="1401">
          <cell r="A1401">
            <v>115006945</v>
          </cell>
          <cell r="B1401" t="str">
            <v>ALMOXARIFADO</v>
          </cell>
          <cell r="C1401" t="str">
            <v>G.COMPRADO</v>
          </cell>
          <cell r="D1401" t="str">
            <v>ROLAMENTO FIXO ESFERAS;1 CARREIRA;35X62X</v>
          </cell>
          <cell r="E1401">
            <v>5</v>
          </cell>
          <cell r="F1401" t="str">
            <v>UN</v>
          </cell>
          <cell r="G1401">
            <v>42.55</v>
          </cell>
          <cell r="H1401">
            <v>8.51</v>
          </cell>
        </row>
        <row r="1402">
          <cell r="A1402">
            <v>115006961</v>
          </cell>
          <cell r="B1402" t="str">
            <v>ALMOXARIFADO</v>
          </cell>
          <cell r="C1402" t="str">
            <v>G.COMPRADO</v>
          </cell>
          <cell r="D1402" t="str">
            <v>ROLAMENTO AXIAL ESFERAS;1 CARREIRA;30X60</v>
          </cell>
          <cell r="E1402">
            <v>1</v>
          </cell>
          <cell r="F1402" t="str">
            <v>UN</v>
          </cell>
          <cell r="G1402">
            <v>19.95</v>
          </cell>
          <cell r="H1402">
            <v>19.95</v>
          </cell>
        </row>
        <row r="1403">
          <cell r="A1403">
            <v>115007011</v>
          </cell>
          <cell r="B1403" t="str">
            <v>ALMOXARIFADO</v>
          </cell>
          <cell r="C1403" t="str">
            <v>G.COMPRADO</v>
          </cell>
          <cell r="D1403" t="str">
            <v>REATOR LAMPADA FLUORESCENTE;40 W;;SIMPLE</v>
          </cell>
          <cell r="E1403">
            <v>2</v>
          </cell>
          <cell r="F1403" t="str">
            <v>UN</v>
          </cell>
          <cell r="G1403">
            <v>17.239999999999998</v>
          </cell>
          <cell r="H1403">
            <v>8.6199999999999992</v>
          </cell>
        </row>
        <row r="1404">
          <cell r="A1404">
            <v>115007020</v>
          </cell>
          <cell r="B1404" t="str">
            <v>ALMOXARIFADO</v>
          </cell>
          <cell r="C1404" t="str">
            <v>G.COMPRADO</v>
          </cell>
          <cell r="D1404" t="str">
            <v>ROLAMENTO FIXO ESFERAS;1 CARREIRA;35X72X</v>
          </cell>
          <cell r="E1404">
            <v>14</v>
          </cell>
          <cell r="F1404" t="str">
            <v>UN</v>
          </cell>
          <cell r="G1404">
            <v>0.28000000000000003</v>
          </cell>
          <cell r="H1404">
            <v>0.02</v>
          </cell>
        </row>
        <row r="1405">
          <cell r="A1405">
            <v>115007071</v>
          </cell>
          <cell r="B1405" t="str">
            <v>ALMOXARIFADO</v>
          </cell>
          <cell r="C1405" t="str">
            <v>G.COMPRADO</v>
          </cell>
          <cell r="D1405" t="str">
            <v>ROLAMENTO FIXO ESFERAS;1 CARREIRA;35X72X</v>
          </cell>
          <cell r="E1405">
            <v>5</v>
          </cell>
          <cell r="F1405" t="str">
            <v>UN</v>
          </cell>
          <cell r="G1405">
            <v>53.03</v>
          </cell>
          <cell r="H1405">
            <v>10.606</v>
          </cell>
        </row>
        <row r="1406">
          <cell r="A1406">
            <v>115007135</v>
          </cell>
          <cell r="B1406" t="str">
            <v>ALMOXARIFADO</v>
          </cell>
          <cell r="C1406" t="str">
            <v>G.COMPRADO</v>
          </cell>
          <cell r="D1406" t="str">
            <v>ROLAMENTO FIXO ESFERAS;1 CARREIRA;45X75X</v>
          </cell>
          <cell r="E1406">
            <v>8</v>
          </cell>
          <cell r="F1406" t="str">
            <v>UN</v>
          </cell>
          <cell r="G1406">
            <v>0.08</v>
          </cell>
          <cell r="H1406">
            <v>0.01</v>
          </cell>
        </row>
        <row r="1407">
          <cell r="A1407">
            <v>115007151</v>
          </cell>
          <cell r="B1407" t="str">
            <v>ALMOXARIFADO</v>
          </cell>
          <cell r="C1407" t="str">
            <v>G.COMPRADO</v>
          </cell>
          <cell r="D1407" t="str">
            <v>REATOR LAMPADA FLUORESCENTE;20 W;;DUPLO;</v>
          </cell>
          <cell r="E1407">
            <v>2</v>
          </cell>
          <cell r="F1407" t="str">
            <v>UN</v>
          </cell>
          <cell r="G1407">
            <v>21.1</v>
          </cell>
          <cell r="H1407">
            <v>10.55</v>
          </cell>
        </row>
        <row r="1408">
          <cell r="A1408">
            <v>115007194</v>
          </cell>
          <cell r="B1408" t="str">
            <v>ALMOXARIFADO</v>
          </cell>
          <cell r="C1408" t="str">
            <v>G.COMPRADO</v>
          </cell>
          <cell r="D1408" t="str">
            <v>ROLAMENTO FIXO ESFERAS;1 CARREIRA;12X37X</v>
          </cell>
          <cell r="E1408">
            <v>2</v>
          </cell>
          <cell r="F1408" t="str">
            <v>UN</v>
          </cell>
          <cell r="G1408">
            <v>9.5399999999999991</v>
          </cell>
          <cell r="H1408">
            <v>4.7699999999999996</v>
          </cell>
        </row>
        <row r="1409">
          <cell r="A1409">
            <v>115007267</v>
          </cell>
          <cell r="B1409" t="str">
            <v>ALMOXARIFADO</v>
          </cell>
          <cell r="C1409" t="str">
            <v>G.COMPRADO</v>
          </cell>
          <cell r="D1409" t="str">
            <v>ROLAMENTO FIXO ESFERAS;1 CARREIRA;15X32X</v>
          </cell>
          <cell r="E1409">
            <v>70</v>
          </cell>
          <cell r="F1409" t="str">
            <v>UN</v>
          </cell>
          <cell r="G1409">
            <v>382.44</v>
          </cell>
          <cell r="H1409">
            <v>5.4634285714285715</v>
          </cell>
        </row>
        <row r="1410">
          <cell r="A1410">
            <v>115007283</v>
          </cell>
          <cell r="B1410" t="str">
            <v>ALMOXARIFADO</v>
          </cell>
          <cell r="C1410" t="str">
            <v>G.COMPRADO</v>
          </cell>
          <cell r="D1410" t="str">
            <v>ROLAMENTO FIXO ESFERAS;1 CARREIRA;30X55X</v>
          </cell>
          <cell r="E1410">
            <v>2</v>
          </cell>
          <cell r="F1410" t="str">
            <v>UN</v>
          </cell>
          <cell r="G1410">
            <v>12.08</v>
          </cell>
          <cell r="H1410">
            <v>6.04</v>
          </cell>
        </row>
        <row r="1411">
          <cell r="A1411">
            <v>115007313</v>
          </cell>
          <cell r="B1411" t="str">
            <v>ALMOXARIFADO</v>
          </cell>
          <cell r="C1411" t="str">
            <v>G.COMPRADO</v>
          </cell>
          <cell r="D1411" t="str">
            <v>ROLAMENTO FIXO ESFERAS;1 CARREIRA;15X35X</v>
          </cell>
          <cell r="E1411">
            <v>30</v>
          </cell>
          <cell r="F1411" t="str">
            <v>UN</v>
          </cell>
          <cell r="G1411">
            <v>132.06</v>
          </cell>
          <cell r="H1411">
            <v>4.4020000000000001</v>
          </cell>
        </row>
        <row r="1412">
          <cell r="A1412">
            <v>115007348</v>
          </cell>
          <cell r="B1412" t="str">
            <v>ALMOXARIFADO</v>
          </cell>
          <cell r="C1412" t="str">
            <v>G.COMPRADO</v>
          </cell>
          <cell r="D1412" t="str">
            <v>ROLAMENTO FIXACAO RAPIDA;EIXO 35MM;DIAM</v>
          </cell>
          <cell r="E1412">
            <v>5</v>
          </cell>
          <cell r="F1412" t="str">
            <v>UN</v>
          </cell>
          <cell r="G1412">
            <v>130.47</v>
          </cell>
          <cell r="H1412">
            <v>26.094000000000001</v>
          </cell>
        </row>
        <row r="1413">
          <cell r="A1413">
            <v>115007356</v>
          </cell>
          <cell r="B1413" t="str">
            <v>ALMOXARIFADO</v>
          </cell>
          <cell r="C1413" t="str">
            <v>G.COMPRADO</v>
          </cell>
          <cell r="D1413" t="str">
            <v>ROLAMENTO FIXO ESFERAS;1 CARREIRA;35X80X</v>
          </cell>
          <cell r="E1413">
            <v>9</v>
          </cell>
          <cell r="F1413" t="str">
            <v>UN</v>
          </cell>
          <cell r="G1413">
            <v>134.28</v>
          </cell>
          <cell r="H1413">
            <v>14.92</v>
          </cell>
        </row>
        <row r="1414">
          <cell r="A1414">
            <v>115007411</v>
          </cell>
          <cell r="B1414" t="str">
            <v>ALMOXARIFADO</v>
          </cell>
          <cell r="C1414" t="str">
            <v>G.COMPRADO</v>
          </cell>
          <cell r="D1414" t="str">
            <v>ROLAMENTO FIXO ESFERAS;1 CARREIRA;120X18</v>
          </cell>
          <cell r="E1414">
            <v>2</v>
          </cell>
          <cell r="F1414" t="str">
            <v>UN</v>
          </cell>
          <cell r="G1414">
            <v>421.14</v>
          </cell>
          <cell r="H1414">
            <v>210.57</v>
          </cell>
        </row>
        <row r="1415">
          <cell r="A1415">
            <v>115007569</v>
          </cell>
          <cell r="B1415" t="str">
            <v>ALMOXARIFADO</v>
          </cell>
          <cell r="C1415" t="str">
            <v>G.COMPRADO</v>
          </cell>
          <cell r="D1415" t="str">
            <v>ROLAMENTO FIXO ESFERAS;1 CARREIRA;50X110</v>
          </cell>
          <cell r="E1415">
            <v>65</v>
          </cell>
          <cell r="F1415" t="str">
            <v>UN</v>
          </cell>
          <cell r="G1415">
            <v>0.65</v>
          </cell>
          <cell r="H1415">
            <v>0.01</v>
          </cell>
        </row>
        <row r="1416">
          <cell r="A1416">
            <v>115007615</v>
          </cell>
          <cell r="B1416" t="str">
            <v>ALMOXARIFADO</v>
          </cell>
          <cell r="C1416" t="str">
            <v>G.COMPRADO</v>
          </cell>
          <cell r="D1416" t="str">
            <v>ROLAMENTO FIXACAO RAPIDA;EIXO 40MM;DIAM</v>
          </cell>
          <cell r="E1416">
            <v>25</v>
          </cell>
          <cell r="F1416" t="str">
            <v>UN</v>
          </cell>
          <cell r="G1416">
            <v>902.85</v>
          </cell>
          <cell r="H1416">
            <v>36.114000000000004</v>
          </cell>
        </row>
        <row r="1417">
          <cell r="A1417">
            <v>115007631</v>
          </cell>
          <cell r="B1417" t="str">
            <v>ALMOXARIFADO</v>
          </cell>
          <cell r="C1417" t="str">
            <v>G.COMPRADO</v>
          </cell>
          <cell r="D1417" t="str">
            <v>ROLAMENTO FIXO ESFERAS;1 CARREIRA;50X110</v>
          </cell>
          <cell r="E1417">
            <v>1</v>
          </cell>
          <cell r="F1417" t="str">
            <v>UN</v>
          </cell>
          <cell r="G1417">
            <v>46.04</v>
          </cell>
          <cell r="H1417">
            <v>46.04</v>
          </cell>
        </row>
        <row r="1418">
          <cell r="A1418">
            <v>115007640</v>
          </cell>
          <cell r="B1418" t="str">
            <v>ALMOXARIFADO</v>
          </cell>
          <cell r="C1418" t="str">
            <v>G.COMPRADO</v>
          </cell>
          <cell r="D1418" t="str">
            <v>ROLAMENTO FIXO ESFERAS;1 CARREIRA;35X80X</v>
          </cell>
          <cell r="E1418">
            <v>4</v>
          </cell>
          <cell r="F1418" t="str">
            <v>UN</v>
          </cell>
          <cell r="G1418">
            <v>54.82</v>
          </cell>
          <cell r="H1418">
            <v>13.705</v>
          </cell>
        </row>
        <row r="1419">
          <cell r="A1419">
            <v>115007704</v>
          </cell>
          <cell r="B1419" t="str">
            <v>ALMOXARIFADO</v>
          </cell>
          <cell r="C1419" t="str">
            <v>G.COMPRADO</v>
          </cell>
          <cell r="D1419" t="str">
            <v>ROLAMENTO FIXO ESFERAS;1 CARREIRA;45X100</v>
          </cell>
          <cell r="E1419">
            <v>1</v>
          </cell>
          <cell r="F1419" t="str">
            <v>UN</v>
          </cell>
          <cell r="G1419">
            <v>21.83</v>
          </cell>
          <cell r="H1419">
            <v>21.83</v>
          </cell>
        </row>
        <row r="1420">
          <cell r="A1420">
            <v>115007721</v>
          </cell>
          <cell r="B1420" t="str">
            <v>ALMOXARIFADO</v>
          </cell>
          <cell r="C1420" t="str">
            <v>G.COMPRADO</v>
          </cell>
          <cell r="D1420" t="str">
            <v>ROLAMENTO FIXO ESFERAS;1 CARREIRA;30X62X</v>
          </cell>
          <cell r="E1420">
            <v>11</v>
          </cell>
          <cell r="F1420" t="str">
            <v>UN</v>
          </cell>
          <cell r="G1420">
            <v>0.11</v>
          </cell>
          <cell r="H1420">
            <v>0.01</v>
          </cell>
        </row>
        <row r="1421">
          <cell r="A1421">
            <v>115007739</v>
          </cell>
          <cell r="B1421" t="str">
            <v>ALMOXARIFADO</v>
          </cell>
          <cell r="C1421" t="str">
            <v>G.COMPRADO</v>
          </cell>
          <cell r="D1421" t="str">
            <v>ROLAMENTO FIXO ESFERAS;1 CARREIRA;45X100</v>
          </cell>
          <cell r="E1421">
            <v>2</v>
          </cell>
          <cell r="F1421" t="str">
            <v>UN</v>
          </cell>
          <cell r="G1421">
            <v>55.27</v>
          </cell>
          <cell r="H1421">
            <v>27.635000000000002</v>
          </cell>
        </row>
        <row r="1422">
          <cell r="A1422">
            <v>115007763</v>
          </cell>
          <cell r="B1422" t="str">
            <v>ALMOXARIFADO</v>
          </cell>
          <cell r="C1422" t="str">
            <v>G.COMPRADO</v>
          </cell>
          <cell r="D1422" t="str">
            <v>ROLAMENTO FIXO ESFERAS;1 CARREIRA;30X62X</v>
          </cell>
          <cell r="E1422">
            <v>8</v>
          </cell>
          <cell r="F1422" t="str">
            <v>UN</v>
          </cell>
          <cell r="G1422">
            <v>66.010000000000005</v>
          </cell>
          <cell r="H1422">
            <v>8.2512500000000006</v>
          </cell>
        </row>
        <row r="1423">
          <cell r="A1423">
            <v>115007828</v>
          </cell>
          <cell r="B1423" t="str">
            <v>ALMOXARIFADO</v>
          </cell>
          <cell r="C1423" t="str">
            <v>G.COMPRADO</v>
          </cell>
          <cell r="D1423" t="str">
            <v>ROLAMENTO FIXO ESFERAS;1 CARREIRA;105X16</v>
          </cell>
          <cell r="E1423">
            <v>1</v>
          </cell>
          <cell r="F1423" t="str">
            <v>UN</v>
          </cell>
          <cell r="G1423">
            <v>140</v>
          </cell>
          <cell r="H1423">
            <v>140</v>
          </cell>
        </row>
        <row r="1424">
          <cell r="A1424">
            <v>115007836</v>
          </cell>
          <cell r="B1424" t="str">
            <v>ALMOXARIFADO</v>
          </cell>
          <cell r="C1424" t="str">
            <v>G.COMPRADO</v>
          </cell>
          <cell r="D1424" t="str">
            <v>ROLAMENTO FIXO ESFERAS;1 CARREIRA;45X75X</v>
          </cell>
          <cell r="E1424">
            <v>9</v>
          </cell>
          <cell r="F1424" t="str">
            <v>UN</v>
          </cell>
          <cell r="G1424">
            <v>0.09</v>
          </cell>
          <cell r="H1424">
            <v>0.01</v>
          </cell>
        </row>
        <row r="1425">
          <cell r="A1425">
            <v>115007909</v>
          </cell>
          <cell r="B1425" t="str">
            <v>ALMOXARIFADO</v>
          </cell>
          <cell r="C1425" t="str">
            <v>G.COMPRADO</v>
          </cell>
          <cell r="D1425" t="str">
            <v>LAMPADA FLUORESCENTE;;UNIVERSAL;20 W;ACA</v>
          </cell>
          <cell r="E1425">
            <v>9</v>
          </cell>
          <cell r="F1425" t="str">
            <v>UN</v>
          </cell>
          <cell r="G1425">
            <v>26.47</v>
          </cell>
          <cell r="H1425">
            <v>2.9411111111111108</v>
          </cell>
        </row>
        <row r="1426">
          <cell r="A1426">
            <v>115007933</v>
          </cell>
          <cell r="B1426" t="str">
            <v>ALMOXARIFADO</v>
          </cell>
          <cell r="C1426" t="str">
            <v>G.COMPRADO</v>
          </cell>
          <cell r="D1426" t="str">
            <v>ROLAMENTO FIXO ESFERAS;1 CARREIRA;45X85X</v>
          </cell>
          <cell r="E1426">
            <v>10</v>
          </cell>
          <cell r="F1426" t="str">
            <v>UN</v>
          </cell>
          <cell r="G1426">
            <v>179</v>
          </cell>
          <cell r="H1426">
            <v>17.899999999999999</v>
          </cell>
        </row>
        <row r="1427">
          <cell r="A1427">
            <v>115007941</v>
          </cell>
          <cell r="B1427" t="str">
            <v>ALMOXARIFADO</v>
          </cell>
          <cell r="C1427" t="str">
            <v>G.COMPRADO</v>
          </cell>
          <cell r="D1427" t="str">
            <v>ROLAMENTO FIXO ESFERAS;1 CARREIRA;45X85X</v>
          </cell>
          <cell r="E1427">
            <v>3</v>
          </cell>
          <cell r="F1427" t="str">
            <v>UN</v>
          </cell>
          <cell r="G1427">
            <v>34.729999999999997</v>
          </cell>
          <cell r="H1427">
            <v>11.576666666666666</v>
          </cell>
        </row>
        <row r="1428">
          <cell r="A1428">
            <v>115007984</v>
          </cell>
          <cell r="B1428" t="str">
            <v>ALMOXARIFADO</v>
          </cell>
          <cell r="C1428" t="str">
            <v>G.COMPRADO</v>
          </cell>
          <cell r="D1428" t="str">
            <v>LAMPADA FLUORESCENTE;;UNIVERSAL;40 W;ACA</v>
          </cell>
          <cell r="E1428">
            <v>107</v>
          </cell>
          <cell r="F1428" t="str">
            <v>UN</v>
          </cell>
          <cell r="G1428">
            <v>360.62</v>
          </cell>
          <cell r="H1428">
            <v>3.3702803738317759</v>
          </cell>
        </row>
        <row r="1429">
          <cell r="A1429">
            <v>115008034</v>
          </cell>
          <cell r="B1429" t="str">
            <v>ALMOXARIFADO</v>
          </cell>
          <cell r="C1429" t="str">
            <v>G.COMPRADO</v>
          </cell>
          <cell r="D1429" t="str">
            <v>ROLAMENTO FIXO ESFERAS;1 CARREIRA;55X100</v>
          </cell>
          <cell r="E1429">
            <v>3</v>
          </cell>
          <cell r="F1429" t="str">
            <v>UN</v>
          </cell>
          <cell r="G1429">
            <v>56.19</v>
          </cell>
          <cell r="H1429">
            <v>18.73</v>
          </cell>
        </row>
        <row r="1430">
          <cell r="A1430">
            <v>115008093</v>
          </cell>
          <cell r="B1430" t="str">
            <v>ALMOXARIFADO</v>
          </cell>
          <cell r="C1430" t="str">
            <v>G.COMPRADO</v>
          </cell>
          <cell r="D1430" t="str">
            <v>ROLAMENTO FIXO ESFERAS;1 CARREIRA;12X28X</v>
          </cell>
          <cell r="E1430">
            <v>2</v>
          </cell>
          <cell r="F1430" t="str">
            <v>UN</v>
          </cell>
          <cell r="G1430">
            <v>6.12</v>
          </cell>
          <cell r="H1430">
            <v>3.06</v>
          </cell>
        </row>
        <row r="1431">
          <cell r="A1431">
            <v>115008140</v>
          </cell>
          <cell r="B1431" t="str">
            <v>ALMOXARIFADO</v>
          </cell>
          <cell r="C1431" t="str">
            <v>G.COMPRADO</v>
          </cell>
          <cell r="D1431" t="str">
            <v>ROLAMENTO FIXO ESFERAS;1 CARREIRA;40X80X</v>
          </cell>
          <cell r="E1431">
            <v>2</v>
          </cell>
          <cell r="F1431" t="str">
            <v>UN</v>
          </cell>
          <cell r="G1431">
            <v>0.02</v>
          </cell>
          <cell r="H1431">
            <v>0.01</v>
          </cell>
        </row>
        <row r="1432">
          <cell r="A1432">
            <v>115008409</v>
          </cell>
          <cell r="B1432" t="str">
            <v>ALMOXARIFADO</v>
          </cell>
          <cell r="C1432" t="str">
            <v>G.COMPRADO</v>
          </cell>
          <cell r="D1432" t="str">
            <v>ROLAMENTO FIXO ESFERAS;1 CARREIRA;25X47X</v>
          </cell>
          <cell r="E1432">
            <v>127</v>
          </cell>
          <cell r="F1432" t="str">
            <v>UN</v>
          </cell>
          <cell r="G1432">
            <v>663.38</v>
          </cell>
          <cell r="H1432">
            <v>5.2234645669291337</v>
          </cell>
        </row>
        <row r="1433">
          <cell r="A1433">
            <v>115008425</v>
          </cell>
          <cell r="B1433" t="str">
            <v>ALMOXARIFADO</v>
          </cell>
          <cell r="C1433" t="str">
            <v>G.COMPRADO</v>
          </cell>
          <cell r="D1433" t="str">
            <v>ROLAMENTO FIXO ESFERAS;1 CARREIRA;50X80X</v>
          </cell>
          <cell r="E1433">
            <v>6</v>
          </cell>
          <cell r="F1433" t="str">
            <v>UN</v>
          </cell>
          <cell r="G1433">
            <v>0.06</v>
          </cell>
          <cell r="H1433">
            <v>0.01</v>
          </cell>
        </row>
        <row r="1434">
          <cell r="A1434">
            <v>115008476</v>
          </cell>
          <cell r="B1434" t="str">
            <v>ALMOXARIFADO</v>
          </cell>
          <cell r="C1434" t="str">
            <v>G.COMPRADO</v>
          </cell>
          <cell r="D1434" t="str">
            <v>ROLAMENTO CONTATO ANG ESFERAS;2 CARREIRA</v>
          </cell>
          <cell r="E1434">
            <v>4</v>
          </cell>
          <cell r="F1434" t="str">
            <v>UN</v>
          </cell>
          <cell r="G1434">
            <v>238.44</v>
          </cell>
          <cell r="H1434">
            <v>59.61</v>
          </cell>
        </row>
        <row r="1435">
          <cell r="A1435">
            <v>115008492</v>
          </cell>
          <cell r="B1435" t="str">
            <v>ALMOXARIFADO</v>
          </cell>
          <cell r="C1435" t="str">
            <v>G.COMPRADO</v>
          </cell>
          <cell r="D1435" t="str">
            <v>ROLAMENTO FIXO ESFERAS;1 CARREIRA;15X42X</v>
          </cell>
          <cell r="E1435">
            <v>1</v>
          </cell>
          <cell r="F1435" t="str">
            <v>UN</v>
          </cell>
          <cell r="G1435">
            <v>4.1500000000000004</v>
          </cell>
          <cell r="H1435">
            <v>4.1500000000000004</v>
          </cell>
        </row>
        <row r="1436">
          <cell r="A1436">
            <v>115008531</v>
          </cell>
          <cell r="B1436" t="str">
            <v>ALMOXARIFADO</v>
          </cell>
          <cell r="C1436" t="str">
            <v>G.COMPRADO</v>
          </cell>
          <cell r="D1436" t="str">
            <v>ROLAMENTO FIXO ESFERAS;1 CARREIRA;30X72X</v>
          </cell>
          <cell r="E1436">
            <v>1</v>
          </cell>
          <cell r="F1436" t="str">
            <v>UN</v>
          </cell>
          <cell r="G1436">
            <v>9.23</v>
          </cell>
          <cell r="H1436">
            <v>9.23</v>
          </cell>
        </row>
        <row r="1437">
          <cell r="A1437">
            <v>115008565</v>
          </cell>
          <cell r="B1437" t="str">
            <v>ALMOXARIFADO</v>
          </cell>
          <cell r="C1437" t="str">
            <v>G.COMPRADO</v>
          </cell>
          <cell r="D1437" t="str">
            <v>ROLAMENTO FIXO ESFERAS;1 CARREIRA;20X47X</v>
          </cell>
          <cell r="E1437">
            <v>7</v>
          </cell>
          <cell r="F1437" t="str">
            <v>UN</v>
          </cell>
          <cell r="G1437">
            <v>30.76</v>
          </cell>
          <cell r="H1437">
            <v>4.3942857142857141</v>
          </cell>
        </row>
        <row r="1438">
          <cell r="A1438">
            <v>115008573</v>
          </cell>
          <cell r="B1438" t="str">
            <v>ALMOXARIFADO</v>
          </cell>
          <cell r="C1438" t="str">
            <v>G.COMPRADO</v>
          </cell>
          <cell r="D1438" t="str">
            <v>ROLAMENTO FIXO ESFERAS;1 CARREIRA;30X72X</v>
          </cell>
          <cell r="E1438">
            <v>5</v>
          </cell>
          <cell r="F1438" t="str">
            <v>UN</v>
          </cell>
          <cell r="G1438">
            <v>48.31</v>
          </cell>
          <cell r="H1438">
            <v>9.6620000000000008</v>
          </cell>
        </row>
        <row r="1439">
          <cell r="A1439">
            <v>115008638</v>
          </cell>
          <cell r="B1439" t="str">
            <v>ALMOXARIFADO</v>
          </cell>
          <cell r="C1439" t="str">
            <v>G.COMPRADO</v>
          </cell>
          <cell r="D1439" t="str">
            <v>ROLAMENTO CONTATO ANG ESFERAS;2 CARREIRA</v>
          </cell>
          <cell r="E1439">
            <v>14</v>
          </cell>
          <cell r="F1439" t="str">
            <v>UN</v>
          </cell>
          <cell r="G1439">
            <v>0.14000000000000001</v>
          </cell>
          <cell r="H1439">
            <v>0.01</v>
          </cell>
        </row>
        <row r="1440">
          <cell r="A1440">
            <v>115008689</v>
          </cell>
          <cell r="B1440" t="str">
            <v>ALMOXARIFADO</v>
          </cell>
          <cell r="C1440" t="str">
            <v>G.COMPRADO</v>
          </cell>
          <cell r="D1440" t="str">
            <v>ROLAMENTO FIXO ESFERAS;1 CARREIRA;20X52X</v>
          </cell>
          <cell r="E1440">
            <v>4</v>
          </cell>
          <cell r="F1440" t="str">
            <v>UN</v>
          </cell>
          <cell r="G1440">
            <v>22.27</v>
          </cell>
          <cell r="H1440">
            <v>5.5674999999999999</v>
          </cell>
        </row>
        <row r="1441">
          <cell r="A1441">
            <v>115008719</v>
          </cell>
          <cell r="B1441" t="str">
            <v>ALMOXARIFADO</v>
          </cell>
          <cell r="C1441" t="str">
            <v>G.COMPRADO</v>
          </cell>
          <cell r="D1441" t="str">
            <v>ROLAMENTO FIXO ESFERAS;1 CARREIRA;60X130</v>
          </cell>
          <cell r="E1441">
            <v>6</v>
          </cell>
          <cell r="F1441" t="str">
            <v>UN</v>
          </cell>
          <cell r="G1441">
            <v>36.9</v>
          </cell>
          <cell r="H1441">
            <v>6.1499999999999995</v>
          </cell>
        </row>
        <row r="1442">
          <cell r="A1442">
            <v>115008760</v>
          </cell>
          <cell r="B1442" t="str">
            <v>ALMOXARIFADO</v>
          </cell>
          <cell r="C1442" t="str">
            <v>G.COMPRADO</v>
          </cell>
          <cell r="D1442" t="str">
            <v>ROLAMENTO FIXO ESFERAS;1 CARREIRA;17X35X</v>
          </cell>
          <cell r="E1442">
            <v>2</v>
          </cell>
          <cell r="F1442" t="str">
            <v>UN</v>
          </cell>
          <cell r="G1442">
            <v>7</v>
          </cell>
          <cell r="H1442">
            <v>3.5</v>
          </cell>
        </row>
        <row r="1443">
          <cell r="A1443">
            <v>115008832</v>
          </cell>
          <cell r="B1443" t="str">
            <v>ALMOXARIFADO</v>
          </cell>
          <cell r="C1443" t="str">
            <v>G.COMPRADO</v>
          </cell>
          <cell r="D1443" t="str">
            <v>ROLAMENTO FIXO ESFERAS;1 CARREIRA;65X140</v>
          </cell>
          <cell r="E1443">
            <v>1</v>
          </cell>
          <cell r="F1443" t="str">
            <v>UN</v>
          </cell>
          <cell r="G1443">
            <v>0.01</v>
          </cell>
          <cell r="H1443">
            <v>0.01</v>
          </cell>
        </row>
        <row r="1444">
          <cell r="A1444">
            <v>115008859</v>
          </cell>
          <cell r="B1444" t="str">
            <v>ALMOXARIFADO</v>
          </cell>
          <cell r="C1444" t="str">
            <v>G.COMPRADO</v>
          </cell>
          <cell r="D1444" t="str">
            <v>ROLAMENTO FIXO ESFERAS;1 CARREIRA;70X150</v>
          </cell>
          <cell r="E1444">
            <v>3</v>
          </cell>
          <cell r="F1444" t="str">
            <v>UN</v>
          </cell>
          <cell r="G1444">
            <v>254.22</v>
          </cell>
          <cell r="H1444">
            <v>84.74</v>
          </cell>
        </row>
        <row r="1445">
          <cell r="A1445">
            <v>115008913</v>
          </cell>
          <cell r="B1445" t="str">
            <v>ALMOXARIFADO</v>
          </cell>
          <cell r="C1445" t="str">
            <v>G.COMPRADO</v>
          </cell>
          <cell r="D1445" t="str">
            <v>ROLAMENTO FIXO ESFERAS;1 CARREIRA;17X47X</v>
          </cell>
          <cell r="E1445">
            <v>3</v>
          </cell>
          <cell r="F1445" t="str">
            <v>UN</v>
          </cell>
          <cell r="G1445">
            <v>17.91</v>
          </cell>
          <cell r="H1445">
            <v>5.97</v>
          </cell>
        </row>
        <row r="1446">
          <cell r="A1446">
            <v>115008981</v>
          </cell>
          <cell r="B1446" t="str">
            <v>ALMOXARIFADO</v>
          </cell>
          <cell r="C1446" t="str">
            <v>G.COMPRADO</v>
          </cell>
          <cell r="D1446" t="str">
            <v>ROLAMENTO FIXO ESFERAS;1 CARREIRA;17X62X</v>
          </cell>
          <cell r="E1446">
            <v>3</v>
          </cell>
          <cell r="F1446" t="str">
            <v>UN</v>
          </cell>
          <cell r="G1446">
            <v>83.72</v>
          </cell>
          <cell r="H1446">
            <v>27.906666666666666</v>
          </cell>
        </row>
        <row r="1447">
          <cell r="A1447">
            <v>115009031</v>
          </cell>
          <cell r="B1447" t="str">
            <v>ALMOXARIFADO</v>
          </cell>
          <cell r="C1447" t="str">
            <v>G.COMPRADO</v>
          </cell>
          <cell r="D1447" t="str">
            <v>ROLAMENTO FIXO ESFERAS;1 CARREIRA;8X22X7</v>
          </cell>
          <cell r="E1447">
            <v>2</v>
          </cell>
          <cell r="F1447" t="str">
            <v>UN</v>
          </cell>
          <cell r="G1447">
            <v>4.9800000000000004</v>
          </cell>
          <cell r="H1447">
            <v>2.4900000000000002</v>
          </cell>
        </row>
        <row r="1448">
          <cell r="A1448">
            <v>115009120</v>
          </cell>
          <cell r="B1448" t="str">
            <v>ALMOXARIFADO</v>
          </cell>
          <cell r="C1448" t="str">
            <v>G.COMPRADO</v>
          </cell>
          <cell r="D1448" t="str">
            <v>ROLAMENTO FIXO ESFERAS;1 CARREIRA;17X35X</v>
          </cell>
          <cell r="E1448">
            <v>2</v>
          </cell>
          <cell r="F1448" t="str">
            <v>UN</v>
          </cell>
          <cell r="G1448">
            <v>7.83</v>
          </cell>
          <cell r="H1448">
            <v>3.915</v>
          </cell>
        </row>
        <row r="1449">
          <cell r="A1449">
            <v>115009171</v>
          </cell>
          <cell r="B1449" t="str">
            <v>ALMOXARIFADO</v>
          </cell>
          <cell r="C1449" t="str">
            <v>G.COMPRADO</v>
          </cell>
          <cell r="D1449" t="str">
            <v>ROLAMENTO FIXO ESFERAS;1 CARREIRA;50X90X</v>
          </cell>
          <cell r="E1449">
            <v>2</v>
          </cell>
          <cell r="F1449" t="str">
            <v>UN</v>
          </cell>
          <cell r="G1449">
            <v>34.57</v>
          </cell>
          <cell r="H1449">
            <v>17.285</v>
          </cell>
        </row>
        <row r="1450">
          <cell r="A1450">
            <v>115009189</v>
          </cell>
          <cell r="B1450" t="str">
            <v>ALMOXARIFADO</v>
          </cell>
          <cell r="C1450" t="str">
            <v>G.COMPRADO</v>
          </cell>
          <cell r="D1450" t="str">
            <v>ROLAMENTO FIXO ESFERAS;1 CARREIRA;50X110</v>
          </cell>
          <cell r="E1450">
            <v>1</v>
          </cell>
          <cell r="F1450" t="str">
            <v>UN</v>
          </cell>
          <cell r="G1450">
            <v>57.28</v>
          </cell>
          <cell r="H1450">
            <v>57.28</v>
          </cell>
        </row>
        <row r="1451">
          <cell r="A1451">
            <v>115009251</v>
          </cell>
          <cell r="B1451" t="str">
            <v>ALMOXARIFADO</v>
          </cell>
          <cell r="C1451" t="str">
            <v>G.COMPRADO</v>
          </cell>
          <cell r="D1451" t="str">
            <v>ROLAMENTO FIXO ESFERAS;1 CARREIRA;65X120</v>
          </cell>
          <cell r="E1451">
            <v>5</v>
          </cell>
          <cell r="F1451" t="str">
            <v>UN</v>
          </cell>
          <cell r="G1451">
            <v>132.77000000000001</v>
          </cell>
          <cell r="H1451">
            <v>26.554000000000002</v>
          </cell>
        </row>
        <row r="1452">
          <cell r="A1452">
            <v>115009278</v>
          </cell>
          <cell r="B1452" t="str">
            <v>ALMOXARIFADO</v>
          </cell>
          <cell r="C1452" t="str">
            <v>G.COMPRADO</v>
          </cell>
          <cell r="D1452" t="str">
            <v>ROLAMENTO FIXO ESFERAS;1 CARREIRA;65X120</v>
          </cell>
          <cell r="E1452">
            <v>1</v>
          </cell>
          <cell r="F1452" t="str">
            <v>UN</v>
          </cell>
          <cell r="G1452">
            <v>104.94</v>
          </cell>
          <cell r="H1452">
            <v>104.94</v>
          </cell>
        </row>
        <row r="1453">
          <cell r="A1453">
            <v>115009383</v>
          </cell>
          <cell r="B1453" t="str">
            <v>ALMOXARIFADO</v>
          </cell>
          <cell r="C1453" t="str">
            <v>G.COMPRADO</v>
          </cell>
          <cell r="D1453" t="str">
            <v>ROLAMENTO FIXO ESFERAS;1 CARREIRA;60X95X</v>
          </cell>
          <cell r="E1453">
            <v>2</v>
          </cell>
          <cell r="F1453" t="str">
            <v>UN</v>
          </cell>
          <cell r="G1453">
            <v>51</v>
          </cell>
          <cell r="H1453">
            <v>25.5</v>
          </cell>
        </row>
        <row r="1454">
          <cell r="A1454">
            <v>115009464</v>
          </cell>
          <cell r="B1454" t="str">
            <v>ALMOXARIFADO</v>
          </cell>
          <cell r="C1454" t="str">
            <v>G.COMPRADO</v>
          </cell>
          <cell r="D1454" t="str">
            <v>ROLAMENTO FIXO ESFERAS;2 CARREIRAS;25X62</v>
          </cell>
          <cell r="E1454">
            <v>1</v>
          </cell>
          <cell r="F1454" t="str">
            <v>UN</v>
          </cell>
          <cell r="G1454">
            <v>0.01</v>
          </cell>
          <cell r="H1454">
            <v>0.01</v>
          </cell>
        </row>
        <row r="1455">
          <cell r="A1455">
            <v>115009472</v>
          </cell>
          <cell r="B1455" t="str">
            <v>ALMOXARIFADO</v>
          </cell>
          <cell r="C1455" t="str">
            <v>G.COMPRADO</v>
          </cell>
          <cell r="D1455" t="str">
            <v>ROLAMENTO FIXO ESFERAS;1 CARREIRA;65X140</v>
          </cell>
          <cell r="E1455">
            <v>2</v>
          </cell>
          <cell r="F1455" t="str">
            <v>UN</v>
          </cell>
          <cell r="G1455">
            <v>189.82</v>
          </cell>
          <cell r="H1455">
            <v>94.91</v>
          </cell>
        </row>
        <row r="1456">
          <cell r="A1456">
            <v>115009502</v>
          </cell>
          <cell r="B1456" t="str">
            <v>ALMOXARIFADO</v>
          </cell>
          <cell r="C1456" t="str">
            <v>G.COMPRADO</v>
          </cell>
          <cell r="D1456" t="str">
            <v>ROLAMENTO FIXO ESFERAS;1 CARREIRA;90X140</v>
          </cell>
          <cell r="E1456">
            <v>1</v>
          </cell>
          <cell r="F1456" t="str">
            <v>UN</v>
          </cell>
          <cell r="G1456">
            <v>89.2</v>
          </cell>
          <cell r="H1456">
            <v>89.2</v>
          </cell>
        </row>
        <row r="1457">
          <cell r="A1457">
            <v>115009545</v>
          </cell>
          <cell r="B1457" t="str">
            <v>ALMOXARIFADO</v>
          </cell>
          <cell r="C1457" t="str">
            <v>G.COMPRADO</v>
          </cell>
          <cell r="D1457" t="str">
            <v>ROLAMENTO FIXO ESFERAS;1 CARREIRA;65X160</v>
          </cell>
          <cell r="E1457">
            <v>1</v>
          </cell>
          <cell r="F1457" t="str">
            <v>UN</v>
          </cell>
          <cell r="G1457">
            <v>219.25</v>
          </cell>
          <cell r="H1457">
            <v>219.25</v>
          </cell>
        </row>
        <row r="1458">
          <cell r="A1458">
            <v>115009685</v>
          </cell>
          <cell r="B1458" t="str">
            <v>ALMOXARIFADO</v>
          </cell>
          <cell r="C1458" t="str">
            <v>G.COMPRADO</v>
          </cell>
          <cell r="D1458" t="str">
            <v>ROLAMENTO FIXO ESFERAS;1 CARREIRA;60X110</v>
          </cell>
          <cell r="E1458">
            <v>1</v>
          </cell>
          <cell r="F1458" t="str">
            <v>UN</v>
          </cell>
          <cell r="G1458">
            <v>50.28</v>
          </cell>
          <cell r="H1458">
            <v>50.28</v>
          </cell>
        </row>
        <row r="1459">
          <cell r="A1459">
            <v>115009693</v>
          </cell>
          <cell r="B1459" t="str">
            <v>ALMOXARIFADO</v>
          </cell>
          <cell r="C1459" t="str">
            <v>G.COMPRADO</v>
          </cell>
          <cell r="D1459" t="str">
            <v>ROLAMENTO FIXO ESFERAS;1 CARREIRA;60X110</v>
          </cell>
          <cell r="E1459">
            <v>9</v>
          </cell>
          <cell r="F1459" t="str">
            <v>UN</v>
          </cell>
          <cell r="G1459">
            <v>0.09</v>
          </cell>
          <cell r="H1459">
            <v>0.01</v>
          </cell>
        </row>
        <row r="1460">
          <cell r="A1460">
            <v>115009758</v>
          </cell>
          <cell r="B1460" t="str">
            <v>ALMOXARIFADO</v>
          </cell>
          <cell r="C1460" t="str">
            <v>G.COMPRADO</v>
          </cell>
          <cell r="D1460" t="str">
            <v>ROLAMENTO FIXO ESFERAS;1 CARREIRA;50X90X</v>
          </cell>
          <cell r="E1460">
            <v>25</v>
          </cell>
          <cell r="F1460" t="str">
            <v>UN</v>
          </cell>
          <cell r="G1460">
            <v>0.25</v>
          </cell>
          <cell r="H1460">
            <v>0.01</v>
          </cell>
        </row>
        <row r="1461">
          <cell r="A1461">
            <v>115009821</v>
          </cell>
          <cell r="B1461" t="str">
            <v>ALMOXARIFADO</v>
          </cell>
          <cell r="C1461" t="str">
            <v>G.COMPRADO</v>
          </cell>
          <cell r="D1461" t="str">
            <v>ROLAMENTO FIXO ESFERAS;1 CARREIRA;60X130</v>
          </cell>
          <cell r="E1461">
            <v>19</v>
          </cell>
          <cell r="F1461" t="str">
            <v>UN</v>
          </cell>
          <cell r="G1461">
            <v>0.19</v>
          </cell>
          <cell r="H1461">
            <v>0.01</v>
          </cell>
        </row>
        <row r="1462">
          <cell r="A1462">
            <v>115009839</v>
          </cell>
          <cell r="B1462" t="str">
            <v>ALMOXARIFADO</v>
          </cell>
          <cell r="C1462" t="str">
            <v>G.COMPRADO</v>
          </cell>
          <cell r="D1462" t="str">
            <v>ROLAMENTO FIXO ESFERAS;1 CARREIRA;55X100</v>
          </cell>
          <cell r="E1462">
            <v>18</v>
          </cell>
          <cell r="F1462" t="str">
            <v>UN</v>
          </cell>
          <cell r="G1462">
            <v>34.71</v>
          </cell>
          <cell r="H1462">
            <v>1.9283333333333335</v>
          </cell>
        </row>
        <row r="1463">
          <cell r="A1463">
            <v>115009863</v>
          </cell>
          <cell r="B1463" t="str">
            <v>ALMOXARIFADO</v>
          </cell>
          <cell r="C1463" t="str">
            <v>G.COMPRADO</v>
          </cell>
          <cell r="D1463" t="str">
            <v>ROLAMENTO FIXO ESFERAS;1 CARREIRA;55X120</v>
          </cell>
          <cell r="E1463">
            <v>14</v>
          </cell>
          <cell r="F1463" t="str">
            <v>UN</v>
          </cell>
          <cell r="G1463">
            <v>0.14000000000000001</v>
          </cell>
          <cell r="H1463">
            <v>0.01</v>
          </cell>
        </row>
        <row r="1464">
          <cell r="A1464">
            <v>115010039</v>
          </cell>
          <cell r="B1464" t="str">
            <v>ALMOXARIFADO</v>
          </cell>
          <cell r="C1464" t="str">
            <v>G.COMPRADO</v>
          </cell>
          <cell r="D1464" t="str">
            <v>ROLAMENTO FIXO ESFERAS;1 CARREIRA;80X170</v>
          </cell>
          <cell r="E1464">
            <v>2</v>
          </cell>
          <cell r="F1464" t="str">
            <v>UN</v>
          </cell>
          <cell r="G1464">
            <v>402.61</v>
          </cell>
          <cell r="H1464">
            <v>201.30500000000001</v>
          </cell>
        </row>
        <row r="1465">
          <cell r="A1465">
            <v>115010071</v>
          </cell>
          <cell r="B1465" t="str">
            <v>ALMOXARIFADO</v>
          </cell>
          <cell r="C1465" t="str">
            <v>G.COMPRADO</v>
          </cell>
          <cell r="D1465" t="str">
            <v>ROLAMENTO FIXO ESFERAS;1 CARREIRA;9X26X8</v>
          </cell>
          <cell r="E1465">
            <v>5</v>
          </cell>
          <cell r="F1465" t="str">
            <v>UN</v>
          </cell>
          <cell r="G1465">
            <v>12.75</v>
          </cell>
          <cell r="H1465">
            <v>2.5499999999999998</v>
          </cell>
        </row>
        <row r="1466">
          <cell r="A1466">
            <v>115010411</v>
          </cell>
          <cell r="B1466" t="str">
            <v>ALMOXARIFADO</v>
          </cell>
          <cell r="C1466" t="str">
            <v>G.COMPRADO</v>
          </cell>
          <cell r="D1466" t="str">
            <v>ROLAMENTO AUTOCOMP ESFERAS;2 CARREIRAS;6</v>
          </cell>
          <cell r="E1466">
            <v>2</v>
          </cell>
          <cell r="F1466" t="str">
            <v>UN</v>
          </cell>
          <cell r="G1466">
            <v>0.04</v>
          </cell>
          <cell r="H1466">
            <v>0.02</v>
          </cell>
        </row>
        <row r="1467">
          <cell r="A1467">
            <v>115010578</v>
          </cell>
          <cell r="B1467" t="str">
            <v>ALMOXARIFADO</v>
          </cell>
          <cell r="C1467" t="str">
            <v>G.COMPRADO</v>
          </cell>
          <cell r="D1467" t="str">
            <v>ROLAMENTO AUTOCOMP ROLOS;60X130X46MM;FUR</v>
          </cell>
          <cell r="E1467">
            <v>1</v>
          </cell>
          <cell r="F1467" t="str">
            <v>UN</v>
          </cell>
          <cell r="G1467">
            <v>121</v>
          </cell>
          <cell r="H1467">
            <v>121</v>
          </cell>
        </row>
        <row r="1468">
          <cell r="A1468">
            <v>115010586</v>
          </cell>
          <cell r="B1468" t="str">
            <v>ALMOXARIFADO</v>
          </cell>
          <cell r="C1468" t="str">
            <v>G.COMPRADO</v>
          </cell>
          <cell r="D1468" t="str">
            <v>ROLAMENTO AUTOCOMP ROLOS;75X160X55MM;FUR</v>
          </cell>
          <cell r="E1468">
            <v>8</v>
          </cell>
          <cell r="F1468" t="str">
            <v>UN</v>
          </cell>
          <cell r="G1468">
            <v>0.08</v>
          </cell>
          <cell r="H1468">
            <v>0.01</v>
          </cell>
        </row>
        <row r="1469">
          <cell r="A1469">
            <v>115010594</v>
          </cell>
          <cell r="B1469" t="str">
            <v>ALMOXARIFADO</v>
          </cell>
          <cell r="C1469" t="str">
            <v>G.COMPRADO</v>
          </cell>
          <cell r="D1469" t="str">
            <v>ROLAMENTO AUTOCOMP ESFERAS;2 CARREIRAS;1</v>
          </cell>
          <cell r="E1469">
            <v>4</v>
          </cell>
          <cell r="F1469" t="str">
            <v>UN</v>
          </cell>
          <cell r="G1469">
            <v>0.04</v>
          </cell>
          <cell r="H1469">
            <v>0.01</v>
          </cell>
        </row>
        <row r="1470">
          <cell r="A1470">
            <v>115010608</v>
          </cell>
          <cell r="B1470" t="str">
            <v>ALMOXARIFADO</v>
          </cell>
          <cell r="C1470" t="str">
            <v>G.COMPRADO</v>
          </cell>
          <cell r="D1470" t="str">
            <v>ROLAMENTO FIXO ESFERAS;1 CARREIRA;4X13X5</v>
          </cell>
          <cell r="E1470">
            <v>4</v>
          </cell>
          <cell r="F1470" t="str">
            <v>UN</v>
          </cell>
          <cell r="G1470">
            <v>37.200000000000003</v>
          </cell>
          <cell r="H1470">
            <v>9.3000000000000007</v>
          </cell>
        </row>
        <row r="1471">
          <cell r="A1471">
            <v>115010977</v>
          </cell>
          <cell r="B1471" t="str">
            <v>ALMOXARIFADO</v>
          </cell>
          <cell r="C1471" t="str">
            <v>G.COMPRADO</v>
          </cell>
          <cell r="D1471" t="str">
            <v>ROLAMENTO ROLOS CILINDRICOS;1 CARREIRA;7</v>
          </cell>
          <cell r="E1471">
            <v>1</v>
          </cell>
          <cell r="F1471" t="str">
            <v>UN</v>
          </cell>
          <cell r="G1471">
            <v>181.87</v>
          </cell>
          <cell r="H1471">
            <v>181.87</v>
          </cell>
        </row>
        <row r="1472">
          <cell r="A1472">
            <v>115011272</v>
          </cell>
          <cell r="B1472" t="str">
            <v>ALMOXARIFADO</v>
          </cell>
          <cell r="C1472" t="str">
            <v>G.COMPRADO</v>
          </cell>
          <cell r="D1472" t="str">
            <v>ROLAMENTO ROLOS CONICOS;1 CARREIRA;30X62</v>
          </cell>
          <cell r="E1472">
            <v>2</v>
          </cell>
          <cell r="F1472" t="str">
            <v>UN</v>
          </cell>
          <cell r="G1472">
            <v>21.5</v>
          </cell>
          <cell r="H1472">
            <v>10.75</v>
          </cell>
        </row>
        <row r="1473">
          <cell r="A1473">
            <v>115011337</v>
          </cell>
          <cell r="B1473" t="str">
            <v>ALMOXARIFADO</v>
          </cell>
          <cell r="C1473" t="str">
            <v>G.COMPRADO</v>
          </cell>
          <cell r="D1473" t="str">
            <v>ROLAMENTO ROLOS CILINDRICOS;1 CARREIRA;3</v>
          </cell>
          <cell r="E1473">
            <v>2</v>
          </cell>
          <cell r="F1473" t="str">
            <v>UN</v>
          </cell>
          <cell r="G1473">
            <v>0.02</v>
          </cell>
          <cell r="H1473">
            <v>0.01</v>
          </cell>
        </row>
        <row r="1474">
          <cell r="A1474">
            <v>115011388</v>
          </cell>
          <cell r="B1474" t="str">
            <v>ALMOXARIFADO</v>
          </cell>
          <cell r="C1474" t="str">
            <v>G.COMPRADO</v>
          </cell>
          <cell r="D1474" t="str">
            <v>ROLAMENTO FIXO ESFERAS;1 CARREIRA;1X2 1/</v>
          </cell>
          <cell r="E1474">
            <v>2</v>
          </cell>
          <cell r="F1474" t="str">
            <v>UN</v>
          </cell>
          <cell r="G1474">
            <v>99.96</v>
          </cell>
          <cell r="H1474">
            <v>49.98</v>
          </cell>
        </row>
        <row r="1475">
          <cell r="A1475">
            <v>115011566</v>
          </cell>
          <cell r="B1475" t="str">
            <v>ALMOXARIFADO</v>
          </cell>
          <cell r="C1475" t="str">
            <v>G.COMPRADO</v>
          </cell>
          <cell r="D1475" t="str">
            <v>ROLAMENTO CONTATO ANG ESFERAS;1 CARREIRA</v>
          </cell>
          <cell r="E1475">
            <v>3</v>
          </cell>
          <cell r="F1475" t="str">
            <v>UN</v>
          </cell>
          <cell r="G1475">
            <v>0.03</v>
          </cell>
          <cell r="H1475">
            <v>0.01</v>
          </cell>
        </row>
        <row r="1476">
          <cell r="A1476">
            <v>115011574</v>
          </cell>
          <cell r="B1476" t="str">
            <v>ALMOXARIFADO</v>
          </cell>
          <cell r="C1476" t="str">
            <v>G.COMPRADO</v>
          </cell>
          <cell r="D1476" t="str">
            <v>ROLAMENTO AXIAL ESFERAS;1 CARREIRA;17X35</v>
          </cell>
          <cell r="E1476">
            <v>1</v>
          </cell>
          <cell r="F1476" t="str">
            <v>UN</v>
          </cell>
          <cell r="G1476">
            <v>0.01</v>
          </cell>
          <cell r="H1476">
            <v>0.01</v>
          </cell>
        </row>
        <row r="1477">
          <cell r="A1477">
            <v>115011639</v>
          </cell>
          <cell r="B1477" t="str">
            <v>ALMOXARIFADO</v>
          </cell>
          <cell r="C1477" t="str">
            <v>G.COMPRADO</v>
          </cell>
          <cell r="D1477" t="str">
            <v>ROLAMENTO FIXO ESFERAS;1 CARREIRA;17X62X</v>
          </cell>
          <cell r="E1477">
            <v>3</v>
          </cell>
          <cell r="F1477" t="str">
            <v>UN</v>
          </cell>
          <cell r="G1477">
            <v>150.85</v>
          </cell>
          <cell r="H1477">
            <v>50.283333333333331</v>
          </cell>
        </row>
        <row r="1478">
          <cell r="A1478">
            <v>115011647</v>
          </cell>
          <cell r="B1478" t="str">
            <v>ALMOXARIFADO</v>
          </cell>
          <cell r="C1478" t="str">
            <v>G.COMPRADO</v>
          </cell>
          <cell r="D1478" t="str">
            <v>ROLAMENTO FIXO ESFERAS;1 CARREIRA;45X120</v>
          </cell>
          <cell r="E1478">
            <v>4</v>
          </cell>
          <cell r="F1478" t="str">
            <v>UN</v>
          </cell>
          <cell r="G1478">
            <v>466.66</v>
          </cell>
          <cell r="H1478">
            <v>116.66500000000001</v>
          </cell>
        </row>
        <row r="1479">
          <cell r="A1479">
            <v>115011868</v>
          </cell>
          <cell r="B1479" t="str">
            <v>ALMOXARIFADO</v>
          </cell>
          <cell r="C1479" t="str">
            <v>G.COMPRADO</v>
          </cell>
          <cell r="D1479" t="str">
            <v>ROLAMENTO CONTATO ANG ESFERAS;2 CARREIRA</v>
          </cell>
          <cell r="E1479">
            <v>4</v>
          </cell>
          <cell r="F1479" t="str">
            <v>UN</v>
          </cell>
          <cell r="G1479">
            <v>360</v>
          </cell>
          <cell r="H1479">
            <v>90</v>
          </cell>
        </row>
        <row r="1480">
          <cell r="A1480">
            <v>115011884</v>
          </cell>
          <cell r="B1480" t="str">
            <v>ALMOXARIFADO</v>
          </cell>
          <cell r="C1480" t="str">
            <v>G.COMPRADO</v>
          </cell>
          <cell r="D1480" t="str">
            <v>ROLAMENTO ROLOS CONICOS;1 CARREIRA;40X80</v>
          </cell>
          <cell r="E1480">
            <v>3</v>
          </cell>
          <cell r="F1480" t="str">
            <v>UN</v>
          </cell>
          <cell r="G1480">
            <v>47.22</v>
          </cell>
          <cell r="H1480">
            <v>15.74</v>
          </cell>
        </row>
        <row r="1481">
          <cell r="A1481">
            <v>115011949</v>
          </cell>
          <cell r="B1481" t="str">
            <v>ALMOXARIFADO</v>
          </cell>
          <cell r="C1481" t="str">
            <v>G.COMPRADO</v>
          </cell>
          <cell r="D1481" t="str">
            <v>ROLAMENTO AUTOCOMP ESFERAS;2 CARREIRAS;3</v>
          </cell>
          <cell r="E1481">
            <v>4</v>
          </cell>
          <cell r="F1481" t="str">
            <v>UN</v>
          </cell>
          <cell r="G1481">
            <v>4.4800000000000004</v>
          </cell>
          <cell r="H1481">
            <v>1.1200000000000001</v>
          </cell>
        </row>
        <row r="1482">
          <cell r="A1482">
            <v>115011973</v>
          </cell>
          <cell r="B1482" t="str">
            <v>ALMOXARIFADO</v>
          </cell>
          <cell r="C1482" t="str">
            <v>G.COMPRADO</v>
          </cell>
          <cell r="D1482" t="str">
            <v>ROLAMENTO FIXO ESFERAS;2 CARREIRAS;35X80</v>
          </cell>
          <cell r="E1482">
            <v>1</v>
          </cell>
          <cell r="F1482" t="str">
            <v>UN</v>
          </cell>
          <cell r="G1482">
            <v>58.21</v>
          </cell>
          <cell r="H1482">
            <v>58.21</v>
          </cell>
        </row>
        <row r="1483">
          <cell r="A1483">
            <v>115011990</v>
          </cell>
          <cell r="B1483" t="str">
            <v>ALMOXARIFADO</v>
          </cell>
          <cell r="C1483" t="str">
            <v>G.COMPRADO</v>
          </cell>
          <cell r="D1483" t="str">
            <v>ROLAMENTO FIXO ESFERAS;2 CARREIRAS;40X90</v>
          </cell>
          <cell r="E1483">
            <v>2</v>
          </cell>
          <cell r="F1483" t="str">
            <v>UN</v>
          </cell>
          <cell r="G1483">
            <v>125.5</v>
          </cell>
          <cell r="H1483">
            <v>62.75</v>
          </cell>
        </row>
        <row r="1484">
          <cell r="A1484">
            <v>115012023</v>
          </cell>
          <cell r="B1484" t="str">
            <v>ALMOXARIFADO</v>
          </cell>
          <cell r="C1484" t="str">
            <v>G.COMPRADO</v>
          </cell>
          <cell r="D1484" t="str">
            <v>ROLAMENTO ROLOS CILINDRICOS;1 CARREIRA;9</v>
          </cell>
          <cell r="E1484">
            <v>3</v>
          </cell>
          <cell r="F1484" t="str">
            <v>UN</v>
          </cell>
          <cell r="G1484">
            <v>0.03</v>
          </cell>
          <cell r="H1484">
            <v>0.01</v>
          </cell>
        </row>
        <row r="1485">
          <cell r="A1485">
            <v>115012236</v>
          </cell>
          <cell r="B1485" t="str">
            <v>ALMOXARIFADO</v>
          </cell>
          <cell r="C1485" t="str">
            <v>G.COMPRADO</v>
          </cell>
          <cell r="D1485" t="str">
            <v>ROLAMENTO ROLOS CONICOS;1 CARREIRA;30X62</v>
          </cell>
          <cell r="E1485">
            <v>1</v>
          </cell>
          <cell r="F1485" t="str">
            <v>UN</v>
          </cell>
          <cell r="G1485">
            <v>0.77</v>
          </cell>
          <cell r="H1485">
            <v>0.77</v>
          </cell>
        </row>
        <row r="1486">
          <cell r="A1486">
            <v>115012392</v>
          </cell>
          <cell r="B1486" t="str">
            <v>ALMOXARIFADO</v>
          </cell>
          <cell r="C1486" t="str">
            <v>G.COMPRADO</v>
          </cell>
          <cell r="D1486" t="str">
            <v>ROLAMENTO FIXACAO RAPIDA;EIXO 1 7/16POL;</v>
          </cell>
          <cell r="E1486">
            <v>2</v>
          </cell>
          <cell r="F1486" t="str">
            <v>UN</v>
          </cell>
          <cell r="G1486">
            <v>91.96</v>
          </cell>
          <cell r="H1486">
            <v>45.98</v>
          </cell>
        </row>
        <row r="1487">
          <cell r="A1487">
            <v>115012520</v>
          </cell>
          <cell r="B1487" t="str">
            <v>ALMOXARIFADO</v>
          </cell>
          <cell r="C1487" t="str">
            <v>G.COMPRADO</v>
          </cell>
          <cell r="D1487" t="str">
            <v>ROLAMENTO AXIAL ESFERAS;1 CARREIRA;35X68</v>
          </cell>
          <cell r="E1487">
            <v>3</v>
          </cell>
          <cell r="F1487" t="str">
            <v>UN</v>
          </cell>
          <cell r="G1487">
            <v>50.37</v>
          </cell>
          <cell r="H1487">
            <v>16.79</v>
          </cell>
        </row>
        <row r="1488">
          <cell r="A1488">
            <v>115012651</v>
          </cell>
          <cell r="B1488" t="str">
            <v>ALMOXARIFADO</v>
          </cell>
          <cell r="C1488" t="str">
            <v>G.COMPRADO</v>
          </cell>
          <cell r="D1488" t="str">
            <v>ROLAMENTO ROLOS CILINDRICOS;1 CARREIRA;4</v>
          </cell>
          <cell r="E1488">
            <v>2</v>
          </cell>
          <cell r="F1488" t="str">
            <v>UN</v>
          </cell>
          <cell r="G1488">
            <v>0.02</v>
          </cell>
          <cell r="H1488">
            <v>0.01</v>
          </cell>
        </row>
        <row r="1489">
          <cell r="A1489">
            <v>115013429</v>
          </cell>
          <cell r="B1489" t="str">
            <v>ALMOXARIFADO</v>
          </cell>
          <cell r="C1489" t="str">
            <v>G.COMPRADO</v>
          </cell>
          <cell r="D1489" t="str">
            <v>ROLAMENTO ROLOS CILINDRICOS;1 CARREIRA;3</v>
          </cell>
          <cell r="E1489">
            <v>2</v>
          </cell>
          <cell r="F1489" t="str">
            <v>UN</v>
          </cell>
          <cell r="G1489">
            <v>125.15</v>
          </cell>
          <cell r="H1489">
            <v>62.575000000000003</v>
          </cell>
        </row>
        <row r="1490">
          <cell r="A1490">
            <v>115013470</v>
          </cell>
          <cell r="B1490" t="str">
            <v>ALMOXARIFADO</v>
          </cell>
          <cell r="C1490" t="str">
            <v>G.COMPRADO</v>
          </cell>
          <cell r="D1490" t="str">
            <v>ROLAMENTO ROLOS CILINDRICOS;1 CARREIRA;5</v>
          </cell>
          <cell r="E1490">
            <v>2</v>
          </cell>
          <cell r="F1490" t="str">
            <v>UN</v>
          </cell>
          <cell r="G1490">
            <v>2.2799999999999998</v>
          </cell>
          <cell r="H1490">
            <v>1.1399999999999999</v>
          </cell>
        </row>
        <row r="1491">
          <cell r="A1491">
            <v>115014166</v>
          </cell>
          <cell r="B1491" t="str">
            <v>ALMOXARIFADO</v>
          </cell>
          <cell r="C1491" t="str">
            <v>G.COMPRADO</v>
          </cell>
          <cell r="D1491" t="str">
            <v>ROLAMENTO ROLOS CONICOS;1 CARREIRA;30X72</v>
          </cell>
          <cell r="E1491">
            <v>2</v>
          </cell>
          <cell r="F1491" t="str">
            <v>UN</v>
          </cell>
          <cell r="G1491">
            <v>29.98</v>
          </cell>
          <cell r="H1491">
            <v>14.99</v>
          </cell>
        </row>
        <row r="1492">
          <cell r="A1492">
            <v>115014328</v>
          </cell>
          <cell r="B1492" t="str">
            <v>ALMOXARIFADO</v>
          </cell>
          <cell r="C1492" t="str">
            <v>G.COMPRADO</v>
          </cell>
          <cell r="D1492" t="str">
            <v>ROLAMENTO AUTOCOMP ROLOS;50X90X23MM;FURO</v>
          </cell>
          <cell r="E1492">
            <v>2</v>
          </cell>
          <cell r="F1492" t="str">
            <v>UN</v>
          </cell>
          <cell r="G1492">
            <v>95.28</v>
          </cell>
          <cell r="H1492">
            <v>47.64</v>
          </cell>
        </row>
        <row r="1493">
          <cell r="A1493">
            <v>115014654</v>
          </cell>
          <cell r="B1493" t="str">
            <v>ALMOXARIFADO</v>
          </cell>
          <cell r="C1493" t="str">
            <v>G.COMPRADO</v>
          </cell>
          <cell r="D1493" t="str">
            <v>ROLAMENTO ROLOS CONICOS;1 CARREIRA;45X85</v>
          </cell>
          <cell r="E1493">
            <v>1</v>
          </cell>
          <cell r="F1493" t="str">
            <v>UN</v>
          </cell>
          <cell r="G1493">
            <v>22.95</v>
          </cell>
          <cell r="H1493">
            <v>22.95</v>
          </cell>
        </row>
        <row r="1494">
          <cell r="A1494">
            <v>115014671</v>
          </cell>
          <cell r="B1494" t="str">
            <v>ALMOXARIFADO</v>
          </cell>
          <cell r="C1494" t="str">
            <v>G.COMPRADO</v>
          </cell>
          <cell r="D1494" t="str">
            <v>ROLAMENTO ROLOS CILINDRICOS;1 CARREIRA;5</v>
          </cell>
          <cell r="E1494">
            <v>14</v>
          </cell>
          <cell r="F1494" t="str">
            <v>UN</v>
          </cell>
          <cell r="G1494">
            <v>13.02</v>
          </cell>
          <cell r="H1494">
            <v>0.92999999999999994</v>
          </cell>
        </row>
        <row r="1495">
          <cell r="A1495">
            <v>115014689</v>
          </cell>
          <cell r="B1495" t="str">
            <v>ALMOXARIFADO</v>
          </cell>
          <cell r="C1495" t="str">
            <v>G.COMPRADO</v>
          </cell>
          <cell r="D1495" t="str">
            <v>ROLAMENTO ROLOS CONICOS;1 CARREIRA;65X12</v>
          </cell>
          <cell r="E1495">
            <v>2</v>
          </cell>
          <cell r="F1495" t="str">
            <v>UN</v>
          </cell>
          <cell r="G1495">
            <v>107.7</v>
          </cell>
          <cell r="H1495">
            <v>53.85</v>
          </cell>
        </row>
        <row r="1496">
          <cell r="A1496">
            <v>115014735</v>
          </cell>
          <cell r="B1496" t="str">
            <v>ALMOXARIFADO</v>
          </cell>
          <cell r="C1496" t="str">
            <v>G.COMPRADO</v>
          </cell>
          <cell r="D1496" t="str">
            <v>ROLAMENTO CONTATO ANG ESFERAS;2 CARREIRA</v>
          </cell>
          <cell r="E1496">
            <v>3</v>
          </cell>
          <cell r="F1496" t="str">
            <v>UN</v>
          </cell>
          <cell r="G1496">
            <v>175.71</v>
          </cell>
          <cell r="H1496">
            <v>58.57</v>
          </cell>
        </row>
        <row r="1497">
          <cell r="A1497">
            <v>115014760</v>
          </cell>
          <cell r="B1497" t="str">
            <v>ALMOXARIFADO</v>
          </cell>
          <cell r="C1497" t="str">
            <v>G.COMPRADO</v>
          </cell>
          <cell r="D1497" t="str">
            <v>ROLAMENTO ROLOS CONICOS;1 CARREIRA;50X90</v>
          </cell>
          <cell r="E1497">
            <v>1</v>
          </cell>
          <cell r="F1497" t="str">
            <v>UN</v>
          </cell>
          <cell r="G1497">
            <v>0.01</v>
          </cell>
          <cell r="H1497">
            <v>0.01</v>
          </cell>
        </row>
        <row r="1498">
          <cell r="A1498">
            <v>115014859</v>
          </cell>
          <cell r="B1498" t="str">
            <v>ALMOXARIFADO</v>
          </cell>
          <cell r="C1498" t="str">
            <v>G.COMPRADO</v>
          </cell>
          <cell r="D1498" t="str">
            <v>ROLAMENTO AUTOCOMP ROLOS;65X140X48MM;FUR</v>
          </cell>
          <cell r="E1498">
            <v>5</v>
          </cell>
          <cell r="F1498" t="str">
            <v>UN</v>
          </cell>
          <cell r="G1498">
            <v>931.85</v>
          </cell>
          <cell r="H1498">
            <v>186.37</v>
          </cell>
        </row>
        <row r="1499">
          <cell r="A1499">
            <v>115014930</v>
          </cell>
          <cell r="B1499" t="str">
            <v>ALMOXARIFADO</v>
          </cell>
          <cell r="C1499" t="str">
            <v>G.COMPRADO</v>
          </cell>
          <cell r="D1499" t="str">
            <v>ROLAMENTO AUTOCOMP ROLOS;50X90X23MM;FURO</v>
          </cell>
          <cell r="E1499">
            <v>4</v>
          </cell>
          <cell r="F1499" t="str">
            <v>UN</v>
          </cell>
          <cell r="G1499">
            <v>534.94000000000005</v>
          </cell>
          <cell r="H1499">
            <v>133.73500000000001</v>
          </cell>
        </row>
        <row r="1500">
          <cell r="A1500">
            <v>115014956</v>
          </cell>
          <cell r="B1500" t="str">
            <v>ALMOXARIFADO</v>
          </cell>
          <cell r="C1500" t="str">
            <v>G.COMPRADO</v>
          </cell>
          <cell r="D1500" t="str">
            <v>ROLAMENTO ROLOS CONICOS;1 CARREIRA;20X52</v>
          </cell>
          <cell r="E1500">
            <v>11</v>
          </cell>
          <cell r="F1500" t="str">
            <v>UN</v>
          </cell>
          <cell r="G1500">
            <v>0.11</v>
          </cell>
          <cell r="H1500">
            <v>0.01</v>
          </cell>
        </row>
        <row r="1501">
          <cell r="A1501">
            <v>115014972</v>
          </cell>
          <cell r="B1501" t="str">
            <v>ALMOXARIFADO</v>
          </cell>
          <cell r="C1501" t="str">
            <v>G.COMPRADO</v>
          </cell>
          <cell r="D1501" t="str">
            <v>ROLAMENTO ROLOS CONICOS;1 CARREIRA;60X11</v>
          </cell>
          <cell r="E1501">
            <v>6</v>
          </cell>
          <cell r="F1501" t="str">
            <v>UN</v>
          </cell>
          <cell r="G1501">
            <v>0.06</v>
          </cell>
          <cell r="H1501">
            <v>0.01</v>
          </cell>
        </row>
        <row r="1502">
          <cell r="A1502">
            <v>115014981</v>
          </cell>
          <cell r="B1502" t="str">
            <v>ALMOXARIFADO</v>
          </cell>
          <cell r="C1502" t="str">
            <v>G.COMPRADO</v>
          </cell>
          <cell r="D1502" t="str">
            <v>ROLAMENTO ROLOS CONICOS;1 CARREIRA;25X62</v>
          </cell>
          <cell r="E1502">
            <v>3</v>
          </cell>
          <cell r="F1502" t="str">
            <v>UN</v>
          </cell>
          <cell r="G1502">
            <v>38.1</v>
          </cell>
          <cell r="H1502">
            <v>12.700000000000001</v>
          </cell>
        </row>
        <row r="1503">
          <cell r="A1503">
            <v>115015073</v>
          </cell>
          <cell r="B1503" t="str">
            <v>ALMOXARIFADO</v>
          </cell>
          <cell r="C1503" t="str">
            <v>G.COMPRADO</v>
          </cell>
          <cell r="D1503" t="str">
            <v>IGNITOR LAMPADA VAPOR;SODIO/METALICO;SOD</v>
          </cell>
          <cell r="E1503">
            <v>2</v>
          </cell>
          <cell r="F1503" t="str">
            <v>UN</v>
          </cell>
          <cell r="G1503">
            <v>19.98</v>
          </cell>
          <cell r="H1503">
            <v>9.99</v>
          </cell>
        </row>
        <row r="1504">
          <cell r="A1504">
            <v>115015197</v>
          </cell>
          <cell r="B1504" t="str">
            <v>ALMOXARIFADO</v>
          </cell>
          <cell r="C1504" t="str">
            <v>G.COMPRADO</v>
          </cell>
          <cell r="D1504" t="str">
            <v>ROLAMENTO FIXO ESFERAS;1 CARREIRA;20X42X</v>
          </cell>
          <cell r="E1504">
            <v>4</v>
          </cell>
          <cell r="F1504" t="str">
            <v>UN</v>
          </cell>
          <cell r="G1504">
            <v>11.95</v>
          </cell>
          <cell r="H1504">
            <v>2.9874999999999998</v>
          </cell>
        </row>
        <row r="1505">
          <cell r="A1505">
            <v>115015316</v>
          </cell>
          <cell r="B1505" t="str">
            <v>ALMOXARIFADO</v>
          </cell>
          <cell r="C1505" t="str">
            <v>G.COMPRADO</v>
          </cell>
          <cell r="D1505" t="str">
            <v>ROLAMENTO ROLOS CILINDRICOS;1 CARREIRA;4</v>
          </cell>
          <cell r="E1505">
            <v>11</v>
          </cell>
          <cell r="F1505" t="str">
            <v>UN</v>
          </cell>
          <cell r="G1505">
            <v>0.11</v>
          </cell>
          <cell r="H1505">
            <v>0.01</v>
          </cell>
        </row>
        <row r="1506">
          <cell r="A1506">
            <v>115015405</v>
          </cell>
          <cell r="B1506" t="str">
            <v>ALMOXARIFADO</v>
          </cell>
          <cell r="C1506" t="str">
            <v>G.COMPRADO</v>
          </cell>
          <cell r="D1506" t="str">
            <v>TAMPA FUSIVEL DIAZED;2-25 A;</v>
          </cell>
          <cell r="E1506">
            <v>3</v>
          </cell>
          <cell r="F1506" t="str">
            <v>UN</v>
          </cell>
          <cell r="G1506">
            <v>4.5599999999999996</v>
          </cell>
          <cell r="H1506">
            <v>1.5199999999999998</v>
          </cell>
        </row>
        <row r="1507">
          <cell r="A1507">
            <v>115015545</v>
          </cell>
          <cell r="B1507" t="str">
            <v>ALMOXARIFADO</v>
          </cell>
          <cell r="C1507" t="str">
            <v>G.COMPRADO</v>
          </cell>
          <cell r="D1507" t="str">
            <v>RELE AUXILIAR ENCAIXE;SOQUETE;;250VCA;BO</v>
          </cell>
          <cell r="E1507">
            <v>2</v>
          </cell>
          <cell r="F1507" t="str">
            <v>UN</v>
          </cell>
          <cell r="G1507">
            <v>66.8</v>
          </cell>
          <cell r="H1507">
            <v>33.4</v>
          </cell>
        </row>
        <row r="1508">
          <cell r="A1508">
            <v>115015693</v>
          </cell>
          <cell r="B1508" t="str">
            <v>ALMOXARIFADO</v>
          </cell>
          <cell r="C1508" t="str">
            <v>G.COMPRADO</v>
          </cell>
          <cell r="D1508" t="str">
            <v>ROLAMENTO FIXO ESFERAS;1 CARREIRA;20X72X</v>
          </cell>
          <cell r="E1508">
            <v>20</v>
          </cell>
          <cell r="F1508" t="str">
            <v>UN</v>
          </cell>
          <cell r="G1508">
            <v>0.2</v>
          </cell>
          <cell r="H1508">
            <v>0.01</v>
          </cell>
        </row>
        <row r="1509">
          <cell r="A1509">
            <v>115015715</v>
          </cell>
          <cell r="B1509" t="str">
            <v>ALMOXARIFADO</v>
          </cell>
          <cell r="C1509" t="str">
            <v>G.COMPRADO</v>
          </cell>
          <cell r="D1509" t="str">
            <v>ROLAMENTO AUTOCOMP ESFERAS;2 CARREIRAS;3</v>
          </cell>
          <cell r="E1509">
            <v>5</v>
          </cell>
          <cell r="F1509" t="str">
            <v>UN</v>
          </cell>
          <cell r="G1509">
            <v>0.05</v>
          </cell>
          <cell r="H1509">
            <v>0.01</v>
          </cell>
        </row>
        <row r="1510">
          <cell r="A1510">
            <v>115015740</v>
          </cell>
          <cell r="B1510" t="str">
            <v>ALMOXARIFADO</v>
          </cell>
          <cell r="C1510" t="str">
            <v>G.COMPRADO</v>
          </cell>
          <cell r="D1510" t="str">
            <v>PILHA ALCALINA;TAMANHO AAA;1,5 V;;ALCALI</v>
          </cell>
          <cell r="E1510">
            <v>18</v>
          </cell>
          <cell r="F1510" t="str">
            <v>UN</v>
          </cell>
          <cell r="G1510">
            <v>36.130000000000003</v>
          </cell>
          <cell r="H1510">
            <v>2.0072222222222225</v>
          </cell>
        </row>
        <row r="1511">
          <cell r="A1511">
            <v>115015758</v>
          </cell>
          <cell r="B1511" t="str">
            <v>ALMOXARIFADO</v>
          </cell>
          <cell r="C1511" t="str">
            <v>G.COMPRADO</v>
          </cell>
          <cell r="D1511" t="str">
            <v>PILHA ALCALINA;TAMANHO AA;1,5 V;</v>
          </cell>
          <cell r="E1511">
            <v>19</v>
          </cell>
          <cell r="F1511" t="str">
            <v>UN</v>
          </cell>
          <cell r="G1511">
            <v>21.94</v>
          </cell>
          <cell r="H1511">
            <v>1.1547368421052633</v>
          </cell>
        </row>
        <row r="1512">
          <cell r="A1512">
            <v>115015782</v>
          </cell>
          <cell r="B1512" t="str">
            <v>ALMOXARIFADO</v>
          </cell>
          <cell r="C1512" t="str">
            <v>G.COMPRADO</v>
          </cell>
          <cell r="D1512" t="str">
            <v>PILHA ALCALINA;TAMANHO C;1,5 V;</v>
          </cell>
          <cell r="E1512">
            <v>1</v>
          </cell>
          <cell r="F1512" t="str">
            <v>UN</v>
          </cell>
          <cell r="G1512">
            <v>2.95</v>
          </cell>
          <cell r="H1512">
            <v>2.95</v>
          </cell>
        </row>
        <row r="1513">
          <cell r="A1513">
            <v>115015839</v>
          </cell>
          <cell r="B1513" t="str">
            <v>ALMOXARIFADO</v>
          </cell>
          <cell r="C1513" t="str">
            <v>G.COMPRADO</v>
          </cell>
          <cell r="D1513" t="str">
            <v>PILHA ALCALINA;TAMANHO D;1,5 V;</v>
          </cell>
          <cell r="E1513">
            <v>7</v>
          </cell>
          <cell r="F1513" t="str">
            <v>UN</v>
          </cell>
          <cell r="G1513">
            <v>31.77</v>
          </cell>
          <cell r="H1513">
            <v>4.5385714285714283</v>
          </cell>
        </row>
        <row r="1514">
          <cell r="A1514">
            <v>115016355</v>
          </cell>
          <cell r="B1514" t="str">
            <v>ALMOXARIFADO</v>
          </cell>
          <cell r="C1514" t="str">
            <v>G.COMPRADO</v>
          </cell>
          <cell r="D1514" t="str">
            <v>DISJUNTOR TERMOMAGNETICO;BIPOLAR;6 A;;44</v>
          </cell>
          <cell r="E1514">
            <v>1</v>
          </cell>
          <cell r="F1514" t="str">
            <v>UN</v>
          </cell>
          <cell r="G1514">
            <v>60.74</v>
          </cell>
          <cell r="H1514">
            <v>60.74</v>
          </cell>
        </row>
        <row r="1515">
          <cell r="A1515">
            <v>115016495</v>
          </cell>
          <cell r="B1515" t="str">
            <v>ALMOXARIFADO</v>
          </cell>
          <cell r="C1515" t="str">
            <v>G.COMPRADO</v>
          </cell>
          <cell r="D1515" t="str">
            <v>DISJUNTOR TERMOMAGNETICO;BIPOLAR;10 A;;4</v>
          </cell>
          <cell r="E1515">
            <v>3</v>
          </cell>
          <cell r="F1515" t="str">
            <v>UN</v>
          </cell>
          <cell r="G1515">
            <v>240.57</v>
          </cell>
          <cell r="H1515">
            <v>80.19</v>
          </cell>
        </row>
        <row r="1516">
          <cell r="A1516">
            <v>115016657</v>
          </cell>
          <cell r="B1516" t="str">
            <v>ALMOXARIFADO</v>
          </cell>
          <cell r="C1516" t="str">
            <v>G.COMPRADO</v>
          </cell>
          <cell r="D1516" t="str">
            <v>ROLAMENTO AUTOCOMP ROLOS;45X85X23MM;FURO</v>
          </cell>
          <cell r="E1516">
            <v>3</v>
          </cell>
          <cell r="F1516" t="str">
            <v>UN</v>
          </cell>
          <cell r="G1516">
            <v>9.42</v>
          </cell>
          <cell r="H1516">
            <v>3.14</v>
          </cell>
        </row>
        <row r="1517">
          <cell r="A1517">
            <v>115016789</v>
          </cell>
          <cell r="B1517" t="str">
            <v>ALMOXARIFADO</v>
          </cell>
          <cell r="C1517" t="str">
            <v>G.COMPRADO</v>
          </cell>
          <cell r="D1517" t="str">
            <v>DISJUNTOR TERMOMAGNETICO;UNIPOLAR;1 A;;4</v>
          </cell>
          <cell r="E1517">
            <v>2</v>
          </cell>
          <cell r="F1517" t="str">
            <v>UN</v>
          </cell>
          <cell r="G1517">
            <v>29.68</v>
          </cell>
          <cell r="H1517">
            <v>14.84</v>
          </cell>
        </row>
        <row r="1518">
          <cell r="A1518">
            <v>115016827</v>
          </cell>
          <cell r="B1518" t="str">
            <v>ALMOXARIFADO</v>
          </cell>
          <cell r="C1518" t="str">
            <v>G.COMPRADO</v>
          </cell>
          <cell r="D1518" t="str">
            <v>ROLAMENTO AUTOCOMP ESFERAS;2 CARREIRAS;1</v>
          </cell>
          <cell r="E1518">
            <v>4</v>
          </cell>
          <cell r="F1518" t="str">
            <v>UN</v>
          </cell>
          <cell r="G1518">
            <v>237.72</v>
          </cell>
          <cell r="H1518">
            <v>59.43</v>
          </cell>
        </row>
        <row r="1519">
          <cell r="A1519">
            <v>115016851</v>
          </cell>
          <cell r="B1519" t="str">
            <v>ALMOXARIFADO</v>
          </cell>
          <cell r="C1519" t="str">
            <v>G.COMPRADO</v>
          </cell>
          <cell r="D1519" t="str">
            <v>ROLAMENTO AUTOCOMP ESFERAS;2 CARREIRAS;9</v>
          </cell>
          <cell r="E1519">
            <v>8</v>
          </cell>
          <cell r="F1519" t="str">
            <v>UN</v>
          </cell>
          <cell r="G1519">
            <v>472</v>
          </cell>
          <cell r="H1519">
            <v>59</v>
          </cell>
        </row>
        <row r="1520">
          <cell r="A1520">
            <v>115016894</v>
          </cell>
          <cell r="B1520" t="str">
            <v>ALMOXARIFADO</v>
          </cell>
          <cell r="C1520" t="str">
            <v>G.COMPRADO</v>
          </cell>
          <cell r="D1520" t="str">
            <v>ROLAMENTO CONTATO ANG ESFERAS;2 CARREIRA</v>
          </cell>
          <cell r="E1520">
            <v>4</v>
          </cell>
          <cell r="F1520" t="str">
            <v>UN</v>
          </cell>
          <cell r="G1520">
            <v>0.04</v>
          </cell>
          <cell r="H1520">
            <v>0.01</v>
          </cell>
        </row>
        <row r="1521">
          <cell r="A1521">
            <v>115016916</v>
          </cell>
          <cell r="B1521" t="str">
            <v>ALMOXARIFADO</v>
          </cell>
          <cell r="C1521" t="str">
            <v>G.COMPRADO</v>
          </cell>
          <cell r="D1521" t="str">
            <v>ROLAMENTO CONTATO ANG ESFERAS;1 CARREIRA</v>
          </cell>
          <cell r="E1521">
            <v>3</v>
          </cell>
          <cell r="F1521" t="str">
            <v>UN</v>
          </cell>
          <cell r="G1521">
            <v>107.38</v>
          </cell>
          <cell r="H1521">
            <v>35.793333333333329</v>
          </cell>
        </row>
        <row r="1522">
          <cell r="A1522">
            <v>115016983</v>
          </cell>
          <cell r="B1522" t="str">
            <v>ALMOXARIFADO</v>
          </cell>
          <cell r="C1522" t="str">
            <v>G.COMPRADO</v>
          </cell>
          <cell r="D1522" t="str">
            <v>DISJUNTOR TRIPOLAR PROT MOTOR;0,6-1 A;TE</v>
          </cell>
          <cell r="E1522">
            <v>2</v>
          </cell>
          <cell r="F1522" t="str">
            <v>UN</v>
          </cell>
          <cell r="G1522">
            <v>188.18</v>
          </cell>
          <cell r="H1522">
            <v>94.09</v>
          </cell>
        </row>
        <row r="1523">
          <cell r="A1523">
            <v>115017122</v>
          </cell>
          <cell r="B1523" t="str">
            <v>ALMOXARIFADO</v>
          </cell>
          <cell r="C1523" t="str">
            <v>G.COMPRADO</v>
          </cell>
          <cell r="D1523" t="str">
            <v>DISJUNTOR TRIPOLAR PROT MOTOR;4-6 A;TERM</v>
          </cell>
          <cell r="E1523">
            <v>5</v>
          </cell>
          <cell r="F1523" t="str">
            <v>UN</v>
          </cell>
          <cell r="G1523">
            <v>360.5</v>
          </cell>
          <cell r="H1523">
            <v>72.099999999999994</v>
          </cell>
        </row>
        <row r="1524">
          <cell r="A1524">
            <v>115017149</v>
          </cell>
          <cell r="B1524" t="str">
            <v>ALMOXARIFADO</v>
          </cell>
          <cell r="C1524" t="str">
            <v>G.COMPRADO</v>
          </cell>
          <cell r="D1524" t="str">
            <v>ROLAMENTO CONTATO ANG ESFERAS;2 CARREIRA</v>
          </cell>
          <cell r="E1524">
            <v>7</v>
          </cell>
          <cell r="F1524" t="str">
            <v>UN</v>
          </cell>
          <cell r="G1524">
            <v>7.0000000000000007E-2</v>
          </cell>
          <cell r="H1524">
            <v>0.01</v>
          </cell>
        </row>
        <row r="1525">
          <cell r="A1525">
            <v>115017220</v>
          </cell>
          <cell r="B1525" t="str">
            <v>ALMOXARIFADO</v>
          </cell>
          <cell r="C1525" t="str">
            <v>G.COMPRADO</v>
          </cell>
          <cell r="D1525" t="str">
            <v>MODULO PROTECAO INTERCAMBIAVEL;16 A;AJUS</v>
          </cell>
          <cell r="E1525">
            <v>3</v>
          </cell>
          <cell r="F1525" t="str">
            <v>UN</v>
          </cell>
          <cell r="G1525">
            <v>169.57</v>
          </cell>
          <cell r="H1525">
            <v>56.523333333333333</v>
          </cell>
        </row>
        <row r="1526">
          <cell r="A1526">
            <v>115017441</v>
          </cell>
          <cell r="B1526" t="str">
            <v>ALMOXARIFADO</v>
          </cell>
          <cell r="C1526" t="str">
            <v>G.COMPRADO</v>
          </cell>
          <cell r="D1526" t="str">
            <v>ROLAMENTO FIXACAO RAPIDA;EIXO 30MM;DIAM</v>
          </cell>
          <cell r="E1526">
            <v>18</v>
          </cell>
          <cell r="F1526" t="str">
            <v>UN</v>
          </cell>
          <cell r="G1526">
            <v>497.62</v>
          </cell>
          <cell r="H1526">
            <v>27.645555555555557</v>
          </cell>
        </row>
        <row r="1527">
          <cell r="A1527">
            <v>115017513</v>
          </cell>
          <cell r="B1527" t="str">
            <v>ALMOXARIFADO</v>
          </cell>
          <cell r="C1527" t="str">
            <v>G.COMPRADO</v>
          </cell>
          <cell r="D1527" t="str">
            <v>LAMPADA MINIATURA;100MA;48 V;BASE BA15D;</v>
          </cell>
          <cell r="E1527">
            <v>16</v>
          </cell>
          <cell r="F1527" t="str">
            <v>UN</v>
          </cell>
          <cell r="G1527">
            <v>31.28</v>
          </cell>
          <cell r="H1527">
            <v>1.9550000000000001</v>
          </cell>
        </row>
        <row r="1528">
          <cell r="A1528">
            <v>115017530</v>
          </cell>
          <cell r="B1528" t="str">
            <v>ALMOXARIFADO</v>
          </cell>
          <cell r="C1528" t="str">
            <v>G.COMPRADO</v>
          </cell>
          <cell r="D1528" t="str">
            <v>ROLAMENTO AUTOCOMP ROLOS;30X72X19MM;FURO</v>
          </cell>
          <cell r="E1528">
            <v>4</v>
          </cell>
          <cell r="F1528" t="str">
            <v>UN</v>
          </cell>
          <cell r="G1528">
            <v>186.96</v>
          </cell>
          <cell r="H1528">
            <v>46.74</v>
          </cell>
        </row>
        <row r="1529">
          <cell r="A1529">
            <v>115017718</v>
          </cell>
          <cell r="B1529" t="str">
            <v>ALMOXARIFADO</v>
          </cell>
          <cell r="C1529" t="str">
            <v>G.COMPRADO</v>
          </cell>
          <cell r="D1529" t="str">
            <v>ROLAMENTO FIXACAO RAPIDA;EIXO 25MM;DIAM</v>
          </cell>
          <cell r="E1529">
            <v>26</v>
          </cell>
          <cell r="F1529" t="str">
            <v>UN</v>
          </cell>
          <cell r="G1529">
            <v>479.43</v>
          </cell>
          <cell r="H1529">
            <v>18.439615384615387</v>
          </cell>
        </row>
        <row r="1530">
          <cell r="A1530">
            <v>115017891</v>
          </cell>
          <cell r="B1530" t="str">
            <v>ALMOXARIFADO</v>
          </cell>
          <cell r="C1530" t="str">
            <v>G.COMPRADO</v>
          </cell>
          <cell r="D1530" t="str">
            <v>ROLAMENTO AXIAL ESFERAS;1 CARREIRA;45X73</v>
          </cell>
          <cell r="E1530">
            <v>3</v>
          </cell>
          <cell r="F1530" t="str">
            <v>UN</v>
          </cell>
          <cell r="G1530">
            <v>55.65</v>
          </cell>
          <cell r="H1530">
            <v>18.55</v>
          </cell>
        </row>
        <row r="1531">
          <cell r="A1531">
            <v>115017980</v>
          </cell>
          <cell r="B1531" t="str">
            <v>ALMOXARIFADO</v>
          </cell>
          <cell r="C1531" t="str">
            <v>G.COMPRADO</v>
          </cell>
          <cell r="D1531" t="str">
            <v>ROLAMENTO FIXO ESFERAS;1 CARREIRA;12X32X</v>
          </cell>
          <cell r="E1531">
            <v>5</v>
          </cell>
          <cell r="F1531" t="str">
            <v>UN</v>
          </cell>
          <cell r="G1531">
            <v>12.23</v>
          </cell>
          <cell r="H1531">
            <v>2.4460000000000002</v>
          </cell>
        </row>
        <row r="1532">
          <cell r="A1532">
            <v>115018013</v>
          </cell>
          <cell r="B1532" t="str">
            <v>ALMOXARIFADO</v>
          </cell>
          <cell r="C1532" t="str">
            <v>G.COMPRADO</v>
          </cell>
          <cell r="D1532" t="str">
            <v>LAMPADA VAPOR SODIO;250 W;E40;ACABAMENTO</v>
          </cell>
          <cell r="E1532">
            <v>2</v>
          </cell>
          <cell r="F1532" t="str">
            <v>UN</v>
          </cell>
          <cell r="G1532">
            <v>54.85</v>
          </cell>
          <cell r="H1532">
            <v>27.425000000000001</v>
          </cell>
        </row>
        <row r="1533">
          <cell r="A1533">
            <v>115018102</v>
          </cell>
          <cell r="B1533" t="str">
            <v>ALMOXARIFADO</v>
          </cell>
          <cell r="C1533" t="str">
            <v>G.COMPRADO</v>
          </cell>
          <cell r="D1533" t="str">
            <v>ROLAMENTO FIXO ESFERAS;1 CARREIRA;15X32X</v>
          </cell>
          <cell r="E1533">
            <v>20</v>
          </cell>
          <cell r="F1533" t="str">
            <v>UN</v>
          </cell>
          <cell r="G1533">
            <v>95.59</v>
          </cell>
          <cell r="H1533">
            <v>4.7795000000000005</v>
          </cell>
        </row>
        <row r="1534">
          <cell r="A1534">
            <v>115018129</v>
          </cell>
          <cell r="B1534" t="str">
            <v>ALMOXARIFADO</v>
          </cell>
          <cell r="C1534" t="str">
            <v>G.COMPRADO</v>
          </cell>
          <cell r="D1534" t="str">
            <v>ROLAMENTO AUTOCOMP ESFERAS;2 CARREIRAS;5</v>
          </cell>
          <cell r="E1534">
            <v>20</v>
          </cell>
          <cell r="F1534" t="str">
            <v>UN</v>
          </cell>
          <cell r="G1534">
            <v>0.2</v>
          </cell>
          <cell r="H1534">
            <v>0.01</v>
          </cell>
        </row>
        <row r="1535">
          <cell r="A1535">
            <v>115018153</v>
          </cell>
          <cell r="B1535" t="str">
            <v>ALMOXARIFADO</v>
          </cell>
          <cell r="C1535" t="str">
            <v>G.COMPRADO</v>
          </cell>
          <cell r="D1535" t="str">
            <v>ROLAMENTO AUTOCOMP ESFERAS;2 CARREIRAS;7</v>
          </cell>
          <cell r="E1535">
            <v>3</v>
          </cell>
          <cell r="F1535" t="str">
            <v>UN</v>
          </cell>
          <cell r="G1535">
            <v>300</v>
          </cell>
          <cell r="H1535">
            <v>100</v>
          </cell>
        </row>
        <row r="1536">
          <cell r="A1536">
            <v>115018323</v>
          </cell>
          <cell r="B1536" t="str">
            <v>ALMOXARIFADO</v>
          </cell>
          <cell r="C1536" t="str">
            <v>G.COMPRADO</v>
          </cell>
          <cell r="D1536" t="str">
            <v>DISJUNTOR TERMOMAGNETICO;TRIPOLAR;25 A;;</v>
          </cell>
          <cell r="E1536">
            <v>3</v>
          </cell>
          <cell r="F1536" t="str">
            <v>UN</v>
          </cell>
          <cell r="G1536">
            <v>94.64</v>
          </cell>
          <cell r="H1536">
            <v>31.546666666666667</v>
          </cell>
        </row>
        <row r="1537">
          <cell r="A1537">
            <v>115018391</v>
          </cell>
          <cell r="B1537" t="str">
            <v>ALMOXARIFADO</v>
          </cell>
          <cell r="C1537" t="str">
            <v>G.COMPRADO</v>
          </cell>
          <cell r="D1537" t="str">
            <v>ROLAMENTO FIXACAO RAPIDA;EIXO 1 7/16POL;</v>
          </cell>
          <cell r="E1537">
            <v>2</v>
          </cell>
          <cell r="F1537" t="str">
            <v>UN</v>
          </cell>
          <cell r="G1537">
            <v>59.38</v>
          </cell>
          <cell r="H1537">
            <v>29.69</v>
          </cell>
        </row>
        <row r="1538">
          <cell r="A1538">
            <v>115018498</v>
          </cell>
          <cell r="B1538" t="str">
            <v>ALMOXARIFADO</v>
          </cell>
          <cell r="C1538" t="str">
            <v>G.COMPRADO</v>
          </cell>
          <cell r="D1538" t="str">
            <v>ROLAMENTO FIXACAO RAPIDA;EIXO 1 1/2POL;D</v>
          </cell>
          <cell r="E1538">
            <v>3</v>
          </cell>
          <cell r="F1538" t="str">
            <v>UN</v>
          </cell>
          <cell r="G1538">
            <v>0.03</v>
          </cell>
          <cell r="H1538">
            <v>0.01</v>
          </cell>
        </row>
        <row r="1539">
          <cell r="A1539">
            <v>115019095</v>
          </cell>
          <cell r="B1539" t="str">
            <v>ALMOXARIFADO</v>
          </cell>
          <cell r="C1539" t="str">
            <v>G.COMPRADO</v>
          </cell>
          <cell r="D1539" t="str">
            <v>LAMPADA MINIATURA;5W;30 V;BASE BA9S;ACAB</v>
          </cell>
          <cell r="E1539">
            <v>64</v>
          </cell>
          <cell r="F1539" t="str">
            <v>UN</v>
          </cell>
          <cell r="G1539">
            <v>86.17</v>
          </cell>
          <cell r="H1539">
            <v>1.34640625</v>
          </cell>
        </row>
        <row r="1540">
          <cell r="A1540">
            <v>115019176</v>
          </cell>
          <cell r="B1540" t="str">
            <v>ALMOXARIFADO</v>
          </cell>
          <cell r="C1540" t="str">
            <v>G.COMPRADO</v>
          </cell>
          <cell r="D1540" t="str">
            <v>ROLAMENTO ROLOS CILINDRICOS;1 CARREIRA;3</v>
          </cell>
          <cell r="E1540">
            <v>2</v>
          </cell>
          <cell r="F1540" t="str">
            <v>UN</v>
          </cell>
          <cell r="G1540">
            <v>124.66</v>
          </cell>
          <cell r="H1540">
            <v>62.33</v>
          </cell>
        </row>
        <row r="1541">
          <cell r="A1541">
            <v>115019206</v>
          </cell>
          <cell r="B1541" t="str">
            <v>ALMOXARIFADO</v>
          </cell>
          <cell r="C1541" t="str">
            <v>G.COMPRADO</v>
          </cell>
          <cell r="D1541" t="str">
            <v>ROLAMENTO CONTATO ANG ESFERAS;2 CARREIRA</v>
          </cell>
          <cell r="E1541">
            <v>4</v>
          </cell>
          <cell r="F1541" t="str">
            <v>UN</v>
          </cell>
          <cell r="G1541">
            <v>0.04</v>
          </cell>
          <cell r="H1541">
            <v>0.01</v>
          </cell>
        </row>
        <row r="1542">
          <cell r="A1542">
            <v>115019389</v>
          </cell>
          <cell r="B1542" t="str">
            <v>ALMOXARIFADO</v>
          </cell>
          <cell r="C1542" t="str">
            <v>G.COMPRADO</v>
          </cell>
          <cell r="D1542" t="str">
            <v>ROLAMENTO AUTOCOMP ROLOS;65X140X48MM;FUR</v>
          </cell>
          <cell r="E1542">
            <v>2</v>
          </cell>
          <cell r="F1542" t="str">
            <v>UN</v>
          </cell>
          <cell r="G1542">
            <v>462.69</v>
          </cell>
          <cell r="H1542">
            <v>231.345</v>
          </cell>
        </row>
        <row r="1543">
          <cell r="A1543">
            <v>115019559</v>
          </cell>
          <cell r="B1543" t="str">
            <v>ALMOXARIFADO</v>
          </cell>
          <cell r="C1543" t="str">
            <v>G.COMPRADO</v>
          </cell>
          <cell r="D1543" t="str">
            <v>ROLAMENTO FIXO ESFERAS;2 CARREIRAS;17X40</v>
          </cell>
          <cell r="E1543">
            <v>5</v>
          </cell>
          <cell r="F1543" t="str">
            <v>UN</v>
          </cell>
          <cell r="G1543">
            <v>298.25</v>
          </cell>
          <cell r="H1543">
            <v>59.65</v>
          </cell>
        </row>
        <row r="1544">
          <cell r="A1544">
            <v>115019567</v>
          </cell>
          <cell r="B1544" t="str">
            <v>ALMOXARIFADO</v>
          </cell>
          <cell r="C1544" t="str">
            <v>G.COMPRADO</v>
          </cell>
          <cell r="D1544" t="str">
            <v>DISJUNTOR TRIPOLAR PROT MOTOR;40-63 A;TE</v>
          </cell>
          <cell r="E1544">
            <v>3</v>
          </cell>
          <cell r="F1544" t="str">
            <v>UN</v>
          </cell>
          <cell r="G1544">
            <v>1960.03</v>
          </cell>
          <cell r="H1544">
            <v>653.34333333333336</v>
          </cell>
        </row>
        <row r="1545">
          <cell r="A1545">
            <v>115019818</v>
          </cell>
          <cell r="B1545" t="str">
            <v>ALMOXARIFADO</v>
          </cell>
          <cell r="C1545" t="str">
            <v>G.COMPRADO</v>
          </cell>
          <cell r="D1545" t="str">
            <v>BUCHA FIXACAO ROLAMENTO;EIXO 50MM;ROSCA</v>
          </cell>
          <cell r="E1545">
            <v>9</v>
          </cell>
          <cell r="F1545" t="str">
            <v>UN</v>
          </cell>
          <cell r="G1545">
            <v>38.43</v>
          </cell>
          <cell r="H1545">
            <v>4.2699999999999996</v>
          </cell>
        </row>
        <row r="1546">
          <cell r="A1546">
            <v>115019869</v>
          </cell>
          <cell r="B1546" t="str">
            <v>ALMOXARIFADO</v>
          </cell>
          <cell r="C1546" t="str">
            <v>G.COMPRADO</v>
          </cell>
          <cell r="D1546" t="str">
            <v>ROLAMENTO ROLOS CILINDRICOS;1 CARREIRA;2</v>
          </cell>
          <cell r="E1546">
            <v>2</v>
          </cell>
          <cell r="F1546" t="str">
            <v>UN</v>
          </cell>
          <cell r="G1546">
            <v>39.26</v>
          </cell>
          <cell r="H1546">
            <v>19.63</v>
          </cell>
        </row>
        <row r="1547">
          <cell r="A1547">
            <v>115020085</v>
          </cell>
          <cell r="B1547" t="str">
            <v>ALMOXARIFADO</v>
          </cell>
          <cell r="C1547" t="str">
            <v>G.COMPRADO</v>
          </cell>
          <cell r="D1547" t="str">
            <v>BUCHA FIXACAO ROLAMENTO;EIXO 45MM;ROSCA</v>
          </cell>
          <cell r="E1547">
            <v>4</v>
          </cell>
          <cell r="F1547" t="str">
            <v>UN</v>
          </cell>
          <cell r="G1547">
            <v>0.96</v>
          </cell>
          <cell r="H1547">
            <v>0.24</v>
          </cell>
        </row>
        <row r="1548">
          <cell r="A1548">
            <v>115020174</v>
          </cell>
          <cell r="B1548" t="str">
            <v>ALMOXARIFADO</v>
          </cell>
          <cell r="C1548" t="str">
            <v>G.COMPRADO</v>
          </cell>
          <cell r="D1548" t="str">
            <v>BUCHA FIXACAO ROLAMENTO;EIXO 60MM;ROSCA</v>
          </cell>
          <cell r="E1548">
            <v>6</v>
          </cell>
          <cell r="F1548" t="str">
            <v>UN</v>
          </cell>
          <cell r="G1548">
            <v>26.4</v>
          </cell>
          <cell r="H1548">
            <v>4.3999999999999995</v>
          </cell>
        </row>
        <row r="1549">
          <cell r="A1549">
            <v>115020212</v>
          </cell>
          <cell r="B1549" t="str">
            <v>ALMOXARIFADO</v>
          </cell>
          <cell r="C1549" t="str">
            <v>G.COMPRADO</v>
          </cell>
          <cell r="D1549" t="str">
            <v>BUCHA FIXACAO ROLAMENTO;EIXO 25MM;ROSCA</v>
          </cell>
          <cell r="E1549">
            <v>1</v>
          </cell>
          <cell r="F1549" t="str">
            <v>UN</v>
          </cell>
          <cell r="G1549">
            <v>0.01</v>
          </cell>
          <cell r="H1549">
            <v>0.01</v>
          </cell>
        </row>
        <row r="1550">
          <cell r="A1550">
            <v>115020221</v>
          </cell>
          <cell r="B1550" t="str">
            <v>ALMOXARIFADO</v>
          </cell>
          <cell r="C1550" t="str">
            <v>G.COMPRADO</v>
          </cell>
          <cell r="D1550" t="str">
            <v>ROLAMENTO ROLOS CILINDRICOS;1 CARREIRA;3</v>
          </cell>
          <cell r="E1550">
            <v>3</v>
          </cell>
          <cell r="F1550" t="str">
            <v>UN</v>
          </cell>
          <cell r="G1550">
            <v>0.03</v>
          </cell>
          <cell r="H1550">
            <v>0.01</v>
          </cell>
        </row>
        <row r="1551">
          <cell r="A1551">
            <v>115020247</v>
          </cell>
          <cell r="B1551" t="str">
            <v>ALMOXARIFADO</v>
          </cell>
          <cell r="C1551" t="str">
            <v>G.COMPRADO</v>
          </cell>
          <cell r="D1551" t="str">
            <v>DISJUNTOR TRIPOLAR PROT MOTOR;25-40 A;TE</v>
          </cell>
          <cell r="E1551">
            <v>1</v>
          </cell>
          <cell r="F1551" t="str">
            <v>UN</v>
          </cell>
          <cell r="G1551">
            <v>340.94</v>
          </cell>
          <cell r="H1551">
            <v>340.94</v>
          </cell>
        </row>
        <row r="1552">
          <cell r="A1552">
            <v>115020336</v>
          </cell>
          <cell r="B1552" t="str">
            <v>ALMOXARIFADO</v>
          </cell>
          <cell r="C1552" t="str">
            <v>G.COMPRADO</v>
          </cell>
          <cell r="D1552" t="str">
            <v>ROLAMENTO FIXO ESFERAS;1 CARREIRA;90X160</v>
          </cell>
          <cell r="E1552">
            <v>7</v>
          </cell>
          <cell r="F1552" t="str">
            <v>UN</v>
          </cell>
          <cell r="G1552">
            <v>7.0000000000000007E-2</v>
          </cell>
          <cell r="H1552">
            <v>0.01</v>
          </cell>
        </row>
        <row r="1553">
          <cell r="A1553">
            <v>115020379</v>
          </cell>
          <cell r="B1553" t="str">
            <v>ALMOXARIFADO</v>
          </cell>
          <cell r="C1553" t="str">
            <v>G.COMPRADO</v>
          </cell>
          <cell r="D1553" t="str">
            <v>DISJUNTOR TERMOMAGNETICO;TRIPOLAR;2 A;;4</v>
          </cell>
          <cell r="E1553">
            <v>1</v>
          </cell>
          <cell r="F1553" t="str">
            <v>UN</v>
          </cell>
          <cell r="G1553">
            <v>64.16</v>
          </cell>
          <cell r="H1553">
            <v>64.16</v>
          </cell>
        </row>
        <row r="1554">
          <cell r="A1554">
            <v>115020395</v>
          </cell>
          <cell r="B1554" t="str">
            <v>ALMOXARIFADO</v>
          </cell>
          <cell r="C1554" t="str">
            <v>G.COMPRADO</v>
          </cell>
          <cell r="D1554" t="str">
            <v>ROLAMENTO FIXO ESFERAS;1 CARREIRA;5/8X1</v>
          </cell>
          <cell r="E1554">
            <v>4</v>
          </cell>
          <cell r="F1554" t="str">
            <v>UN</v>
          </cell>
          <cell r="G1554">
            <v>115.36</v>
          </cell>
          <cell r="H1554">
            <v>28.84</v>
          </cell>
        </row>
        <row r="1555">
          <cell r="A1555">
            <v>115020484</v>
          </cell>
          <cell r="B1555" t="str">
            <v>ALMOXARIFADO</v>
          </cell>
          <cell r="C1555" t="str">
            <v>G.COMPRADO</v>
          </cell>
          <cell r="D1555" t="str">
            <v>ROLAMENTO ROLOS CILINDRICOS;1 CARREIRA;9</v>
          </cell>
          <cell r="E1555">
            <v>2</v>
          </cell>
          <cell r="F1555" t="str">
            <v>UN</v>
          </cell>
          <cell r="G1555">
            <v>370.82</v>
          </cell>
          <cell r="H1555">
            <v>185.41</v>
          </cell>
        </row>
        <row r="1556">
          <cell r="A1556">
            <v>115020514</v>
          </cell>
          <cell r="B1556" t="str">
            <v>ALMOXARIFADO</v>
          </cell>
          <cell r="C1556" t="str">
            <v>G.COMPRADO</v>
          </cell>
          <cell r="D1556" t="str">
            <v>ROLAMENTO FIXO ESFERAS;1 CARREIRA;55X140</v>
          </cell>
          <cell r="E1556">
            <v>3</v>
          </cell>
          <cell r="F1556" t="str">
            <v>UN</v>
          </cell>
          <cell r="G1556">
            <v>285.54000000000002</v>
          </cell>
          <cell r="H1556">
            <v>95.18</v>
          </cell>
        </row>
        <row r="1557">
          <cell r="A1557">
            <v>115020573</v>
          </cell>
          <cell r="B1557" t="str">
            <v>ALMOXARIFADO</v>
          </cell>
          <cell r="C1557" t="str">
            <v>G.COMPRADO</v>
          </cell>
          <cell r="D1557" t="str">
            <v>ROLAMENTO ROLOS CILINDRICOS;1 CARREIRA;2</v>
          </cell>
          <cell r="E1557">
            <v>2</v>
          </cell>
          <cell r="F1557" t="str">
            <v>UN</v>
          </cell>
          <cell r="G1557">
            <v>0.02</v>
          </cell>
          <cell r="H1557">
            <v>0.01</v>
          </cell>
        </row>
        <row r="1558">
          <cell r="A1558">
            <v>115020794</v>
          </cell>
          <cell r="B1558" t="str">
            <v>ALMOXARIFADO</v>
          </cell>
          <cell r="C1558" t="str">
            <v>G.COMPRADO</v>
          </cell>
          <cell r="D1558" t="str">
            <v>DISJUNTOR TRIPOLAR PROT MOTOR;0,1-0,16 A</v>
          </cell>
          <cell r="E1558">
            <v>1</v>
          </cell>
          <cell r="F1558" t="str">
            <v>UN</v>
          </cell>
          <cell r="G1558">
            <v>55.37</v>
          </cell>
          <cell r="H1558">
            <v>55.37</v>
          </cell>
        </row>
        <row r="1559">
          <cell r="A1559">
            <v>115021081</v>
          </cell>
          <cell r="B1559" t="str">
            <v>ALMOXARIFADO</v>
          </cell>
          <cell r="C1559" t="str">
            <v>G.COMPRADO</v>
          </cell>
          <cell r="D1559" t="str">
            <v>DISJUNTOR TRIPOLAR PROT MOTOR;13-18 A;TE</v>
          </cell>
          <cell r="E1559">
            <v>2</v>
          </cell>
          <cell r="F1559" t="str">
            <v>UN</v>
          </cell>
          <cell r="G1559">
            <v>255.04</v>
          </cell>
          <cell r="H1559">
            <v>127.52</v>
          </cell>
        </row>
        <row r="1560">
          <cell r="A1560">
            <v>115021251</v>
          </cell>
          <cell r="B1560" t="str">
            <v>ALMOXARIFADO</v>
          </cell>
          <cell r="C1560" t="str">
            <v>G.COMPRADO</v>
          </cell>
          <cell r="D1560" t="str">
            <v>ROLO COMANDO;C/ AGULHAS;16X11MM;EIXO 6X1</v>
          </cell>
          <cell r="E1560">
            <v>8</v>
          </cell>
          <cell r="F1560" t="str">
            <v>UN</v>
          </cell>
          <cell r="G1560">
            <v>8</v>
          </cell>
          <cell r="H1560">
            <v>1</v>
          </cell>
        </row>
        <row r="1561">
          <cell r="A1561">
            <v>115021545</v>
          </cell>
          <cell r="B1561" t="str">
            <v>ALMOXARIFADO</v>
          </cell>
          <cell r="C1561" t="str">
            <v>G.COMPRADO</v>
          </cell>
          <cell r="D1561" t="str">
            <v>RELE TRIP SOBRECARG BIMETALICO;2,5-4 A;1</v>
          </cell>
          <cell r="E1561">
            <v>1</v>
          </cell>
          <cell r="F1561" t="str">
            <v>UN</v>
          </cell>
          <cell r="G1561">
            <v>36</v>
          </cell>
          <cell r="H1561">
            <v>36</v>
          </cell>
        </row>
        <row r="1562">
          <cell r="A1562">
            <v>115021570</v>
          </cell>
          <cell r="B1562" t="str">
            <v>ALMOXARIFADO</v>
          </cell>
          <cell r="C1562" t="str">
            <v>G.COMPRADO</v>
          </cell>
          <cell r="D1562" t="str">
            <v>ROLAMENTO AUTOCOMP ESFERAS;2 CARREIRAS;1</v>
          </cell>
          <cell r="E1562">
            <v>24</v>
          </cell>
          <cell r="F1562" t="str">
            <v>UN</v>
          </cell>
          <cell r="G1562">
            <v>579.83000000000004</v>
          </cell>
          <cell r="H1562">
            <v>24.159583333333334</v>
          </cell>
        </row>
        <row r="1563">
          <cell r="A1563">
            <v>115021600</v>
          </cell>
          <cell r="B1563" t="str">
            <v>ALMOXARIFADO</v>
          </cell>
          <cell r="C1563" t="str">
            <v>G.COMPRADO</v>
          </cell>
          <cell r="D1563" t="str">
            <v>RELE TRIP SOBRECARG BIMETALICO;10-16 A;1</v>
          </cell>
          <cell r="E1563">
            <v>1</v>
          </cell>
          <cell r="F1563" t="str">
            <v>UN</v>
          </cell>
          <cell r="G1563">
            <v>35.35</v>
          </cell>
          <cell r="H1563">
            <v>35.35</v>
          </cell>
        </row>
        <row r="1564">
          <cell r="A1564">
            <v>115021626</v>
          </cell>
          <cell r="B1564" t="str">
            <v>ALMOXARIFADO</v>
          </cell>
          <cell r="C1564" t="str">
            <v>G.COMPRADO</v>
          </cell>
          <cell r="D1564" t="str">
            <v>RELE TRIP SOBRECARG BIMETALICO;6,3-10 A;</v>
          </cell>
          <cell r="E1564">
            <v>1</v>
          </cell>
          <cell r="F1564" t="str">
            <v>UN</v>
          </cell>
          <cell r="G1564">
            <v>31.43</v>
          </cell>
          <cell r="H1564">
            <v>31.43</v>
          </cell>
        </row>
        <row r="1565">
          <cell r="A1565">
            <v>115021669</v>
          </cell>
          <cell r="B1565" t="str">
            <v>ALMOXARIFADO</v>
          </cell>
          <cell r="C1565" t="str">
            <v>G.COMPRADO</v>
          </cell>
          <cell r="D1565" t="str">
            <v>RELE TRIP SOBRECARG BIMETALICO;2,5-4 A;1</v>
          </cell>
          <cell r="E1565">
            <v>3</v>
          </cell>
          <cell r="F1565" t="str">
            <v>UN</v>
          </cell>
          <cell r="G1565">
            <v>110.55</v>
          </cell>
          <cell r="H1565">
            <v>36.85</v>
          </cell>
        </row>
        <row r="1566">
          <cell r="A1566">
            <v>115021693</v>
          </cell>
          <cell r="B1566" t="str">
            <v>ALMOXARIFADO</v>
          </cell>
          <cell r="C1566" t="str">
            <v>G.COMPRADO</v>
          </cell>
          <cell r="D1566" t="str">
            <v>ROLAMENTO AUTOCOMP ESFERAS;2 CARREIRAS;2</v>
          </cell>
          <cell r="E1566">
            <v>1</v>
          </cell>
          <cell r="F1566" t="str">
            <v>UN</v>
          </cell>
          <cell r="G1566">
            <v>23.39</v>
          </cell>
          <cell r="H1566">
            <v>23.39</v>
          </cell>
        </row>
        <row r="1567">
          <cell r="A1567">
            <v>115021791</v>
          </cell>
          <cell r="B1567" t="str">
            <v>ALMOXARIFADO</v>
          </cell>
          <cell r="C1567" t="str">
            <v>G.COMPRADO</v>
          </cell>
          <cell r="D1567" t="str">
            <v>RELE TRIP SOBRECARG BIMETALICO;1,6-2,5 A</v>
          </cell>
          <cell r="E1567">
            <v>1</v>
          </cell>
          <cell r="F1567" t="str">
            <v>UN</v>
          </cell>
          <cell r="G1567">
            <v>49.32</v>
          </cell>
          <cell r="H1567">
            <v>49.32</v>
          </cell>
        </row>
        <row r="1568">
          <cell r="A1568">
            <v>115021863</v>
          </cell>
          <cell r="B1568" t="str">
            <v>ALMOXARIFADO</v>
          </cell>
          <cell r="C1568" t="str">
            <v>G.COMPRADO</v>
          </cell>
          <cell r="D1568" t="str">
            <v>RELE TRIP SOBRECARG BIMETALICO;160-250 A</v>
          </cell>
          <cell r="E1568">
            <v>1</v>
          </cell>
          <cell r="F1568" t="str">
            <v>UN</v>
          </cell>
          <cell r="G1568">
            <v>191.32</v>
          </cell>
          <cell r="H1568">
            <v>191.32</v>
          </cell>
        </row>
        <row r="1569">
          <cell r="A1569">
            <v>115021944</v>
          </cell>
          <cell r="B1569" t="str">
            <v>ALMOXARIFADO</v>
          </cell>
          <cell r="C1569" t="str">
            <v>G.COMPRADO</v>
          </cell>
          <cell r="D1569" t="str">
            <v>RELE TRIP SOBRECARG BIMETALICO;6,3-10 A;</v>
          </cell>
          <cell r="E1569">
            <v>3</v>
          </cell>
          <cell r="F1569" t="str">
            <v>UN</v>
          </cell>
          <cell r="G1569">
            <v>147.6</v>
          </cell>
          <cell r="H1569">
            <v>49.199999999999996</v>
          </cell>
        </row>
        <row r="1570">
          <cell r="A1570">
            <v>115022134</v>
          </cell>
          <cell r="B1570" t="str">
            <v>ALMOXARIFADO</v>
          </cell>
          <cell r="C1570" t="str">
            <v>G.COMPRADO</v>
          </cell>
          <cell r="D1570" t="str">
            <v>RELE TRIP SOBRECARG BIMETALICO;4-6,3 A;1</v>
          </cell>
          <cell r="E1570">
            <v>2</v>
          </cell>
          <cell r="F1570" t="str">
            <v>UN</v>
          </cell>
          <cell r="G1570">
            <v>60.24</v>
          </cell>
          <cell r="H1570">
            <v>30.12</v>
          </cell>
        </row>
        <row r="1571">
          <cell r="A1571">
            <v>115022291</v>
          </cell>
          <cell r="B1571" t="str">
            <v>ALMOXARIFADO</v>
          </cell>
          <cell r="C1571" t="str">
            <v>G.COMPRADO</v>
          </cell>
          <cell r="D1571" t="str">
            <v>RELE TRIP SOBRECARG BIMETALICO;6,3-10 A;</v>
          </cell>
          <cell r="E1571">
            <v>1</v>
          </cell>
          <cell r="F1571" t="str">
            <v>UN</v>
          </cell>
          <cell r="G1571">
            <v>30.49</v>
          </cell>
          <cell r="H1571">
            <v>30.49</v>
          </cell>
        </row>
        <row r="1572">
          <cell r="A1572">
            <v>115022371</v>
          </cell>
          <cell r="B1572" t="str">
            <v>ALMOXARIFADO</v>
          </cell>
          <cell r="C1572" t="str">
            <v>G.COMPRADO</v>
          </cell>
          <cell r="D1572" t="str">
            <v>RELE TRIP SOBRECARG BIMETALICO;4-6,3 A;1</v>
          </cell>
          <cell r="E1572">
            <v>1</v>
          </cell>
          <cell r="F1572" t="str">
            <v>UN</v>
          </cell>
          <cell r="G1572">
            <v>33.119999999999997</v>
          </cell>
          <cell r="H1572">
            <v>33.119999999999997</v>
          </cell>
        </row>
        <row r="1573">
          <cell r="A1573">
            <v>115022894</v>
          </cell>
          <cell r="B1573" t="str">
            <v>ALMOXARIFADO</v>
          </cell>
          <cell r="C1573" t="str">
            <v>G.COMPRADO</v>
          </cell>
          <cell r="D1573" t="str">
            <v>RELE TRIP SOBRECARG BIMETALICO;1-1,6 A;1</v>
          </cell>
          <cell r="E1573">
            <v>1</v>
          </cell>
          <cell r="F1573" t="str">
            <v>UN</v>
          </cell>
          <cell r="G1573">
            <v>32.11</v>
          </cell>
          <cell r="H1573">
            <v>32.11</v>
          </cell>
        </row>
        <row r="1574">
          <cell r="A1574">
            <v>115023203</v>
          </cell>
          <cell r="B1574" t="str">
            <v>ALMOXARIFADO</v>
          </cell>
          <cell r="C1574" t="str">
            <v>G.COMPRADO</v>
          </cell>
          <cell r="D1574" t="str">
            <v>BOBINA P/CONTATOR;3TF46/3TF47;220VCA;60H</v>
          </cell>
          <cell r="E1574">
            <v>3</v>
          </cell>
          <cell r="F1574" t="str">
            <v>UN</v>
          </cell>
          <cell r="G1574">
            <v>56.28</v>
          </cell>
          <cell r="H1574">
            <v>18.760000000000002</v>
          </cell>
        </row>
        <row r="1575">
          <cell r="A1575">
            <v>115023441</v>
          </cell>
          <cell r="B1575" t="str">
            <v>ALMOXARIFADO</v>
          </cell>
          <cell r="C1575" t="str">
            <v>G.COMPRADO</v>
          </cell>
          <cell r="D1575" t="str">
            <v>RELE TRIP SOBRECARG BIMETALICO;63-90 A;1</v>
          </cell>
          <cell r="E1575">
            <v>1</v>
          </cell>
          <cell r="F1575" t="str">
            <v>UN</v>
          </cell>
          <cell r="G1575">
            <v>115.45</v>
          </cell>
          <cell r="H1575">
            <v>115.45</v>
          </cell>
        </row>
        <row r="1576">
          <cell r="A1576">
            <v>115023661</v>
          </cell>
          <cell r="B1576" t="str">
            <v>ALMOXARIFADO</v>
          </cell>
          <cell r="C1576" t="str">
            <v>G.COMPRADO</v>
          </cell>
          <cell r="D1576" t="str">
            <v>RELE TRIP SOBRECARG BIMETALICO;1,6-2,5 A</v>
          </cell>
          <cell r="E1576">
            <v>9</v>
          </cell>
          <cell r="F1576" t="str">
            <v>UN</v>
          </cell>
          <cell r="G1576">
            <v>251.91</v>
          </cell>
          <cell r="H1576">
            <v>27.99</v>
          </cell>
        </row>
        <row r="1577">
          <cell r="A1577">
            <v>115023696</v>
          </cell>
          <cell r="B1577" t="str">
            <v>ALMOXARIFADO</v>
          </cell>
          <cell r="C1577" t="str">
            <v>G.COMPRADO</v>
          </cell>
          <cell r="D1577" t="str">
            <v>BOBINA P/CONTATOR;3TB40/41/42/43/44/3TH8</v>
          </cell>
          <cell r="E1577">
            <v>3</v>
          </cell>
          <cell r="F1577" t="str">
            <v>UN</v>
          </cell>
          <cell r="G1577">
            <v>55.17</v>
          </cell>
          <cell r="H1577">
            <v>18.39</v>
          </cell>
        </row>
        <row r="1578">
          <cell r="A1578">
            <v>115024081</v>
          </cell>
          <cell r="B1578" t="str">
            <v>ALMOXARIFADO</v>
          </cell>
          <cell r="C1578" t="str">
            <v>G.COMPRADO</v>
          </cell>
          <cell r="D1578" t="str">
            <v>BOBINA P/CONTATOR;3TB47/3TB48;220VCA;60H</v>
          </cell>
          <cell r="E1578">
            <v>3</v>
          </cell>
          <cell r="F1578" t="str">
            <v>UN</v>
          </cell>
          <cell r="G1578">
            <v>4.1399999999999997</v>
          </cell>
          <cell r="H1578">
            <v>1.38</v>
          </cell>
        </row>
        <row r="1579">
          <cell r="A1579">
            <v>115024455</v>
          </cell>
          <cell r="B1579" t="str">
            <v>ALMOXARIFADO</v>
          </cell>
          <cell r="C1579" t="str">
            <v>G.COMPRADO</v>
          </cell>
          <cell r="D1579" t="str">
            <v>BOBINA P/CONTATOR;3TF56;220VCA;60HZ;</v>
          </cell>
          <cell r="E1579">
            <v>1</v>
          </cell>
          <cell r="F1579" t="str">
            <v>UN</v>
          </cell>
          <cell r="G1579">
            <v>138.66999999999999</v>
          </cell>
          <cell r="H1579">
            <v>138.66999999999999</v>
          </cell>
        </row>
        <row r="1580">
          <cell r="A1580">
            <v>115026393</v>
          </cell>
          <cell r="B1580" t="str">
            <v>ALMOXARIFADO</v>
          </cell>
          <cell r="C1580" t="str">
            <v>G.COMPRADO</v>
          </cell>
          <cell r="D1580" t="str">
            <v>BOBINA SOLENOIDE;24VCC;;CLASSE F;P/VALVU</v>
          </cell>
          <cell r="E1580">
            <v>2</v>
          </cell>
          <cell r="F1580" t="str">
            <v>UN</v>
          </cell>
          <cell r="G1580">
            <v>881.47</v>
          </cell>
          <cell r="H1580">
            <v>440.73500000000001</v>
          </cell>
        </row>
        <row r="1581">
          <cell r="A1581">
            <v>115027063</v>
          </cell>
          <cell r="B1581" t="str">
            <v>ALMOXARIFADO</v>
          </cell>
          <cell r="C1581" t="str">
            <v>G.COMPRADO</v>
          </cell>
          <cell r="D1581" t="str">
            <v>BOBINA SOLENOIDE;24VCA;60HZ;CLASSE F;P/V</v>
          </cell>
          <cell r="E1581">
            <v>1</v>
          </cell>
          <cell r="F1581" t="str">
            <v>UN</v>
          </cell>
          <cell r="G1581">
            <v>85.24</v>
          </cell>
          <cell r="H1581">
            <v>85.24</v>
          </cell>
        </row>
        <row r="1582">
          <cell r="A1582">
            <v>115027179</v>
          </cell>
          <cell r="B1582" t="str">
            <v>ALMOXARIFADO</v>
          </cell>
          <cell r="C1582" t="str">
            <v>G.COMPRADO</v>
          </cell>
          <cell r="D1582" t="str">
            <v>BOBINA SOLENOIDE;24VCC;;CLASSE F;P/VALVU</v>
          </cell>
          <cell r="E1582">
            <v>6</v>
          </cell>
          <cell r="F1582" t="str">
            <v>UN</v>
          </cell>
          <cell r="G1582">
            <v>156.86000000000001</v>
          </cell>
          <cell r="H1582">
            <v>26.143333333333334</v>
          </cell>
        </row>
        <row r="1583">
          <cell r="A1583">
            <v>115027233</v>
          </cell>
          <cell r="B1583" t="str">
            <v>ALMOXARIFADO</v>
          </cell>
          <cell r="C1583" t="str">
            <v>G.COMPRADO</v>
          </cell>
          <cell r="D1583" t="str">
            <v>BOBINA SOLENOIDE;220VCA;60HZ;CLASSE F;P/</v>
          </cell>
          <cell r="E1583">
            <v>4</v>
          </cell>
          <cell r="F1583" t="str">
            <v>UN</v>
          </cell>
          <cell r="G1583">
            <v>289.16000000000003</v>
          </cell>
          <cell r="H1583">
            <v>72.290000000000006</v>
          </cell>
        </row>
        <row r="1584">
          <cell r="A1584">
            <v>115028604</v>
          </cell>
          <cell r="B1584" t="str">
            <v>ALMOXARIFADO</v>
          </cell>
          <cell r="C1584" t="str">
            <v>G.COMPRADO</v>
          </cell>
          <cell r="D1584" t="str">
            <v>RELE TRIP SOBRECARG BIMETALICO;4-6 A;1NA</v>
          </cell>
          <cell r="E1584">
            <v>1</v>
          </cell>
          <cell r="F1584" t="str">
            <v>UN</v>
          </cell>
          <cell r="G1584">
            <v>27.99</v>
          </cell>
          <cell r="H1584">
            <v>27.99</v>
          </cell>
        </row>
        <row r="1585">
          <cell r="A1585">
            <v>115031796</v>
          </cell>
          <cell r="B1585" t="str">
            <v>ALMOXARIFADO</v>
          </cell>
          <cell r="C1585" t="str">
            <v>G.COMPRADO</v>
          </cell>
          <cell r="D1585" t="str">
            <v>CONTATOR TRIPOLAR;32 A;BOBINA 220VCA;60H</v>
          </cell>
          <cell r="E1585">
            <v>2</v>
          </cell>
          <cell r="F1585" t="str">
            <v>UN</v>
          </cell>
          <cell r="G1585">
            <v>382.98</v>
          </cell>
          <cell r="H1585">
            <v>191.49</v>
          </cell>
        </row>
        <row r="1586">
          <cell r="A1586">
            <v>115031991</v>
          </cell>
          <cell r="B1586" t="str">
            <v>ALMOXARIFADO</v>
          </cell>
          <cell r="C1586" t="str">
            <v>G.COMPRADO</v>
          </cell>
          <cell r="D1586" t="str">
            <v>RELE TRIP SOBRECARG BIMETALICO;16-25 A;1</v>
          </cell>
          <cell r="E1586">
            <v>2</v>
          </cell>
          <cell r="F1586" t="str">
            <v>UN</v>
          </cell>
          <cell r="G1586">
            <v>86.6</v>
          </cell>
          <cell r="H1586">
            <v>43.3</v>
          </cell>
        </row>
        <row r="1587">
          <cell r="A1587">
            <v>115032130</v>
          </cell>
          <cell r="B1587" t="str">
            <v>ALMOXARIFADO</v>
          </cell>
          <cell r="C1587" t="str">
            <v>G.COMPRADO</v>
          </cell>
          <cell r="D1587" t="str">
            <v>RELE TRIP SOBRECARG BIMETALICO;4-6,3 A;1</v>
          </cell>
          <cell r="E1587">
            <v>3</v>
          </cell>
          <cell r="F1587" t="str">
            <v>UN</v>
          </cell>
          <cell r="G1587">
            <v>95.07</v>
          </cell>
          <cell r="H1587">
            <v>31.689999999999998</v>
          </cell>
        </row>
        <row r="1588">
          <cell r="A1588">
            <v>115032148</v>
          </cell>
          <cell r="B1588" t="str">
            <v>ALMOXARIFADO</v>
          </cell>
          <cell r="C1588" t="str">
            <v>G.COMPRADO</v>
          </cell>
          <cell r="D1588" t="str">
            <v>CONTATOR TRIPOLAR;9 A;BOBINA 220VCA;60HZ</v>
          </cell>
          <cell r="E1588">
            <v>1</v>
          </cell>
          <cell r="F1588" t="str">
            <v>UN</v>
          </cell>
          <cell r="G1588">
            <v>46.19</v>
          </cell>
          <cell r="H1588">
            <v>46.19</v>
          </cell>
        </row>
        <row r="1589">
          <cell r="A1589">
            <v>115032181</v>
          </cell>
          <cell r="B1589" t="str">
            <v>ALMOXARIFADO</v>
          </cell>
          <cell r="C1589" t="str">
            <v>G.COMPRADO</v>
          </cell>
          <cell r="D1589" t="str">
            <v>CONTATOR TRIPOLAR;16 A;BOBINA 220VCA;60H</v>
          </cell>
          <cell r="E1589">
            <v>5</v>
          </cell>
          <cell r="F1589" t="str">
            <v>UN</v>
          </cell>
          <cell r="G1589">
            <v>204</v>
          </cell>
          <cell r="H1589">
            <v>40.799999999999997</v>
          </cell>
        </row>
        <row r="1590">
          <cell r="A1590">
            <v>115032393</v>
          </cell>
          <cell r="B1590" t="str">
            <v>ALMOXARIFADO</v>
          </cell>
          <cell r="C1590" t="str">
            <v>G.COMPRADO</v>
          </cell>
          <cell r="D1590" t="str">
            <v>DISJUNTOR TRIPOLAR PROT MOTOR;0,25-0,40</v>
          </cell>
          <cell r="E1590">
            <v>3</v>
          </cell>
          <cell r="F1590" t="str">
            <v>UN</v>
          </cell>
          <cell r="G1590">
            <v>59.16</v>
          </cell>
          <cell r="H1590">
            <v>19.72</v>
          </cell>
        </row>
        <row r="1591">
          <cell r="A1591">
            <v>115032512</v>
          </cell>
          <cell r="B1591" t="str">
            <v>ALMOXARIFADO</v>
          </cell>
          <cell r="C1591" t="str">
            <v>G.COMPRADO</v>
          </cell>
          <cell r="D1591" t="str">
            <v>BOBINA SOLENOIDE;24VCC;;CLASSE F;P/VALVU</v>
          </cell>
          <cell r="E1591">
            <v>3</v>
          </cell>
          <cell r="F1591" t="str">
            <v>UN</v>
          </cell>
          <cell r="G1591">
            <v>104.64</v>
          </cell>
          <cell r="H1591">
            <v>34.880000000000003</v>
          </cell>
        </row>
        <row r="1592">
          <cell r="A1592">
            <v>115032695</v>
          </cell>
          <cell r="B1592" t="str">
            <v>ALMOXARIFADO</v>
          </cell>
          <cell r="C1592" t="str">
            <v>G.COMPRADO</v>
          </cell>
          <cell r="D1592" t="str">
            <v>CONTATOR TRIPOLAR;32 A;BOBINA 42VCA;60HZ</v>
          </cell>
          <cell r="E1592">
            <v>5</v>
          </cell>
          <cell r="F1592" t="str">
            <v>UN</v>
          </cell>
          <cell r="G1592">
            <v>821.27</v>
          </cell>
          <cell r="H1592">
            <v>164.25399999999999</v>
          </cell>
        </row>
        <row r="1593">
          <cell r="A1593">
            <v>115032776</v>
          </cell>
          <cell r="B1593" t="str">
            <v>ALMOXARIFADO</v>
          </cell>
          <cell r="C1593" t="str">
            <v>G.COMPRADO</v>
          </cell>
          <cell r="D1593" t="str">
            <v>CONTATOR TRIPOLAR;45 A;BOBINA 220VCA;60H</v>
          </cell>
          <cell r="E1593">
            <v>5</v>
          </cell>
          <cell r="F1593" t="str">
            <v>UN</v>
          </cell>
          <cell r="G1593">
            <v>791.24</v>
          </cell>
          <cell r="H1593">
            <v>158.24799999999999</v>
          </cell>
        </row>
        <row r="1594">
          <cell r="A1594">
            <v>115033357</v>
          </cell>
          <cell r="B1594" t="str">
            <v>ALMOXARIFADO</v>
          </cell>
          <cell r="C1594" t="str">
            <v>G.COMPRADO</v>
          </cell>
          <cell r="D1594" t="str">
            <v>CONTATOR TRIPOLAR;22 A;BOBINA 24VCA;60HZ</v>
          </cell>
          <cell r="E1594">
            <v>2</v>
          </cell>
          <cell r="F1594" t="str">
            <v>UN</v>
          </cell>
          <cell r="G1594">
            <v>208.7</v>
          </cell>
          <cell r="H1594">
            <v>104.35</v>
          </cell>
        </row>
        <row r="1595">
          <cell r="A1595">
            <v>115033497</v>
          </cell>
          <cell r="B1595" t="str">
            <v>ALMOXARIFADO</v>
          </cell>
          <cell r="C1595" t="str">
            <v>G.COMPRADO</v>
          </cell>
          <cell r="D1595" t="str">
            <v>CONTATOR TRIPOLAR;22 A;BOBINA 220VCA;60H</v>
          </cell>
          <cell r="E1595">
            <v>5</v>
          </cell>
          <cell r="F1595" t="str">
            <v>UN</v>
          </cell>
          <cell r="G1595">
            <v>478.45</v>
          </cell>
          <cell r="H1595">
            <v>95.69</v>
          </cell>
        </row>
        <row r="1596">
          <cell r="A1596">
            <v>115033535</v>
          </cell>
          <cell r="B1596" t="str">
            <v>ALMOXARIFADO</v>
          </cell>
          <cell r="C1596" t="str">
            <v>G.COMPRADO</v>
          </cell>
          <cell r="D1596" t="str">
            <v>ROLAMENTO ESFERA QUATRO PISTAS;90X160X30</v>
          </cell>
          <cell r="E1596">
            <v>1</v>
          </cell>
          <cell r="F1596" t="str">
            <v>UN</v>
          </cell>
          <cell r="G1596">
            <v>219.82</v>
          </cell>
          <cell r="H1596">
            <v>219.82</v>
          </cell>
        </row>
        <row r="1597">
          <cell r="A1597">
            <v>115035392</v>
          </cell>
          <cell r="B1597" t="str">
            <v>ALMOXARIFADO</v>
          </cell>
          <cell r="C1597" t="str">
            <v>G.COMPRADO</v>
          </cell>
          <cell r="D1597" t="str">
            <v>BOBINA SOLENOIDE;220VCA;60HZ;;P/VALVULA</v>
          </cell>
          <cell r="E1597">
            <v>3</v>
          </cell>
          <cell r="F1597" t="str">
            <v>UN</v>
          </cell>
          <cell r="G1597">
            <v>126.54</v>
          </cell>
          <cell r="H1597">
            <v>42.18</v>
          </cell>
        </row>
        <row r="1598">
          <cell r="A1598">
            <v>115036119</v>
          </cell>
          <cell r="B1598" t="str">
            <v>ALMOXARIFADO</v>
          </cell>
          <cell r="C1598" t="str">
            <v>G.COMPRADO</v>
          </cell>
          <cell r="D1598" t="str">
            <v>CONTATOR AUXILIAR INSTANTANEO;BOBINA 42V</v>
          </cell>
          <cell r="E1598">
            <v>1</v>
          </cell>
          <cell r="F1598" t="str">
            <v>UN</v>
          </cell>
          <cell r="G1598">
            <v>30.75</v>
          </cell>
          <cell r="H1598">
            <v>30.75</v>
          </cell>
        </row>
        <row r="1599">
          <cell r="A1599">
            <v>115036232</v>
          </cell>
          <cell r="B1599" t="str">
            <v>ALMOXARIFADO</v>
          </cell>
          <cell r="C1599" t="str">
            <v>G.COMPRADO</v>
          </cell>
          <cell r="D1599" t="str">
            <v>CONTATOR AUXILIAR INSTANTANEO;BOBINA 220</v>
          </cell>
          <cell r="E1599">
            <v>3</v>
          </cell>
          <cell r="F1599" t="str">
            <v>UN</v>
          </cell>
          <cell r="G1599">
            <v>174.94</v>
          </cell>
          <cell r="H1599">
            <v>58.313333333333333</v>
          </cell>
        </row>
        <row r="1600">
          <cell r="A1600">
            <v>115036569</v>
          </cell>
          <cell r="B1600" t="str">
            <v>ALMOXARIFADO</v>
          </cell>
          <cell r="C1600" t="str">
            <v>G.COMPRADO</v>
          </cell>
          <cell r="D1600" t="str">
            <v>CONTATOR AUXILIAR INSTANTANEO;BOBINA 220</v>
          </cell>
          <cell r="E1600">
            <v>1</v>
          </cell>
          <cell r="F1600" t="str">
            <v>UN</v>
          </cell>
          <cell r="G1600">
            <v>47.49</v>
          </cell>
          <cell r="H1600">
            <v>47.49</v>
          </cell>
        </row>
        <row r="1601">
          <cell r="A1601">
            <v>115037361</v>
          </cell>
          <cell r="B1601" t="str">
            <v>ALMOXARIFADO</v>
          </cell>
          <cell r="C1601" t="str">
            <v>G.COMPRADO</v>
          </cell>
          <cell r="D1601" t="str">
            <v>CONTATOR TRIPOLAR;16 A;BOBINA 42VCA;60HZ</v>
          </cell>
          <cell r="E1601">
            <v>1</v>
          </cell>
          <cell r="F1601" t="str">
            <v>UN</v>
          </cell>
          <cell r="G1601">
            <v>84.83</v>
          </cell>
          <cell r="H1601">
            <v>84.83</v>
          </cell>
        </row>
        <row r="1602">
          <cell r="A1602">
            <v>115037450</v>
          </cell>
          <cell r="B1602" t="str">
            <v>ALMOXARIFADO</v>
          </cell>
          <cell r="C1602" t="str">
            <v>G.COMPRADO</v>
          </cell>
          <cell r="D1602" t="str">
            <v>CONTATOR TRIPOLAR;110 A;BOBINA 110VCA;60</v>
          </cell>
          <cell r="E1602">
            <v>2</v>
          </cell>
          <cell r="F1602" t="str">
            <v>UN</v>
          </cell>
          <cell r="G1602">
            <v>800</v>
          </cell>
          <cell r="H1602">
            <v>400</v>
          </cell>
        </row>
        <row r="1603">
          <cell r="A1603">
            <v>115037468</v>
          </cell>
          <cell r="B1603" t="str">
            <v>ALMOXARIFADO</v>
          </cell>
          <cell r="C1603" t="str">
            <v>G.COMPRADO</v>
          </cell>
          <cell r="D1603" t="str">
            <v>CONTATOR TRIPOLAR;110 A;BOBINA 220VCA;60</v>
          </cell>
          <cell r="E1603">
            <v>2</v>
          </cell>
          <cell r="F1603" t="str">
            <v>UN</v>
          </cell>
          <cell r="G1603">
            <v>1007.49</v>
          </cell>
          <cell r="H1603">
            <v>503.745</v>
          </cell>
        </row>
        <row r="1604">
          <cell r="A1604">
            <v>115037484</v>
          </cell>
          <cell r="B1604" t="str">
            <v>ALMOXARIFADO</v>
          </cell>
          <cell r="C1604" t="str">
            <v>G.COMPRADO</v>
          </cell>
          <cell r="D1604" t="str">
            <v>CONTATOR TRIPOLAR;170 A;BOBINA 220VCA;60</v>
          </cell>
          <cell r="E1604">
            <v>1</v>
          </cell>
          <cell r="F1604" t="str">
            <v>UN</v>
          </cell>
          <cell r="G1604">
            <v>593.86</v>
          </cell>
          <cell r="H1604">
            <v>593.86</v>
          </cell>
        </row>
        <row r="1605">
          <cell r="A1605">
            <v>115038103</v>
          </cell>
          <cell r="B1605" t="str">
            <v>ALMOXARIFADO</v>
          </cell>
          <cell r="C1605" t="str">
            <v>G.COMPRADO</v>
          </cell>
          <cell r="D1605" t="str">
            <v>CONTATOR AUXILIAR INSTANTANEO;BOBINA 24V</v>
          </cell>
          <cell r="E1605">
            <v>2</v>
          </cell>
          <cell r="F1605" t="str">
            <v>UN</v>
          </cell>
          <cell r="G1605">
            <v>80.62</v>
          </cell>
          <cell r="H1605">
            <v>40.31</v>
          </cell>
        </row>
        <row r="1606">
          <cell r="A1606">
            <v>115038120</v>
          </cell>
          <cell r="B1606" t="str">
            <v>ALMOXARIFADO</v>
          </cell>
          <cell r="C1606" t="str">
            <v>G.COMPRADO</v>
          </cell>
          <cell r="D1606" t="str">
            <v>CONTATOR AUXILIAR INSTANTANEO;BOBINA 24V</v>
          </cell>
          <cell r="E1606">
            <v>1</v>
          </cell>
          <cell r="F1606" t="str">
            <v>UN</v>
          </cell>
          <cell r="G1606">
            <v>39.28</v>
          </cell>
          <cell r="H1606">
            <v>39.28</v>
          </cell>
        </row>
        <row r="1607">
          <cell r="A1607">
            <v>115038651</v>
          </cell>
          <cell r="B1607" t="str">
            <v>ALMOXARIFADO</v>
          </cell>
          <cell r="C1607" t="str">
            <v>G.COMPRADO</v>
          </cell>
          <cell r="D1607" t="str">
            <v>REATOR LAMPADA VAPOR SODIO;250 W;220 V;A</v>
          </cell>
          <cell r="E1607">
            <v>1</v>
          </cell>
          <cell r="F1607" t="str">
            <v>UN</v>
          </cell>
          <cell r="G1607">
            <v>60.22</v>
          </cell>
          <cell r="H1607">
            <v>60.22</v>
          </cell>
        </row>
        <row r="1608">
          <cell r="A1608">
            <v>115038715</v>
          </cell>
          <cell r="B1608" t="str">
            <v>ALMOXARIFADO</v>
          </cell>
          <cell r="C1608" t="str">
            <v>G.COMPRADO</v>
          </cell>
          <cell r="D1608" t="str">
            <v>CONTATOR TRIPOLAR;12 A;BOBINA 24VCC;;2NA</v>
          </cell>
          <cell r="E1608">
            <v>3</v>
          </cell>
          <cell r="F1608" t="str">
            <v>UN</v>
          </cell>
          <cell r="G1608">
            <v>586.55999999999995</v>
          </cell>
          <cell r="H1608">
            <v>195.51999999999998</v>
          </cell>
        </row>
        <row r="1609">
          <cell r="A1609">
            <v>115039002</v>
          </cell>
          <cell r="B1609" t="str">
            <v>ALMOXARIFADO</v>
          </cell>
          <cell r="C1609" t="str">
            <v>G.COMPRADO</v>
          </cell>
          <cell r="D1609" t="str">
            <v>CONTATOR TRIPOLAR;6 A;BOBINA 42VCA;60HZ;</v>
          </cell>
          <cell r="E1609">
            <v>1</v>
          </cell>
          <cell r="F1609" t="str">
            <v>UN</v>
          </cell>
          <cell r="G1609">
            <v>58.17</v>
          </cell>
          <cell r="H1609">
            <v>58.17</v>
          </cell>
        </row>
        <row r="1610">
          <cell r="A1610">
            <v>115039100</v>
          </cell>
          <cell r="B1610" t="str">
            <v>ALMOXARIFADO</v>
          </cell>
          <cell r="C1610" t="str">
            <v>G.COMPRADO</v>
          </cell>
          <cell r="D1610" t="str">
            <v>CONTATOR TRIPOLAR;250 A;BOBINA 220VCA;60</v>
          </cell>
          <cell r="E1610">
            <v>1</v>
          </cell>
          <cell r="F1610" t="str">
            <v>UN</v>
          </cell>
          <cell r="G1610">
            <v>2540.23</v>
          </cell>
          <cell r="H1610">
            <v>2540.23</v>
          </cell>
        </row>
        <row r="1611">
          <cell r="A1611">
            <v>115039649</v>
          </cell>
          <cell r="B1611" t="str">
            <v>ALMOXARIFADO</v>
          </cell>
          <cell r="C1611" t="str">
            <v>G.COMPRADO</v>
          </cell>
          <cell r="D1611" t="str">
            <v>CONTATOR TRIPOLAR;45 A;BOBINA 42VCA;60HZ</v>
          </cell>
          <cell r="E1611">
            <v>1</v>
          </cell>
          <cell r="F1611" t="str">
            <v>UN</v>
          </cell>
          <cell r="G1611">
            <v>224.43</v>
          </cell>
          <cell r="H1611">
            <v>224.43</v>
          </cell>
        </row>
        <row r="1612">
          <cell r="A1612">
            <v>115039703</v>
          </cell>
          <cell r="B1612" t="str">
            <v>ALMOXARIFADO</v>
          </cell>
          <cell r="C1612" t="str">
            <v>G.COMPRADO</v>
          </cell>
          <cell r="D1612" t="str">
            <v>CONTATOR TRIPOLAR;75 A;BOBINA 220VCA;60H</v>
          </cell>
          <cell r="E1612">
            <v>5</v>
          </cell>
          <cell r="F1612" t="str">
            <v>UN</v>
          </cell>
          <cell r="G1612">
            <v>1641.58</v>
          </cell>
          <cell r="H1612">
            <v>328.31599999999997</v>
          </cell>
        </row>
        <row r="1613">
          <cell r="A1613">
            <v>115039789</v>
          </cell>
          <cell r="B1613" t="str">
            <v>ALMOXARIFADO</v>
          </cell>
          <cell r="C1613" t="str">
            <v>G.COMPRADO</v>
          </cell>
          <cell r="D1613" t="str">
            <v>CONTATOR TRIPOLAR;22 A;BOBINA 24VCC;;2NA</v>
          </cell>
          <cell r="E1613">
            <v>2</v>
          </cell>
          <cell r="F1613" t="str">
            <v>UN</v>
          </cell>
          <cell r="G1613">
            <v>310</v>
          </cell>
          <cell r="H1613">
            <v>155</v>
          </cell>
        </row>
        <row r="1614">
          <cell r="A1614">
            <v>115039835</v>
          </cell>
          <cell r="B1614" t="str">
            <v>ALMOXARIFADO</v>
          </cell>
          <cell r="C1614" t="str">
            <v>G.COMPRADO</v>
          </cell>
          <cell r="D1614" t="str">
            <v>CONTATOR TRIPOLAR;75 A;BOBINA 127VCA;60H</v>
          </cell>
          <cell r="E1614">
            <v>1</v>
          </cell>
          <cell r="F1614" t="str">
            <v>UN</v>
          </cell>
          <cell r="G1614">
            <v>357</v>
          </cell>
          <cell r="H1614">
            <v>357</v>
          </cell>
        </row>
        <row r="1615">
          <cell r="A1615">
            <v>115040132</v>
          </cell>
          <cell r="B1615" t="str">
            <v>ALMOXARIFADO</v>
          </cell>
          <cell r="C1615" t="str">
            <v>G.COMPRADO</v>
          </cell>
          <cell r="D1615" t="str">
            <v>CONTATOR TRIPOLAR;400 A;BOBINA 220VCA;60</v>
          </cell>
          <cell r="E1615">
            <v>1</v>
          </cell>
          <cell r="F1615" t="str">
            <v>UN</v>
          </cell>
          <cell r="G1615">
            <v>2536.13</v>
          </cell>
          <cell r="H1615">
            <v>2536.13</v>
          </cell>
        </row>
        <row r="1616">
          <cell r="A1616">
            <v>115040248</v>
          </cell>
          <cell r="B1616" t="str">
            <v>ALMOXARIFADO</v>
          </cell>
          <cell r="C1616" t="str">
            <v>G.COMPRADO</v>
          </cell>
          <cell r="D1616" t="str">
            <v>CONTATOR AUXILIAR INSTANTANEO;BOBINA 110</v>
          </cell>
          <cell r="E1616">
            <v>2</v>
          </cell>
          <cell r="F1616" t="str">
            <v>UN</v>
          </cell>
          <cell r="G1616">
            <v>105.47</v>
          </cell>
          <cell r="H1616">
            <v>52.734999999999999</v>
          </cell>
        </row>
        <row r="1617">
          <cell r="A1617">
            <v>115040736</v>
          </cell>
          <cell r="B1617" t="str">
            <v>ALMOXARIFADO</v>
          </cell>
          <cell r="C1617" t="str">
            <v>G.COMPRADO</v>
          </cell>
          <cell r="D1617" t="str">
            <v>CONTATOR TRIPOLAR;32 A;BOBINA 220VCA;60H</v>
          </cell>
          <cell r="E1617">
            <v>1</v>
          </cell>
          <cell r="F1617" t="str">
            <v>UN</v>
          </cell>
          <cell r="G1617">
            <v>95.36</v>
          </cell>
          <cell r="H1617">
            <v>95.36</v>
          </cell>
        </row>
        <row r="1618">
          <cell r="A1618">
            <v>115041627</v>
          </cell>
          <cell r="B1618" t="str">
            <v>ALMOXARIFADO</v>
          </cell>
          <cell r="C1618" t="str">
            <v>G.COMPRADO</v>
          </cell>
          <cell r="D1618" t="str">
            <v>BOBINA SOLENOIDE;24VCC;;;P/VALVULA FESTO</v>
          </cell>
          <cell r="E1618">
            <v>2</v>
          </cell>
          <cell r="F1618" t="str">
            <v>UN</v>
          </cell>
          <cell r="G1618">
            <v>106.86</v>
          </cell>
          <cell r="H1618">
            <v>53.43</v>
          </cell>
        </row>
        <row r="1619">
          <cell r="A1619">
            <v>115042046</v>
          </cell>
          <cell r="B1619" t="str">
            <v>ALMOXARIFADO</v>
          </cell>
          <cell r="C1619" t="str">
            <v>G.COMPRADO</v>
          </cell>
          <cell r="D1619" t="str">
            <v>BOBINA SOLENOIDE;24VCC;;;P/VALVULA VICKE</v>
          </cell>
          <cell r="E1619">
            <v>2</v>
          </cell>
          <cell r="F1619" t="str">
            <v>UN</v>
          </cell>
          <cell r="G1619">
            <v>7.68</v>
          </cell>
          <cell r="H1619">
            <v>3.84</v>
          </cell>
        </row>
        <row r="1620">
          <cell r="A1620">
            <v>115042160</v>
          </cell>
          <cell r="B1620" t="str">
            <v>ALMOXARIFADO</v>
          </cell>
          <cell r="C1620" t="str">
            <v>G.COMPRADO</v>
          </cell>
          <cell r="D1620" t="str">
            <v>CONTATOR AUXILIAR INSTANTANEO;BOBINA 220</v>
          </cell>
          <cell r="E1620">
            <v>4</v>
          </cell>
          <cell r="F1620" t="str">
            <v>UN</v>
          </cell>
          <cell r="G1620">
            <v>165</v>
          </cell>
          <cell r="H1620">
            <v>41.25</v>
          </cell>
        </row>
        <row r="1621">
          <cell r="A1621">
            <v>115042372</v>
          </cell>
          <cell r="B1621" t="str">
            <v>ALMOXARIFADO</v>
          </cell>
          <cell r="C1621" t="str">
            <v>G.COMPRADO</v>
          </cell>
          <cell r="D1621" t="str">
            <v>CONTATOR AUXILIAR INSTANTANEO;BOBINA 220</v>
          </cell>
          <cell r="E1621">
            <v>1</v>
          </cell>
          <cell r="F1621" t="str">
            <v>UN</v>
          </cell>
          <cell r="G1621">
            <v>131.78</v>
          </cell>
          <cell r="H1621">
            <v>131.78</v>
          </cell>
        </row>
        <row r="1622">
          <cell r="A1622">
            <v>115042879</v>
          </cell>
          <cell r="B1622" t="str">
            <v>ALMOXARIFADO</v>
          </cell>
          <cell r="C1622" t="str">
            <v>G.COMPRADO</v>
          </cell>
          <cell r="D1622" t="str">
            <v>CONTATOR TRIPOLAR;45 A;BOBINA 110VCA;60H</v>
          </cell>
          <cell r="E1622">
            <v>1</v>
          </cell>
          <cell r="F1622" t="str">
            <v>UN</v>
          </cell>
          <cell r="G1622">
            <v>139.79</v>
          </cell>
          <cell r="H1622">
            <v>139.79</v>
          </cell>
        </row>
        <row r="1623">
          <cell r="A1623">
            <v>115043743</v>
          </cell>
          <cell r="B1623" t="str">
            <v>ALMOXARIFADO</v>
          </cell>
          <cell r="C1623" t="str">
            <v>G.COMPRADO</v>
          </cell>
          <cell r="D1623" t="str">
            <v>REATOR LAMPADA VAPOR SODIO;400 W;220 V;B</v>
          </cell>
          <cell r="E1623">
            <v>10</v>
          </cell>
          <cell r="F1623" t="str">
            <v>UN</v>
          </cell>
          <cell r="G1623">
            <v>486.04</v>
          </cell>
          <cell r="H1623">
            <v>48.603999999999999</v>
          </cell>
        </row>
        <row r="1624">
          <cell r="A1624">
            <v>115044456</v>
          </cell>
          <cell r="B1624" t="str">
            <v>ALMOXARIFADO</v>
          </cell>
          <cell r="C1624" t="str">
            <v>G.COMPRADO</v>
          </cell>
          <cell r="D1624" t="str">
            <v>CONTATOR TRIPOLAR;25 A;BOBINA 110VCA;60H</v>
          </cell>
          <cell r="E1624">
            <v>3</v>
          </cell>
          <cell r="F1624" t="str">
            <v>UN</v>
          </cell>
          <cell r="G1624">
            <v>142.13999999999999</v>
          </cell>
          <cell r="H1624">
            <v>47.379999999999995</v>
          </cell>
        </row>
        <row r="1625">
          <cell r="A1625">
            <v>115044464</v>
          </cell>
          <cell r="B1625" t="str">
            <v>ALMOXARIFADO</v>
          </cell>
          <cell r="C1625" t="str">
            <v>G.COMPRADO</v>
          </cell>
          <cell r="D1625" t="str">
            <v>CONTATOR TRIPOLAR;12 A;BOBINA 220VCA;60H</v>
          </cell>
          <cell r="E1625">
            <v>2</v>
          </cell>
          <cell r="F1625" t="str">
            <v>UN</v>
          </cell>
          <cell r="G1625">
            <v>155.07</v>
          </cell>
          <cell r="H1625">
            <v>77.534999999999997</v>
          </cell>
        </row>
        <row r="1626">
          <cell r="A1626">
            <v>115044472</v>
          </cell>
          <cell r="B1626" t="str">
            <v>ALMOXARIFADO</v>
          </cell>
          <cell r="C1626" t="str">
            <v>G.COMPRADO</v>
          </cell>
          <cell r="D1626" t="str">
            <v>CONTATOR TRIPOLAR;8,8 A;BOBINA 24VCC;;1N</v>
          </cell>
          <cell r="E1626">
            <v>2</v>
          </cell>
          <cell r="F1626" t="str">
            <v>UN</v>
          </cell>
          <cell r="G1626">
            <v>113</v>
          </cell>
          <cell r="H1626">
            <v>56.5</v>
          </cell>
        </row>
        <row r="1627">
          <cell r="A1627">
            <v>115044561</v>
          </cell>
          <cell r="B1627" t="str">
            <v>ALMOXARIFADO</v>
          </cell>
          <cell r="C1627" t="str">
            <v>G.COMPRADO</v>
          </cell>
          <cell r="D1627" t="str">
            <v>ROLAMENTO AUTOCOMP ESFERAS;2 CARREIRAS;4</v>
          </cell>
          <cell r="E1627">
            <v>2</v>
          </cell>
          <cell r="F1627" t="str">
            <v>UN</v>
          </cell>
          <cell r="G1627">
            <v>122.92</v>
          </cell>
          <cell r="H1627">
            <v>61.46</v>
          </cell>
        </row>
        <row r="1628">
          <cell r="A1628">
            <v>115045410</v>
          </cell>
          <cell r="B1628" t="str">
            <v>ALMOXARIFADO</v>
          </cell>
          <cell r="C1628" t="str">
            <v>G.COMPRADO</v>
          </cell>
          <cell r="D1628" t="str">
            <v>DISJUNTOR TERMOMAGNETICO;TRIPOLAR;100 A;</v>
          </cell>
          <cell r="E1628">
            <v>5</v>
          </cell>
          <cell r="F1628" t="str">
            <v>UN</v>
          </cell>
          <cell r="G1628">
            <v>139.19999999999999</v>
          </cell>
          <cell r="H1628">
            <v>27.839999999999996</v>
          </cell>
        </row>
        <row r="1629">
          <cell r="A1629">
            <v>115047030</v>
          </cell>
          <cell r="B1629" t="str">
            <v>ALMOXARIFADO</v>
          </cell>
          <cell r="C1629" t="str">
            <v>G.COMPRADO</v>
          </cell>
          <cell r="D1629" t="str">
            <v>CONDULETE;PROVA TEMPO;RETANGULAR;C;3/4BS</v>
          </cell>
          <cell r="E1629">
            <v>5</v>
          </cell>
          <cell r="F1629" t="str">
            <v>UN</v>
          </cell>
          <cell r="G1629">
            <v>18.29</v>
          </cell>
          <cell r="H1629">
            <v>3.6579999999999999</v>
          </cell>
        </row>
        <row r="1630">
          <cell r="A1630">
            <v>115047056</v>
          </cell>
          <cell r="B1630" t="str">
            <v>ALMOXARIFADO</v>
          </cell>
          <cell r="C1630" t="str">
            <v>G.COMPRADO</v>
          </cell>
          <cell r="D1630" t="str">
            <v>PORCA FIXACAO ROLAMENTO;ROSCA M40X1,5;</v>
          </cell>
          <cell r="E1630">
            <v>3</v>
          </cell>
          <cell r="F1630" t="str">
            <v>UN</v>
          </cell>
          <cell r="G1630">
            <v>7.95</v>
          </cell>
          <cell r="H1630">
            <v>2.65</v>
          </cell>
        </row>
        <row r="1631">
          <cell r="A1631">
            <v>115047129</v>
          </cell>
          <cell r="B1631" t="str">
            <v>ALMOXARIFADO</v>
          </cell>
          <cell r="C1631" t="str">
            <v>G.COMPRADO</v>
          </cell>
          <cell r="D1631" t="str">
            <v>PORCA FIXACAO ROLAMENTO;ROSCA M45X1,5;</v>
          </cell>
          <cell r="E1631">
            <v>2</v>
          </cell>
          <cell r="F1631" t="str">
            <v>UN</v>
          </cell>
          <cell r="G1631">
            <v>8</v>
          </cell>
          <cell r="H1631">
            <v>4</v>
          </cell>
        </row>
        <row r="1632">
          <cell r="A1632">
            <v>115047234</v>
          </cell>
          <cell r="B1632" t="str">
            <v>ALMOXARIFADO</v>
          </cell>
          <cell r="C1632" t="str">
            <v>G.COMPRADO</v>
          </cell>
          <cell r="D1632" t="str">
            <v>PORCA FIXACAO ROLAMENTO;ROSCA M55X2;</v>
          </cell>
          <cell r="E1632">
            <v>95</v>
          </cell>
          <cell r="F1632" t="str">
            <v>UN</v>
          </cell>
          <cell r="G1632">
            <v>1204.19</v>
          </cell>
          <cell r="H1632">
            <v>12.675684210526317</v>
          </cell>
        </row>
        <row r="1633">
          <cell r="A1633">
            <v>115047277</v>
          </cell>
          <cell r="B1633" t="str">
            <v>ALMOXARIFADO</v>
          </cell>
          <cell r="C1633" t="str">
            <v>G.COMPRADO</v>
          </cell>
          <cell r="D1633" t="str">
            <v>PORCA FIXACAO ROLAMENTO;ROSCA M60X2;</v>
          </cell>
          <cell r="E1633">
            <v>3</v>
          </cell>
          <cell r="F1633" t="str">
            <v>UN</v>
          </cell>
          <cell r="G1633">
            <v>14.4</v>
          </cell>
          <cell r="H1633">
            <v>4.8</v>
          </cell>
        </row>
        <row r="1634">
          <cell r="A1634">
            <v>115047293</v>
          </cell>
          <cell r="B1634" t="str">
            <v>ALMOXARIFADO</v>
          </cell>
          <cell r="C1634" t="str">
            <v>G.COMPRADO</v>
          </cell>
          <cell r="D1634" t="str">
            <v>PORCA FIXACAO ROLAMENTO;ROSCA M70X2;;KM1</v>
          </cell>
          <cell r="E1634">
            <v>3</v>
          </cell>
          <cell r="F1634" t="str">
            <v>UN</v>
          </cell>
          <cell r="G1634">
            <v>18</v>
          </cell>
          <cell r="H1634">
            <v>6</v>
          </cell>
        </row>
        <row r="1635">
          <cell r="A1635">
            <v>115047480</v>
          </cell>
          <cell r="B1635" t="str">
            <v>ALMOXARIFADO</v>
          </cell>
          <cell r="C1635" t="str">
            <v>G.COMPRADO</v>
          </cell>
          <cell r="D1635" t="str">
            <v>CONDULETE;PROVA TEMPO;RETANGULAR;LR;3/4B</v>
          </cell>
          <cell r="E1635">
            <v>10</v>
          </cell>
          <cell r="F1635" t="str">
            <v>UN</v>
          </cell>
          <cell r="G1635">
            <v>37.61</v>
          </cell>
          <cell r="H1635">
            <v>3.7610000000000001</v>
          </cell>
        </row>
        <row r="1636">
          <cell r="A1636">
            <v>115047498</v>
          </cell>
          <cell r="B1636" t="str">
            <v>ALMOXARIFADO</v>
          </cell>
          <cell r="C1636" t="str">
            <v>G.COMPRADO</v>
          </cell>
          <cell r="D1636" t="str">
            <v>PORCA FIXACAO ROLAMENTO;ROSCA M95X2;</v>
          </cell>
          <cell r="E1636">
            <v>3</v>
          </cell>
          <cell r="F1636" t="str">
            <v>UN</v>
          </cell>
          <cell r="G1636">
            <v>46.8</v>
          </cell>
          <cell r="H1636">
            <v>15.6</v>
          </cell>
        </row>
        <row r="1637">
          <cell r="A1637">
            <v>115047501</v>
          </cell>
          <cell r="B1637" t="str">
            <v>ALMOXARIFADO</v>
          </cell>
          <cell r="C1637" t="str">
            <v>G.COMPRADO</v>
          </cell>
          <cell r="D1637" t="str">
            <v>PORCA FIXACAO ROLAMENTO;ROSCA M100X2;</v>
          </cell>
          <cell r="E1637">
            <v>3</v>
          </cell>
          <cell r="F1637" t="str">
            <v>UN</v>
          </cell>
          <cell r="G1637">
            <v>38.700000000000003</v>
          </cell>
          <cell r="H1637">
            <v>12.9</v>
          </cell>
        </row>
        <row r="1638">
          <cell r="A1638">
            <v>115047692</v>
          </cell>
          <cell r="B1638" t="str">
            <v>ALMOXARIFADO</v>
          </cell>
          <cell r="C1638" t="str">
            <v>G.COMPRADO</v>
          </cell>
          <cell r="D1638" t="str">
            <v>PORCA FIXACAO ROLAMENTO;ROSCA M30X1,5;</v>
          </cell>
          <cell r="E1638">
            <v>1</v>
          </cell>
          <cell r="F1638" t="str">
            <v>UN</v>
          </cell>
          <cell r="G1638">
            <v>1</v>
          </cell>
          <cell r="H1638">
            <v>1</v>
          </cell>
        </row>
        <row r="1639">
          <cell r="A1639">
            <v>115048184</v>
          </cell>
          <cell r="B1639" t="str">
            <v>ALMOXARIFADO</v>
          </cell>
          <cell r="C1639" t="str">
            <v>G.COMPRADO</v>
          </cell>
          <cell r="D1639" t="str">
            <v>DISJUNTOR TRIPOLAR PROT MOTOR;20-25 A;TE</v>
          </cell>
          <cell r="E1639">
            <v>2</v>
          </cell>
          <cell r="F1639" t="str">
            <v>UN</v>
          </cell>
          <cell r="G1639">
            <v>0.02</v>
          </cell>
          <cell r="H1639">
            <v>0.01</v>
          </cell>
        </row>
        <row r="1640">
          <cell r="A1640">
            <v>115049130</v>
          </cell>
          <cell r="B1640" t="str">
            <v>ALMOXARIFADO</v>
          </cell>
          <cell r="C1640" t="str">
            <v>G.COMPRADO</v>
          </cell>
          <cell r="D1640" t="str">
            <v>O-RING;18X3MM;NITRILICA;70 SHORE A;</v>
          </cell>
          <cell r="E1640">
            <v>14</v>
          </cell>
          <cell r="F1640" t="str">
            <v>UN</v>
          </cell>
          <cell r="G1640">
            <v>4.2</v>
          </cell>
          <cell r="H1640">
            <v>0.3</v>
          </cell>
        </row>
        <row r="1641">
          <cell r="A1641">
            <v>115050235</v>
          </cell>
          <cell r="B1641" t="str">
            <v>ALMOXARIFADO</v>
          </cell>
          <cell r="C1641" t="str">
            <v>G.COMPRADO</v>
          </cell>
          <cell r="D1641" t="str">
            <v>ROLAMENTO AGULHAS;1 CARREIRA;25X38X20MM;</v>
          </cell>
          <cell r="E1641">
            <v>9</v>
          </cell>
          <cell r="F1641" t="str">
            <v>UN</v>
          </cell>
          <cell r="G1641">
            <v>0.09</v>
          </cell>
          <cell r="H1641">
            <v>0.01</v>
          </cell>
        </row>
        <row r="1642">
          <cell r="A1642">
            <v>115050391</v>
          </cell>
          <cell r="B1642" t="str">
            <v>ALMOXARIFADO</v>
          </cell>
          <cell r="C1642" t="str">
            <v>G.COMPRADO</v>
          </cell>
          <cell r="D1642" t="str">
            <v>O-RING;20,2X3MM;NITRILICA;70 SHORE A;</v>
          </cell>
          <cell r="E1642">
            <v>2</v>
          </cell>
          <cell r="F1642" t="str">
            <v>UN</v>
          </cell>
          <cell r="G1642">
            <v>1.74</v>
          </cell>
          <cell r="H1642">
            <v>0.87</v>
          </cell>
        </row>
        <row r="1643">
          <cell r="A1643">
            <v>115050693</v>
          </cell>
          <cell r="B1643" t="str">
            <v>ALMOXARIFADO</v>
          </cell>
          <cell r="C1643" t="str">
            <v>G.COMPRADO</v>
          </cell>
          <cell r="D1643" t="str">
            <v>O-RING;113,89X3,53MM;NEOPRENE;70 SHORE A</v>
          </cell>
          <cell r="E1643">
            <v>3</v>
          </cell>
          <cell r="F1643" t="str">
            <v>UN</v>
          </cell>
          <cell r="G1643">
            <v>0.15</v>
          </cell>
          <cell r="H1643">
            <v>4.9999999999999996E-2</v>
          </cell>
        </row>
        <row r="1644">
          <cell r="A1644">
            <v>115052009</v>
          </cell>
          <cell r="B1644" t="str">
            <v>ALMOXARIFADO</v>
          </cell>
          <cell r="C1644" t="str">
            <v>G.COMPRADO</v>
          </cell>
          <cell r="D1644" t="str">
            <v>O-RING;23,3X2,4MM;NITRILICA;70 SHORE A;;</v>
          </cell>
          <cell r="E1644">
            <v>39</v>
          </cell>
          <cell r="F1644" t="str">
            <v>UN</v>
          </cell>
          <cell r="G1644">
            <v>0.39</v>
          </cell>
          <cell r="H1644">
            <v>0.01</v>
          </cell>
        </row>
        <row r="1645">
          <cell r="A1645">
            <v>115052785</v>
          </cell>
          <cell r="B1645" t="str">
            <v>ALMOXARIFADO</v>
          </cell>
          <cell r="C1645" t="str">
            <v>G.COMPRADO</v>
          </cell>
          <cell r="D1645" t="str">
            <v>DISJUNTOR TERMOMAGNETICO;BIPOLAR;16 A;;4</v>
          </cell>
          <cell r="E1645">
            <v>6</v>
          </cell>
          <cell r="F1645" t="str">
            <v>UN</v>
          </cell>
          <cell r="G1645">
            <v>207.98</v>
          </cell>
          <cell r="H1645">
            <v>34.663333333333334</v>
          </cell>
        </row>
        <row r="1646">
          <cell r="A1646">
            <v>115053226</v>
          </cell>
          <cell r="B1646" t="str">
            <v>ALMOXARIFADO</v>
          </cell>
          <cell r="C1646" t="str">
            <v>G.COMPRADO</v>
          </cell>
          <cell r="D1646" t="str">
            <v>DISJUNTOR TERMOMAGNETICO;UNIPOLAR;16 A;;</v>
          </cell>
          <cell r="E1646">
            <v>3</v>
          </cell>
          <cell r="F1646" t="str">
            <v>UN</v>
          </cell>
          <cell r="G1646">
            <v>34.590000000000003</v>
          </cell>
          <cell r="H1646">
            <v>11.530000000000001</v>
          </cell>
        </row>
        <row r="1647">
          <cell r="A1647">
            <v>115053242</v>
          </cell>
          <cell r="B1647" t="str">
            <v>ALMOXARIFADO</v>
          </cell>
          <cell r="C1647" t="str">
            <v>G.COMPRADO</v>
          </cell>
          <cell r="D1647" t="str">
            <v>DISJUNTOR TERMOMAGNETICO;UNIPOLAR;6 A;;4</v>
          </cell>
          <cell r="E1647">
            <v>1</v>
          </cell>
          <cell r="F1647" t="str">
            <v>UN</v>
          </cell>
          <cell r="G1647">
            <v>11.71</v>
          </cell>
          <cell r="H1647">
            <v>11.71</v>
          </cell>
        </row>
        <row r="1648">
          <cell r="A1648">
            <v>115053412</v>
          </cell>
          <cell r="B1648" t="str">
            <v>ALMOXARIFADO</v>
          </cell>
          <cell r="C1648" t="str">
            <v>G.COMPRADO</v>
          </cell>
          <cell r="D1648" t="str">
            <v>O-RING;25,3X2,4MM;NITRILICA;70 SHORE A;</v>
          </cell>
          <cell r="E1648">
            <v>46</v>
          </cell>
          <cell r="F1648" t="str">
            <v>UN</v>
          </cell>
          <cell r="G1648">
            <v>6.9</v>
          </cell>
          <cell r="H1648">
            <v>0.15</v>
          </cell>
        </row>
        <row r="1649">
          <cell r="A1649">
            <v>115053668</v>
          </cell>
          <cell r="B1649" t="str">
            <v>ALMOXARIFADO</v>
          </cell>
          <cell r="C1649" t="str">
            <v>G.COMPRADO</v>
          </cell>
          <cell r="D1649" t="str">
            <v>O-RING;23X3MM;NITRILICA;70 SHORE A;</v>
          </cell>
          <cell r="E1649">
            <v>16</v>
          </cell>
          <cell r="F1649" t="str">
            <v>UN</v>
          </cell>
          <cell r="G1649">
            <v>12.96</v>
          </cell>
          <cell r="H1649">
            <v>0.81</v>
          </cell>
        </row>
        <row r="1650">
          <cell r="A1650">
            <v>115054087</v>
          </cell>
          <cell r="B1650" t="str">
            <v>ALMOXARIFADO</v>
          </cell>
          <cell r="C1650" t="str">
            <v>G.COMPRADO</v>
          </cell>
          <cell r="D1650" t="str">
            <v>O-RING;15,3X2,4MM;NITRILICA;70 SHORE A;;</v>
          </cell>
          <cell r="E1650">
            <v>218</v>
          </cell>
          <cell r="F1650" t="str">
            <v>UN</v>
          </cell>
          <cell r="G1650">
            <v>41.42</v>
          </cell>
          <cell r="H1650">
            <v>0.19</v>
          </cell>
        </row>
        <row r="1651">
          <cell r="A1651">
            <v>115054192</v>
          </cell>
          <cell r="B1651" t="str">
            <v>ALMOXARIFADO</v>
          </cell>
          <cell r="C1651" t="str">
            <v>G.COMPRADO</v>
          </cell>
          <cell r="D1651" t="str">
            <v>RELE TRIP SOBRECARG BIMETALICO;55-80 A;1</v>
          </cell>
          <cell r="E1651">
            <v>1</v>
          </cell>
          <cell r="F1651" t="str">
            <v>UN</v>
          </cell>
          <cell r="G1651">
            <v>106.24</v>
          </cell>
          <cell r="H1651">
            <v>106.24</v>
          </cell>
        </row>
        <row r="1652">
          <cell r="A1652">
            <v>115054478</v>
          </cell>
          <cell r="B1652" t="str">
            <v>ALMOXARIFADO</v>
          </cell>
          <cell r="C1652" t="str">
            <v>G.COMPRADO</v>
          </cell>
          <cell r="D1652" t="str">
            <v>O-RING;31,34X3,53MM;NITRILICA;70 SHORE A</v>
          </cell>
          <cell r="E1652">
            <v>18</v>
          </cell>
          <cell r="F1652" t="str">
            <v>UN</v>
          </cell>
          <cell r="G1652">
            <v>23.65</v>
          </cell>
          <cell r="H1652">
            <v>1.3138888888888889</v>
          </cell>
        </row>
        <row r="1653">
          <cell r="A1653">
            <v>115054559</v>
          </cell>
          <cell r="B1653" t="str">
            <v>ALMOXARIFADO</v>
          </cell>
          <cell r="C1653" t="str">
            <v>G.COMPRADO</v>
          </cell>
          <cell r="D1653" t="str">
            <v>O-RING;124,2X7MM;NITRILICA;70 SHORE A;;0</v>
          </cell>
          <cell r="E1653">
            <v>79</v>
          </cell>
          <cell r="F1653" t="str">
            <v>UN</v>
          </cell>
          <cell r="G1653">
            <v>55.3</v>
          </cell>
          <cell r="H1653">
            <v>0.7</v>
          </cell>
        </row>
        <row r="1654">
          <cell r="A1654">
            <v>115055148</v>
          </cell>
          <cell r="B1654" t="str">
            <v>ALMOXARIFADO</v>
          </cell>
          <cell r="C1654" t="str">
            <v>G.COMPRADO</v>
          </cell>
          <cell r="D1654" t="str">
            <v>O-RING;34,2X3MM;NITRILICA;70 SHORE A;;01</v>
          </cell>
          <cell r="E1654">
            <v>106</v>
          </cell>
          <cell r="F1654" t="str">
            <v>UN</v>
          </cell>
          <cell r="G1654">
            <v>1.06</v>
          </cell>
          <cell r="H1654">
            <v>0.01</v>
          </cell>
        </row>
        <row r="1655">
          <cell r="A1655">
            <v>115057078</v>
          </cell>
          <cell r="B1655" t="str">
            <v>ALMOXARIFADO</v>
          </cell>
          <cell r="C1655" t="str">
            <v>G.COMPRADO</v>
          </cell>
          <cell r="D1655" t="str">
            <v>O-RING;37,3X3,6MM;NITRILICA;70 SHORE A;</v>
          </cell>
          <cell r="E1655">
            <v>40</v>
          </cell>
          <cell r="F1655" t="str">
            <v>UN</v>
          </cell>
          <cell r="G1655">
            <v>23.74</v>
          </cell>
          <cell r="H1655">
            <v>0.59349999999999992</v>
          </cell>
        </row>
        <row r="1656">
          <cell r="A1656">
            <v>115057876</v>
          </cell>
          <cell r="B1656" t="str">
            <v>ALMOXARIFADO</v>
          </cell>
          <cell r="C1656" t="str">
            <v>G.COMPRADO</v>
          </cell>
          <cell r="D1656" t="str">
            <v>O-RING;42,2X3MM;NITRILICA;70 SHORE A;;01</v>
          </cell>
          <cell r="E1656">
            <v>290</v>
          </cell>
          <cell r="F1656" t="str">
            <v>UN</v>
          </cell>
          <cell r="G1656">
            <v>29</v>
          </cell>
          <cell r="H1656">
            <v>0.1</v>
          </cell>
        </row>
        <row r="1657">
          <cell r="A1657">
            <v>115059615</v>
          </cell>
          <cell r="B1657" t="str">
            <v>ALMOXARIFADO</v>
          </cell>
          <cell r="C1657" t="str">
            <v>G.COMPRADO</v>
          </cell>
          <cell r="D1657" t="str">
            <v>RELE TRIP SOBRECARG BIMETALICO;2,5-4 A;1</v>
          </cell>
          <cell r="E1657">
            <v>7</v>
          </cell>
          <cell r="F1657" t="str">
            <v>UN</v>
          </cell>
          <cell r="G1657">
            <v>195.93</v>
          </cell>
          <cell r="H1657">
            <v>27.990000000000002</v>
          </cell>
        </row>
        <row r="1658">
          <cell r="A1658">
            <v>115060974</v>
          </cell>
          <cell r="B1658" t="str">
            <v>ALMOXARIFADO</v>
          </cell>
          <cell r="C1658" t="str">
            <v>G.COMPRADO</v>
          </cell>
          <cell r="D1658" t="str">
            <v>CABO COBRE FLEXIVEL;2X1,5MM2;ISOL PVC;CO</v>
          </cell>
          <cell r="E1658">
            <v>260</v>
          </cell>
          <cell r="F1658" t="str">
            <v>M</v>
          </cell>
          <cell r="G1658">
            <v>159.47</v>
          </cell>
          <cell r="H1658">
            <v>0.61334615384615387</v>
          </cell>
        </row>
        <row r="1659">
          <cell r="A1659">
            <v>115061083</v>
          </cell>
          <cell r="B1659" t="str">
            <v>ALMOXARIFADO</v>
          </cell>
          <cell r="C1659" t="str">
            <v>G.COMPRADO</v>
          </cell>
          <cell r="D1659" t="str">
            <v>CABO COBRE FLEXIVEL;2X2,5MM2;ISOL PVC;CO</v>
          </cell>
          <cell r="E1659">
            <v>275</v>
          </cell>
          <cell r="F1659" t="str">
            <v>M</v>
          </cell>
          <cell r="G1659">
            <v>246.46</v>
          </cell>
          <cell r="H1659">
            <v>0.8962181818181818</v>
          </cell>
        </row>
        <row r="1660">
          <cell r="A1660">
            <v>115061181</v>
          </cell>
          <cell r="B1660" t="str">
            <v>ALMOXARIFADO</v>
          </cell>
          <cell r="C1660" t="str">
            <v>G.COMPRADO</v>
          </cell>
          <cell r="D1660" t="str">
            <v>ARRUELA TRAVA ROLAMENTO;40X62MM;</v>
          </cell>
          <cell r="E1660">
            <v>3</v>
          </cell>
          <cell r="F1660" t="str">
            <v>UN</v>
          </cell>
          <cell r="G1660">
            <v>4.17</v>
          </cell>
          <cell r="H1660">
            <v>1.39</v>
          </cell>
        </row>
        <row r="1661">
          <cell r="A1661">
            <v>115061385</v>
          </cell>
          <cell r="B1661" t="str">
            <v>ALMOXARIFADO</v>
          </cell>
          <cell r="C1661" t="str">
            <v>G.COMPRADO</v>
          </cell>
          <cell r="D1661" t="str">
            <v>CABO COBRE FLEXIVEL;4X1,5MM2;ISOL PVC;CO</v>
          </cell>
          <cell r="E1661">
            <v>24</v>
          </cell>
          <cell r="F1661" t="str">
            <v>M</v>
          </cell>
          <cell r="G1661">
            <v>31.02</v>
          </cell>
          <cell r="H1661">
            <v>1.2925</v>
          </cell>
        </row>
        <row r="1662">
          <cell r="A1662">
            <v>115061474</v>
          </cell>
          <cell r="B1662" t="str">
            <v>ALMOXARIFADO</v>
          </cell>
          <cell r="C1662" t="str">
            <v>G.COMPRADO</v>
          </cell>
          <cell r="D1662" t="str">
            <v>CABO COBRE FLEXIVEL;4X4MM2;ISOL PVC;COBE</v>
          </cell>
          <cell r="E1662">
            <v>200</v>
          </cell>
          <cell r="F1662" t="str">
            <v>M</v>
          </cell>
          <cell r="G1662">
            <v>621.97</v>
          </cell>
          <cell r="H1662">
            <v>3.1098500000000002</v>
          </cell>
        </row>
        <row r="1663">
          <cell r="A1663">
            <v>115061857</v>
          </cell>
          <cell r="B1663" t="str">
            <v>ALMOXARIFADO</v>
          </cell>
          <cell r="C1663" t="str">
            <v>G.COMPRADO</v>
          </cell>
          <cell r="D1663" t="str">
            <v>ARRUELA TRAVA ROLAMENTO;70X98MM;</v>
          </cell>
          <cell r="E1663">
            <v>3</v>
          </cell>
          <cell r="F1663" t="str">
            <v>UN</v>
          </cell>
          <cell r="G1663">
            <v>7.8</v>
          </cell>
          <cell r="H1663">
            <v>2.6</v>
          </cell>
        </row>
        <row r="1664">
          <cell r="A1664">
            <v>115062551</v>
          </cell>
          <cell r="B1664" t="str">
            <v>ALMOXARIFADO</v>
          </cell>
          <cell r="C1664" t="str">
            <v>G.COMPRADO</v>
          </cell>
          <cell r="D1664" t="str">
            <v>CABO COBRE FLEXIVEL;4X1MM2;ISOL PVC;COBE</v>
          </cell>
          <cell r="E1664">
            <v>30</v>
          </cell>
          <cell r="F1664" t="str">
            <v>M</v>
          </cell>
          <cell r="G1664">
            <v>32.89</v>
          </cell>
          <cell r="H1664">
            <v>1.0963333333333334</v>
          </cell>
        </row>
        <row r="1665">
          <cell r="A1665">
            <v>115062586</v>
          </cell>
          <cell r="B1665" t="str">
            <v>ALMOXARIFADO</v>
          </cell>
          <cell r="C1665" t="str">
            <v>G.COMPRADO</v>
          </cell>
          <cell r="D1665" t="str">
            <v>O-RING;76X5MM;NITRILICA;70 SHORE A;</v>
          </cell>
          <cell r="E1665">
            <v>94</v>
          </cell>
          <cell r="F1665" t="str">
            <v>UN</v>
          </cell>
          <cell r="G1665">
            <v>355.37</v>
          </cell>
          <cell r="H1665">
            <v>3.7805319148936172</v>
          </cell>
        </row>
        <row r="1666">
          <cell r="A1666">
            <v>115063141</v>
          </cell>
          <cell r="B1666" t="str">
            <v>ALMOXARIFADO</v>
          </cell>
          <cell r="C1666" t="str">
            <v>G.COMPRADO</v>
          </cell>
          <cell r="D1666" t="str">
            <v>O-RING;78,97X3,53MM;NEOPRENE;70 SHORE A;</v>
          </cell>
          <cell r="E1666">
            <v>1</v>
          </cell>
          <cell r="F1666" t="str">
            <v>UN</v>
          </cell>
          <cell r="G1666">
            <v>0.06</v>
          </cell>
          <cell r="H1666">
            <v>0.06</v>
          </cell>
        </row>
        <row r="1667">
          <cell r="A1667">
            <v>115063477</v>
          </cell>
          <cell r="B1667" t="str">
            <v>ALMOXARIFADO</v>
          </cell>
          <cell r="C1667" t="str">
            <v>G.COMPRADO</v>
          </cell>
          <cell r="D1667" t="str">
            <v>CABO COBRE FLEXIVEL;1X1MM2;ISOL PVC;;750</v>
          </cell>
          <cell r="E1667">
            <v>200</v>
          </cell>
          <cell r="F1667" t="str">
            <v>M</v>
          </cell>
          <cell r="G1667">
            <v>78.03</v>
          </cell>
          <cell r="H1667">
            <v>0.39015</v>
          </cell>
        </row>
        <row r="1668">
          <cell r="A1668">
            <v>115063485</v>
          </cell>
          <cell r="B1668" t="str">
            <v>ALMOXARIFADO</v>
          </cell>
          <cell r="C1668" t="str">
            <v>G.COMPRADO</v>
          </cell>
          <cell r="D1668" t="str">
            <v>O-RING;380,37X5,33MM;NEOPRENE;70 SHORE A</v>
          </cell>
          <cell r="E1668">
            <v>1</v>
          </cell>
          <cell r="F1668" t="str">
            <v>UN</v>
          </cell>
          <cell r="G1668">
            <v>0.11</v>
          </cell>
          <cell r="H1668">
            <v>0.11</v>
          </cell>
        </row>
        <row r="1669">
          <cell r="A1669">
            <v>115065844</v>
          </cell>
          <cell r="B1669" t="str">
            <v>ALMOXARIFADO</v>
          </cell>
          <cell r="C1669" t="str">
            <v>G.COMPRADO</v>
          </cell>
          <cell r="D1669" t="str">
            <v>O-RING;98,02X3,53MM;NEOPRENE;70 SHORE A;</v>
          </cell>
          <cell r="E1669">
            <v>3</v>
          </cell>
          <cell r="F1669" t="str">
            <v>UN</v>
          </cell>
          <cell r="G1669">
            <v>0.15</v>
          </cell>
          <cell r="H1669">
            <v>4.9999999999999996E-2</v>
          </cell>
        </row>
        <row r="1670">
          <cell r="A1670">
            <v>115066042</v>
          </cell>
          <cell r="B1670" t="str">
            <v>ALMOXARIFADO</v>
          </cell>
          <cell r="C1670" t="str">
            <v>G.COMPRADO</v>
          </cell>
          <cell r="D1670" t="str">
            <v>O-RING;9,25X1,78MM;NEOPRENE;70 SHORE A;</v>
          </cell>
          <cell r="E1670">
            <v>1</v>
          </cell>
          <cell r="F1670" t="str">
            <v>UN</v>
          </cell>
          <cell r="G1670">
            <v>0.1</v>
          </cell>
          <cell r="H1670">
            <v>0.1</v>
          </cell>
        </row>
        <row r="1671">
          <cell r="A1671">
            <v>115066751</v>
          </cell>
          <cell r="B1671" t="str">
            <v>ALMOXARIFADO</v>
          </cell>
          <cell r="C1671" t="str">
            <v>G.COMPRADO</v>
          </cell>
          <cell r="D1671" t="str">
            <v>CONTATOR AUXILIAR INSTANTANEO;BOBINA 220</v>
          </cell>
          <cell r="E1671">
            <v>15</v>
          </cell>
          <cell r="F1671" t="str">
            <v>UN</v>
          </cell>
          <cell r="G1671">
            <v>482.86</v>
          </cell>
          <cell r="H1671">
            <v>32.190666666666665</v>
          </cell>
        </row>
        <row r="1672">
          <cell r="A1672">
            <v>115066778</v>
          </cell>
          <cell r="B1672" t="str">
            <v>ALMOXARIFADO</v>
          </cell>
          <cell r="C1672" t="str">
            <v>G.COMPRADO</v>
          </cell>
          <cell r="D1672" t="str">
            <v>O-RING;16,5X2,5MM;NITRILICA;70 SHORE A;;</v>
          </cell>
          <cell r="E1672">
            <v>70</v>
          </cell>
          <cell r="F1672" t="str">
            <v>UN</v>
          </cell>
          <cell r="G1672">
            <v>5.31</v>
          </cell>
          <cell r="H1672">
            <v>7.5857142857142845E-2</v>
          </cell>
        </row>
        <row r="1673">
          <cell r="A1673">
            <v>115067022</v>
          </cell>
          <cell r="B1673" t="str">
            <v>ALMOXARIFADO</v>
          </cell>
          <cell r="C1673" t="str">
            <v>G.COMPRADO</v>
          </cell>
          <cell r="D1673" t="str">
            <v>CONTATOR AUXILIAR INSTANTANEO;BOBINA 110</v>
          </cell>
          <cell r="E1673">
            <v>1</v>
          </cell>
          <cell r="F1673" t="str">
            <v>UN</v>
          </cell>
          <cell r="G1673">
            <v>59.55</v>
          </cell>
          <cell r="H1673">
            <v>59.55</v>
          </cell>
        </row>
        <row r="1674">
          <cell r="A1674">
            <v>115067171</v>
          </cell>
          <cell r="B1674" t="str">
            <v>ALMOXARIFADO</v>
          </cell>
          <cell r="C1674" t="str">
            <v>G.COMPRADO</v>
          </cell>
          <cell r="D1674" t="str">
            <v>CONTATOR AUXILIAR INSTANTANEO;BOBINA 220</v>
          </cell>
          <cell r="E1674">
            <v>1</v>
          </cell>
          <cell r="F1674" t="str">
            <v>UN</v>
          </cell>
          <cell r="G1674">
            <v>47.66</v>
          </cell>
          <cell r="H1674">
            <v>47.66</v>
          </cell>
        </row>
        <row r="1675">
          <cell r="A1675">
            <v>115067561</v>
          </cell>
          <cell r="B1675" t="str">
            <v>ALMOXARIFADO</v>
          </cell>
          <cell r="C1675" t="str">
            <v>G.COMPRADO</v>
          </cell>
          <cell r="D1675" t="str">
            <v>CABO COBRE FLEXIVEL;1X4MM2;ISOL PVC;;750</v>
          </cell>
          <cell r="E1675">
            <v>200</v>
          </cell>
          <cell r="F1675" t="str">
            <v>M</v>
          </cell>
          <cell r="G1675">
            <v>70.069999999999993</v>
          </cell>
          <cell r="H1675">
            <v>0.35034999999999994</v>
          </cell>
        </row>
        <row r="1676">
          <cell r="A1676">
            <v>115068908</v>
          </cell>
          <cell r="B1676" t="str">
            <v>ALMOXARIFADO</v>
          </cell>
          <cell r="C1676" t="str">
            <v>G.COMPRADO</v>
          </cell>
          <cell r="D1676" t="str">
            <v>O-RING;13,2X2,5MM;NITRILICA;70 SHORE A;</v>
          </cell>
          <cell r="E1676">
            <v>15564</v>
          </cell>
          <cell r="F1676" t="str">
            <v>UN</v>
          </cell>
          <cell r="G1676">
            <v>1343.48</v>
          </cell>
          <cell r="H1676">
            <v>8.6319712156258027E-2</v>
          </cell>
        </row>
        <row r="1677">
          <cell r="A1677">
            <v>115069696</v>
          </cell>
          <cell r="B1677" t="str">
            <v>ALMOXARIFADO</v>
          </cell>
          <cell r="C1677" t="str">
            <v>G.COMPRADO</v>
          </cell>
          <cell r="D1677" t="str">
            <v>CONTATOR AUXILIAR INSTANTANEO;BOBINA 24V</v>
          </cell>
          <cell r="E1677">
            <v>1</v>
          </cell>
          <cell r="F1677" t="str">
            <v>UN</v>
          </cell>
          <cell r="G1677">
            <v>182.15</v>
          </cell>
          <cell r="H1677">
            <v>182.15</v>
          </cell>
        </row>
        <row r="1678">
          <cell r="A1678">
            <v>115070171</v>
          </cell>
          <cell r="B1678" t="str">
            <v>ALMOXARIFADO</v>
          </cell>
          <cell r="C1678" t="str">
            <v>G.COMPRADO</v>
          </cell>
          <cell r="D1678" t="str">
            <v>DISJUNTOR TERMOMAGNETICO;TRIPOLAR;50 A;;</v>
          </cell>
          <cell r="E1678">
            <v>2</v>
          </cell>
          <cell r="F1678" t="str">
            <v>UN</v>
          </cell>
          <cell r="G1678">
            <v>45.23</v>
          </cell>
          <cell r="H1678">
            <v>22.614999999999998</v>
          </cell>
        </row>
        <row r="1679">
          <cell r="A1679">
            <v>115070996</v>
          </cell>
          <cell r="B1679" t="str">
            <v>ALMOXARIFADO</v>
          </cell>
          <cell r="C1679" t="str">
            <v>G.COMPRADO</v>
          </cell>
          <cell r="D1679" t="str">
            <v>CONTATOR TRIPOLAR;9 A;BOBINA 48VAC;60HZ;</v>
          </cell>
          <cell r="E1679">
            <v>2</v>
          </cell>
          <cell r="F1679" t="str">
            <v>UN</v>
          </cell>
          <cell r="G1679">
            <v>72.900000000000006</v>
          </cell>
          <cell r="H1679">
            <v>36.450000000000003</v>
          </cell>
        </row>
        <row r="1680">
          <cell r="A1680">
            <v>115073219</v>
          </cell>
          <cell r="B1680" t="str">
            <v>ALMOXARIFADO</v>
          </cell>
          <cell r="C1680" t="str">
            <v>G.COMPRADO</v>
          </cell>
          <cell r="D1680" t="str">
            <v>O-RING;165X4MM;NITRILICA;70 SHORE A;</v>
          </cell>
          <cell r="E1680">
            <v>8</v>
          </cell>
          <cell r="F1680" t="str">
            <v>UN</v>
          </cell>
          <cell r="G1680">
            <v>0.08</v>
          </cell>
          <cell r="H1680">
            <v>0.01</v>
          </cell>
        </row>
        <row r="1681">
          <cell r="A1681">
            <v>115073952</v>
          </cell>
          <cell r="B1681" t="str">
            <v>ALMOXARIFADO</v>
          </cell>
          <cell r="C1681" t="str">
            <v>G.COMPRADO</v>
          </cell>
          <cell r="D1681" t="str">
            <v>O-RING;46,9X5,3MM;NITRILICA;70 SHORE A;</v>
          </cell>
          <cell r="E1681">
            <v>24</v>
          </cell>
          <cell r="F1681" t="str">
            <v>UN</v>
          </cell>
          <cell r="G1681">
            <v>16.32</v>
          </cell>
          <cell r="H1681">
            <v>0.68</v>
          </cell>
        </row>
        <row r="1682">
          <cell r="A1682">
            <v>115074045</v>
          </cell>
          <cell r="B1682" t="str">
            <v>ALMOXARIFADO</v>
          </cell>
          <cell r="C1682" t="str">
            <v>G.COMPRADO</v>
          </cell>
          <cell r="D1682" t="str">
            <v>O-RING;44X5MM;NITRILICA;70 SHORE A;</v>
          </cell>
          <cell r="E1682">
            <v>3</v>
          </cell>
          <cell r="F1682" t="str">
            <v>UN</v>
          </cell>
          <cell r="G1682">
            <v>1.17</v>
          </cell>
          <cell r="H1682">
            <v>0.38999999999999996</v>
          </cell>
        </row>
        <row r="1683">
          <cell r="A1683">
            <v>115074240</v>
          </cell>
          <cell r="B1683" t="str">
            <v>ALMOXARIFADO</v>
          </cell>
          <cell r="C1683" t="str">
            <v>G.COMPRADO</v>
          </cell>
          <cell r="D1683" t="str">
            <v>RETENTOR;80X100X10MM;NITRILICA;;C/MOLA A</v>
          </cell>
          <cell r="E1683">
            <v>3</v>
          </cell>
          <cell r="F1683" t="str">
            <v>UN</v>
          </cell>
          <cell r="G1683">
            <v>27.06</v>
          </cell>
          <cell r="H1683">
            <v>9.02</v>
          </cell>
        </row>
        <row r="1684">
          <cell r="A1684">
            <v>115074266</v>
          </cell>
          <cell r="B1684" t="str">
            <v>ALMOXARIFADO</v>
          </cell>
          <cell r="C1684" t="str">
            <v>G.COMPRADO</v>
          </cell>
          <cell r="D1684" t="str">
            <v>DISJUNTOR TRIPOLAR PROT MOTOR;1,6-2,5 A;</v>
          </cell>
          <cell r="E1684">
            <v>2</v>
          </cell>
          <cell r="F1684" t="str">
            <v>UN</v>
          </cell>
          <cell r="G1684">
            <v>161.13</v>
          </cell>
          <cell r="H1684">
            <v>80.564999999999998</v>
          </cell>
        </row>
        <row r="1685">
          <cell r="A1685">
            <v>115074886</v>
          </cell>
          <cell r="B1685" t="str">
            <v>ALMOXARIFADO</v>
          </cell>
          <cell r="C1685" t="str">
            <v>G.COMPRADO</v>
          </cell>
          <cell r="D1685" t="str">
            <v>DISJUNTOR TRIPOLAR PROT MOTOR;1-1,6 A;TE</v>
          </cell>
          <cell r="E1685">
            <v>1</v>
          </cell>
          <cell r="F1685" t="str">
            <v>UN</v>
          </cell>
          <cell r="G1685">
            <v>88.69</v>
          </cell>
          <cell r="H1685">
            <v>88.69</v>
          </cell>
        </row>
        <row r="1686">
          <cell r="A1686">
            <v>115075025</v>
          </cell>
          <cell r="B1686" t="str">
            <v>ALMOXARIFADO</v>
          </cell>
          <cell r="C1686" t="str">
            <v>G.COMPRADO</v>
          </cell>
          <cell r="D1686" t="str">
            <v>RETENTOR;25X35X7MM;NITRILICA;;C/MOLA ACO</v>
          </cell>
          <cell r="E1686">
            <v>3</v>
          </cell>
          <cell r="F1686" t="str">
            <v>UN</v>
          </cell>
          <cell r="G1686">
            <v>9.36</v>
          </cell>
          <cell r="H1686">
            <v>3.1199999999999997</v>
          </cell>
        </row>
        <row r="1687">
          <cell r="A1687">
            <v>115075602</v>
          </cell>
          <cell r="B1687" t="str">
            <v>ALMOXARIFADO</v>
          </cell>
          <cell r="C1687" t="str">
            <v>G.COMPRADO</v>
          </cell>
          <cell r="D1687" t="str">
            <v>RETENTOR;45X65,1X10MM;NITRILICA;;C/MOLA</v>
          </cell>
          <cell r="E1687">
            <v>1</v>
          </cell>
          <cell r="F1687" t="str">
            <v>UN</v>
          </cell>
          <cell r="G1687">
            <v>4.8</v>
          </cell>
          <cell r="H1687">
            <v>4.8</v>
          </cell>
        </row>
        <row r="1688">
          <cell r="A1688">
            <v>115076277</v>
          </cell>
          <cell r="B1688" t="str">
            <v>ALMOXARIFADO</v>
          </cell>
          <cell r="C1688" t="str">
            <v>G.COMPRADO</v>
          </cell>
          <cell r="D1688" t="str">
            <v>DISJUNTOR TRIPOLAR PROT MOTOR;2,5-4 A;TE</v>
          </cell>
          <cell r="E1688">
            <v>4</v>
          </cell>
          <cell r="F1688" t="str">
            <v>UN</v>
          </cell>
          <cell r="G1688">
            <v>526.16999999999996</v>
          </cell>
          <cell r="H1688">
            <v>131.54249999999999</v>
          </cell>
        </row>
        <row r="1689">
          <cell r="A1689">
            <v>115077796</v>
          </cell>
          <cell r="B1689" t="str">
            <v>ALMOXARIFADO</v>
          </cell>
          <cell r="C1689" t="str">
            <v>G.COMPRADO</v>
          </cell>
          <cell r="D1689" t="str">
            <v>RETENTOR;80X110X12MM;NITRILICA;;C/MOLA A</v>
          </cell>
          <cell r="E1689">
            <v>12</v>
          </cell>
          <cell r="F1689" t="str">
            <v>UN</v>
          </cell>
          <cell r="G1689">
            <v>0.12</v>
          </cell>
          <cell r="H1689">
            <v>0.01</v>
          </cell>
        </row>
        <row r="1690">
          <cell r="A1690">
            <v>115078369</v>
          </cell>
          <cell r="B1690" t="str">
            <v>ALMOXARIFADO</v>
          </cell>
          <cell r="C1690" t="str">
            <v>G.COMPRADO</v>
          </cell>
          <cell r="D1690" t="str">
            <v>RETENTOR;65X85,1X10MM;NITRILICA;;C/MOLA</v>
          </cell>
          <cell r="E1690">
            <v>7</v>
          </cell>
          <cell r="F1690" t="str">
            <v>UN</v>
          </cell>
          <cell r="G1690">
            <v>7.0000000000000007E-2</v>
          </cell>
          <cell r="H1690">
            <v>0.01</v>
          </cell>
        </row>
        <row r="1691">
          <cell r="A1691">
            <v>115078547</v>
          </cell>
          <cell r="B1691" t="str">
            <v>ALMOXARIFADO</v>
          </cell>
          <cell r="C1691" t="str">
            <v>G.COMPRADO</v>
          </cell>
          <cell r="D1691" t="str">
            <v>COMUTADOR COMANDO;MANOPLA;2POS 120GR;S/R</v>
          </cell>
          <cell r="E1691">
            <v>2</v>
          </cell>
          <cell r="F1691" t="str">
            <v>UN</v>
          </cell>
          <cell r="G1691">
            <v>35.44</v>
          </cell>
          <cell r="H1691">
            <v>17.72</v>
          </cell>
        </row>
        <row r="1692">
          <cell r="A1692">
            <v>115078601</v>
          </cell>
          <cell r="B1692" t="str">
            <v>ALMOXARIFADO</v>
          </cell>
          <cell r="C1692" t="str">
            <v>G.COMPRADO</v>
          </cell>
          <cell r="D1692" t="str">
            <v>BOTAO COMANDO;REDONDO C/ARO QUADRADO;VER</v>
          </cell>
          <cell r="E1692">
            <v>4</v>
          </cell>
          <cell r="F1692" t="str">
            <v>UN</v>
          </cell>
          <cell r="G1692">
            <v>237.34</v>
          </cell>
          <cell r="H1692">
            <v>59.335000000000001</v>
          </cell>
        </row>
        <row r="1693">
          <cell r="A1693">
            <v>115078903</v>
          </cell>
          <cell r="B1693" t="str">
            <v>ALMOXARIFADO</v>
          </cell>
          <cell r="C1693" t="str">
            <v>G.COMPRADO</v>
          </cell>
          <cell r="D1693" t="str">
            <v>COMUTADOR COMANDO;MANOPLA LONGA;2POS 120</v>
          </cell>
          <cell r="E1693">
            <v>1</v>
          </cell>
          <cell r="F1693" t="str">
            <v>UN</v>
          </cell>
          <cell r="G1693">
            <v>108.05</v>
          </cell>
          <cell r="H1693">
            <v>108.05</v>
          </cell>
        </row>
        <row r="1694">
          <cell r="A1694">
            <v>115079063</v>
          </cell>
          <cell r="B1694" t="str">
            <v>ALMOXARIFADO</v>
          </cell>
          <cell r="C1694" t="str">
            <v>G.COMPRADO</v>
          </cell>
          <cell r="D1694" t="str">
            <v>RETENTOR;12X32X7MM;NITRILICA;;C/MOLA ACO</v>
          </cell>
          <cell r="E1694">
            <v>7</v>
          </cell>
          <cell r="F1694" t="str">
            <v>UN</v>
          </cell>
          <cell r="G1694">
            <v>118.86</v>
          </cell>
          <cell r="H1694">
            <v>16.98</v>
          </cell>
        </row>
        <row r="1695">
          <cell r="A1695">
            <v>115079217</v>
          </cell>
          <cell r="B1695" t="str">
            <v>ALMOXARIFADO</v>
          </cell>
          <cell r="C1695" t="str">
            <v>G.COMPRADO</v>
          </cell>
          <cell r="D1695" t="str">
            <v>O-RING;42X4MM;NITRILICA;70 SHORE A;;KHN</v>
          </cell>
          <cell r="E1695">
            <v>1705</v>
          </cell>
          <cell r="F1695" t="str">
            <v>UN</v>
          </cell>
          <cell r="G1695">
            <v>341</v>
          </cell>
          <cell r="H1695">
            <v>0.2</v>
          </cell>
        </row>
        <row r="1696">
          <cell r="A1696">
            <v>115079519</v>
          </cell>
          <cell r="B1696" t="str">
            <v>ALMOXARIFADO</v>
          </cell>
          <cell r="C1696" t="str">
            <v>G.COMPRADO</v>
          </cell>
          <cell r="D1696" t="str">
            <v>CONTATOR TRIPOLAR;9 A;BOBINA 42VCA;60HZ;</v>
          </cell>
          <cell r="E1696">
            <v>5</v>
          </cell>
          <cell r="F1696" t="str">
            <v>UN</v>
          </cell>
          <cell r="G1696">
            <v>0.05</v>
          </cell>
          <cell r="H1696">
            <v>0.01</v>
          </cell>
        </row>
        <row r="1697">
          <cell r="A1697">
            <v>115080011</v>
          </cell>
          <cell r="B1697" t="str">
            <v>ALMOXARIFADO</v>
          </cell>
          <cell r="C1697" t="str">
            <v>G.COMPRADO</v>
          </cell>
          <cell r="D1697" t="str">
            <v>RETENTOR;100X120X11MM;NITRILICA;;C/MOLA</v>
          </cell>
          <cell r="E1697">
            <v>4</v>
          </cell>
          <cell r="F1697" t="str">
            <v>UN</v>
          </cell>
          <cell r="G1697">
            <v>29.4</v>
          </cell>
          <cell r="H1697">
            <v>7.35</v>
          </cell>
        </row>
        <row r="1698">
          <cell r="A1698">
            <v>115080037</v>
          </cell>
          <cell r="B1698" t="str">
            <v>ALMOXARIFADO</v>
          </cell>
          <cell r="C1698" t="str">
            <v>G.COMPRADO</v>
          </cell>
          <cell r="D1698" t="str">
            <v>RETENTOR;38X62X7MM;NITRILICA;;C/MOLA ACO</v>
          </cell>
          <cell r="E1698">
            <v>3</v>
          </cell>
          <cell r="F1698" t="str">
            <v>UN</v>
          </cell>
          <cell r="G1698">
            <v>22.08</v>
          </cell>
          <cell r="H1698">
            <v>7.3599999999999994</v>
          </cell>
        </row>
        <row r="1699">
          <cell r="A1699">
            <v>115080525</v>
          </cell>
          <cell r="B1699" t="str">
            <v>ALMOXARIFADO</v>
          </cell>
          <cell r="C1699" t="str">
            <v>G.COMPRADO</v>
          </cell>
          <cell r="D1699" t="str">
            <v>RETENTOR;340X372X16MM;NITRILICA;;C/MOLA</v>
          </cell>
          <cell r="E1699">
            <v>3</v>
          </cell>
          <cell r="F1699" t="str">
            <v>UN</v>
          </cell>
          <cell r="G1699">
            <v>0.06</v>
          </cell>
          <cell r="H1699">
            <v>0.02</v>
          </cell>
        </row>
        <row r="1700">
          <cell r="A1700">
            <v>115080797</v>
          </cell>
          <cell r="B1700" t="str">
            <v>ALMOXARIFADO</v>
          </cell>
          <cell r="C1700" t="str">
            <v>G.COMPRADO</v>
          </cell>
          <cell r="D1700" t="str">
            <v>O-RING;24,99X3,53MM;NITRILICA;70 SHORE A</v>
          </cell>
          <cell r="E1700">
            <v>273</v>
          </cell>
          <cell r="F1700" t="str">
            <v>UN</v>
          </cell>
          <cell r="G1700">
            <v>286.64999999999998</v>
          </cell>
          <cell r="H1700">
            <v>1.0499999999999998</v>
          </cell>
        </row>
        <row r="1701">
          <cell r="A1701">
            <v>115080851</v>
          </cell>
          <cell r="B1701" t="str">
            <v>ALMOXARIFADO</v>
          </cell>
          <cell r="C1701" t="str">
            <v>G.COMPRADO</v>
          </cell>
          <cell r="D1701" t="str">
            <v>RETENTOR;45X62X10MM;NITRILICA;GUARDA PO;</v>
          </cell>
          <cell r="E1701">
            <v>7</v>
          </cell>
          <cell r="F1701" t="str">
            <v>UN</v>
          </cell>
          <cell r="G1701">
            <v>64.58</v>
          </cell>
          <cell r="H1701">
            <v>9.225714285714286</v>
          </cell>
        </row>
        <row r="1702">
          <cell r="A1702">
            <v>115080860</v>
          </cell>
          <cell r="B1702" t="str">
            <v>ALMOXARIFADO</v>
          </cell>
          <cell r="C1702" t="str">
            <v>G.COMPRADO</v>
          </cell>
          <cell r="D1702" t="str">
            <v>COMUTADOR COMANDO;CHAVE;2 POS 90GR;S/RET</v>
          </cell>
          <cell r="E1702">
            <v>2</v>
          </cell>
          <cell r="F1702" t="str">
            <v>UN</v>
          </cell>
          <cell r="G1702">
            <v>212.52</v>
          </cell>
          <cell r="H1702">
            <v>106.26</v>
          </cell>
        </row>
        <row r="1703">
          <cell r="A1703">
            <v>115080878</v>
          </cell>
          <cell r="B1703" t="str">
            <v>ALMOXARIFADO</v>
          </cell>
          <cell r="C1703" t="str">
            <v>G.COMPRADO</v>
          </cell>
          <cell r="D1703" t="str">
            <v>RETENTOR;60X95X10MM;NITRILICA;;C/MOLA AC</v>
          </cell>
          <cell r="E1703">
            <v>2</v>
          </cell>
          <cell r="F1703" t="str">
            <v>UN</v>
          </cell>
          <cell r="G1703">
            <v>15</v>
          </cell>
          <cell r="H1703">
            <v>7.5</v>
          </cell>
        </row>
        <row r="1704">
          <cell r="A1704">
            <v>115080894</v>
          </cell>
          <cell r="B1704" t="str">
            <v>ALMOXARIFADO</v>
          </cell>
          <cell r="C1704" t="str">
            <v>G.COMPRADO</v>
          </cell>
          <cell r="D1704" t="str">
            <v>COMUTADOR COMANDO;CHAVE;3 POS 60GR;S/RET</v>
          </cell>
          <cell r="E1704">
            <v>2</v>
          </cell>
          <cell r="F1704" t="str">
            <v>UN</v>
          </cell>
          <cell r="G1704">
            <v>314.44</v>
          </cell>
          <cell r="H1704">
            <v>157.22</v>
          </cell>
        </row>
        <row r="1705">
          <cell r="A1705">
            <v>115080916</v>
          </cell>
          <cell r="B1705" t="str">
            <v>ALMOXARIFADO</v>
          </cell>
          <cell r="C1705" t="str">
            <v>G.COMPRADO</v>
          </cell>
          <cell r="D1705" t="str">
            <v>COMUTADOR COMANDO;CHAVE;3 POS 60GR;C/RET</v>
          </cell>
          <cell r="E1705">
            <v>2</v>
          </cell>
          <cell r="F1705" t="str">
            <v>UN</v>
          </cell>
          <cell r="G1705">
            <v>206.89</v>
          </cell>
          <cell r="H1705">
            <v>103.44499999999999</v>
          </cell>
        </row>
        <row r="1706">
          <cell r="A1706">
            <v>115081505</v>
          </cell>
          <cell r="B1706" t="str">
            <v>ALMOXARIFADO</v>
          </cell>
          <cell r="C1706" t="str">
            <v>G.COMPRADO</v>
          </cell>
          <cell r="D1706" t="str">
            <v>RETENTOR;26X43X10MM;NITRILICA;;C/MOLA AC</v>
          </cell>
          <cell r="E1706">
            <v>5</v>
          </cell>
          <cell r="F1706" t="str">
            <v>UN</v>
          </cell>
          <cell r="G1706">
            <v>0.05</v>
          </cell>
          <cell r="H1706">
            <v>0.01</v>
          </cell>
        </row>
        <row r="1707">
          <cell r="A1707">
            <v>115081530</v>
          </cell>
          <cell r="B1707" t="str">
            <v>ALMOXARIFADO</v>
          </cell>
          <cell r="C1707" t="str">
            <v>G.COMPRADO</v>
          </cell>
          <cell r="D1707" t="str">
            <v>RETENTOR;17X30X7MM;NITRILICA;;C/MOLA ACO</v>
          </cell>
          <cell r="E1707">
            <v>5</v>
          </cell>
          <cell r="F1707" t="str">
            <v>UN</v>
          </cell>
          <cell r="G1707">
            <v>84.35</v>
          </cell>
          <cell r="H1707">
            <v>16.869999999999997</v>
          </cell>
        </row>
        <row r="1708">
          <cell r="A1708">
            <v>115081696</v>
          </cell>
          <cell r="B1708" t="str">
            <v>ALMOXARIFADO</v>
          </cell>
          <cell r="C1708" t="str">
            <v>G.COMPRADO</v>
          </cell>
          <cell r="D1708" t="str">
            <v>RETENTOR;65X80X8MM;NITRILICA;;C/MOLA ACO</v>
          </cell>
          <cell r="E1708">
            <v>5</v>
          </cell>
          <cell r="F1708" t="str">
            <v>UN</v>
          </cell>
          <cell r="G1708">
            <v>77.11</v>
          </cell>
          <cell r="H1708">
            <v>15.422000000000001</v>
          </cell>
        </row>
        <row r="1709">
          <cell r="A1709">
            <v>115081700</v>
          </cell>
          <cell r="B1709" t="str">
            <v>ALMOXARIFADO</v>
          </cell>
          <cell r="C1709" t="str">
            <v>G.COMPRADO</v>
          </cell>
          <cell r="D1709" t="str">
            <v>RETENTOR;80X100X13MM;NITRILICA;GUARDA PO</v>
          </cell>
          <cell r="E1709">
            <v>2</v>
          </cell>
          <cell r="F1709" t="str">
            <v>UN</v>
          </cell>
          <cell r="G1709">
            <v>19.8</v>
          </cell>
          <cell r="H1709">
            <v>9.9</v>
          </cell>
        </row>
        <row r="1710">
          <cell r="A1710">
            <v>115081777</v>
          </cell>
          <cell r="B1710" t="str">
            <v>ALMOXARIFADO</v>
          </cell>
          <cell r="C1710" t="str">
            <v>G.COMPRADO</v>
          </cell>
          <cell r="D1710" t="str">
            <v>RETENTOR;50,8X68,1X9,5MM;NITRILICA;;C/MO</v>
          </cell>
          <cell r="E1710">
            <v>2</v>
          </cell>
          <cell r="F1710" t="str">
            <v>UN</v>
          </cell>
          <cell r="G1710">
            <v>23.06</v>
          </cell>
          <cell r="H1710">
            <v>11.53</v>
          </cell>
        </row>
        <row r="1711">
          <cell r="A1711">
            <v>115081793</v>
          </cell>
          <cell r="B1711" t="str">
            <v>ALMOXARIFADO</v>
          </cell>
          <cell r="C1711" t="str">
            <v>G.COMPRADO</v>
          </cell>
          <cell r="D1711" t="str">
            <v>RETENTOR;50X72,1X10;NITRILICA;;C/MOLA AC</v>
          </cell>
          <cell r="E1711">
            <v>6</v>
          </cell>
          <cell r="F1711" t="str">
            <v>UN</v>
          </cell>
          <cell r="G1711">
            <v>46.68</v>
          </cell>
          <cell r="H1711">
            <v>7.78</v>
          </cell>
        </row>
        <row r="1712">
          <cell r="A1712">
            <v>115082374</v>
          </cell>
          <cell r="B1712" t="str">
            <v>ALMOXARIFADO</v>
          </cell>
          <cell r="C1712" t="str">
            <v>G.COMPRADO</v>
          </cell>
          <cell r="D1712" t="str">
            <v>RETENTOR;40X62X10MM;NITRILICA;;C/MOLA AC</v>
          </cell>
          <cell r="E1712">
            <v>2</v>
          </cell>
          <cell r="F1712" t="str">
            <v>UN</v>
          </cell>
          <cell r="G1712">
            <v>8.4</v>
          </cell>
          <cell r="H1712">
            <v>4.2</v>
          </cell>
        </row>
        <row r="1713">
          <cell r="A1713">
            <v>115082528</v>
          </cell>
          <cell r="B1713" t="str">
            <v>ALMOXARIFADO</v>
          </cell>
          <cell r="C1713" t="str">
            <v>G.COMPRADO</v>
          </cell>
          <cell r="D1713" t="str">
            <v>RETENTOR;35X56,05X12MM;NITRILICA;;C/MOLA</v>
          </cell>
          <cell r="E1713">
            <v>5</v>
          </cell>
          <cell r="F1713" t="str">
            <v>UN</v>
          </cell>
          <cell r="G1713">
            <v>0.7</v>
          </cell>
          <cell r="H1713">
            <v>0.13999999999999999</v>
          </cell>
        </row>
        <row r="1714">
          <cell r="A1714">
            <v>115082765</v>
          </cell>
          <cell r="B1714" t="str">
            <v>ALMOXARIFADO</v>
          </cell>
          <cell r="C1714" t="str">
            <v>G.COMPRADO</v>
          </cell>
          <cell r="D1714" t="str">
            <v>CONTRAPINO;3/32X1POL;SAE1020 ZINCADO;</v>
          </cell>
          <cell r="E1714">
            <v>741</v>
          </cell>
          <cell r="F1714" t="str">
            <v>UN</v>
          </cell>
          <cell r="G1714">
            <v>7.47</v>
          </cell>
          <cell r="H1714">
            <v>1.0080971659919028E-2</v>
          </cell>
        </row>
        <row r="1715">
          <cell r="A1715">
            <v>115082773</v>
          </cell>
          <cell r="B1715" t="str">
            <v>ALMOXARIFADO</v>
          </cell>
          <cell r="C1715" t="str">
            <v>G.COMPRADO</v>
          </cell>
          <cell r="D1715" t="str">
            <v>RETENTOR;55X70X8MM;NITRILICA;;C/MOLA ACO</v>
          </cell>
          <cell r="E1715">
            <v>5</v>
          </cell>
          <cell r="F1715" t="str">
            <v>UN</v>
          </cell>
          <cell r="G1715">
            <v>0.05</v>
          </cell>
          <cell r="H1715">
            <v>0.01</v>
          </cell>
        </row>
        <row r="1716">
          <cell r="A1716">
            <v>115082781</v>
          </cell>
          <cell r="B1716" t="str">
            <v>ALMOXARIFADO</v>
          </cell>
          <cell r="C1716" t="str">
            <v>G.COMPRADO</v>
          </cell>
          <cell r="D1716" t="str">
            <v>RETENTOR;35X52X7MM;NITRILICA;;C/MOLA ACO</v>
          </cell>
          <cell r="E1716">
            <v>1</v>
          </cell>
          <cell r="F1716" t="str">
            <v>UN</v>
          </cell>
          <cell r="G1716">
            <v>3.31</v>
          </cell>
          <cell r="H1716">
            <v>3.31</v>
          </cell>
        </row>
        <row r="1717">
          <cell r="A1717">
            <v>115082820</v>
          </cell>
          <cell r="B1717" t="str">
            <v>ALMOXARIFADO</v>
          </cell>
          <cell r="C1717" t="str">
            <v>G.COMPRADO</v>
          </cell>
          <cell r="D1717" t="str">
            <v>RETENTOR;60X80X8MM;NITRILICA;;C/MOLA ACO</v>
          </cell>
          <cell r="E1717">
            <v>9</v>
          </cell>
          <cell r="F1717" t="str">
            <v>UN</v>
          </cell>
          <cell r="G1717">
            <v>119.34</v>
          </cell>
          <cell r="H1717">
            <v>13.26</v>
          </cell>
        </row>
        <row r="1718">
          <cell r="A1718">
            <v>115082919</v>
          </cell>
          <cell r="B1718" t="str">
            <v>ALMOXARIFADO</v>
          </cell>
          <cell r="C1718" t="str">
            <v>G.COMPRADO</v>
          </cell>
          <cell r="D1718" t="str">
            <v>RETENTOR;65X85X12MM;NITRILICA;;C/MOLA AC</v>
          </cell>
          <cell r="E1718">
            <v>8</v>
          </cell>
          <cell r="F1718" t="str">
            <v>UN</v>
          </cell>
          <cell r="G1718">
            <v>0.08</v>
          </cell>
          <cell r="H1718">
            <v>0.01</v>
          </cell>
        </row>
        <row r="1719">
          <cell r="A1719">
            <v>115082986</v>
          </cell>
          <cell r="B1719" t="str">
            <v>ALMOXARIFADO</v>
          </cell>
          <cell r="C1719" t="str">
            <v>G.COMPRADO</v>
          </cell>
          <cell r="D1719" t="str">
            <v>RETENTOR;110X130X12MM;NITRILICA;;C/MOLA</v>
          </cell>
          <cell r="E1719">
            <v>5</v>
          </cell>
          <cell r="F1719" t="str">
            <v>UN</v>
          </cell>
          <cell r="G1719">
            <v>59.7</v>
          </cell>
          <cell r="H1719">
            <v>11.940000000000001</v>
          </cell>
        </row>
        <row r="1720">
          <cell r="A1720">
            <v>115083141</v>
          </cell>
          <cell r="B1720" t="str">
            <v>ALMOXARIFADO</v>
          </cell>
          <cell r="C1720" t="str">
            <v>G.COMPRADO</v>
          </cell>
          <cell r="D1720" t="str">
            <v>CONTRAPINO;1/16X3/4POL;AISI304;</v>
          </cell>
          <cell r="E1720">
            <v>142</v>
          </cell>
          <cell r="F1720" t="str">
            <v>UN</v>
          </cell>
          <cell r="G1720">
            <v>25.56</v>
          </cell>
          <cell r="H1720">
            <v>0.18</v>
          </cell>
        </row>
        <row r="1721">
          <cell r="A1721">
            <v>115083192</v>
          </cell>
          <cell r="B1721" t="str">
            <v>ALMOXARIFADO</v>
          </cell>
          <cell r="C1721" t="str">
            <v>G.COMPRADO</v>
          </cell>
          <cell r="D1721" t="str">
            <v>CONTRAPINO;1/4X3POL;SAE1020 ZINCADO;</v>
          </cell>
          <cell r="E1721">
            <v>9</v>
          </cell>
          <cell r="F1721" t="str">
            <v>UN</v>
          </cell>
          <cell r="G1721">
            <v>0.09</v>
          </cell>
          <cell r="H1721">
            <v>0.01</v>
          </cell>
        </row>
        <row r="1722">
          <cell r="A1722">
            <v>115083206</v>
          </cell>
          <cell r="B1722" t="str">
            <v>ALMOXARIFADO</v>
          </cell>
          <cell r="C1722" t="str">
            <v>G.COMPRADO</v>
          </cell>
          <cell r="D1722" t="str">
            <v>CONTRAPINO;1/32X1/2POL;AISI304;</v>
          </cell>
          <cell r="E1722">
            <v>300</v>
          </cell>
          <cell r="F1722" t="str">
            <v>UN</v>
          </cell>
          <cell r="G1722">
            <v>54</v>
          </cell>
          <cell r="H1722">
            <v>0.18</v>
          </cell>
        </row>
        <row r="1723">
          <cell r="A1723">
            <v>115083265</v>
          </cell>
          <cell r="B1723" t="str">
            <v>ALMOXARIFADO</v>
          </cell>
          <cell r="C1723" t="str">
            <v>G.COMPRADO</v>
          </cell>
          <cell r="D1723" t="str">
            <v>CONTRAPINO;1/8X1POL;SAE1020 ZINCADO;</v>
          </cell>
          <cell r="E1723">
            <v>29</v>
          </cell>
          <cell r="F1723" t="str">
            <v>UN</v>
          </cell>
          <cell r="G1723">
            <v>0.57999999999999996</v>
          </cell>
          <cell r="H1723">
            <v>1.9999999999999997E-2</v>
          </cell>
        </row>
        <row r="1724">
          <cell r="A1724">
            <v>115083273</v>
          </cell>
          <cell r="B1724" t="str">
            <v>ALMOXARIFADO</v>
          </cell>
          <cell r="C1724" t="str">
            <v>G.COMPRADO</v>
          </cell>
          <cell r="D1724" t="str">
            <v>CONTRAPINO;5/32X2POL;SAE1020 ZINCADO;</v>
          </cell>
          <cell r="E1724">
            <v>43</v>
          </cell>
          <cell r="F1724" t="str">
            <v>UN</v>
          </cell>
          <cell r="G1724">
            <v>6.02</v>
          </cell>
          <cell r="H1724">
            <v>0.13999999999999999</v>
          </cell>
        </row>
        <row r="1725">
          <cell r="A1725">
            <v>115083621</v>
          </cell>
          <cell r="B1725" t="str">
            <v>ALMOXARIFADO</v>
          </cell>
          <cell r="C1725" t="str">
            <v>G.COMPRADO</v>
          </cell>
          <cell r="D1725" t="str">
            <v>RETENTOR;75X95X10MM;NITRILICA;;C/MOLA AC</v>
          </cell>
          <cell r="E1725">
            <v>1</v>
          </cell>
          <cell r="F1725" t="str">
            <v>UN</v>
          </cell>
          <cell r="G1725">
            <v>11.24</v>
          </cell>
          <cell r="H1725">
            <v>11.24</v>
          </cell>
        </row>
        <row r="1726">
          <cell r="A1726">
            <v>115083800</v>
          </cell>
          <cell r="B1726" t="str">
            <v>ALMOXARIFADO</v>
          </cell>
          <cell r="C1726" t="str">
            <v>G.COMPRADO</v>
          </cell>
          <cell r="D1726" t="str">
            <v>RETENTOR;45X64,95X12MM;NITRILICA;;C/MOLA</v>
          </cell>
          <cell r="E1726">
            <v>5</v>
          </cell>
          <cell r="F1726" t="str">
            <v>UN</v>
          </cell>
          <cell r="G1726">
            <v>68.67</v>
          </cell>
          <cell r="H1726">
            <v>13.734</v>
          </cell>
        </row>
        <row r="1727">
          <cell r="A1727">
            <v>115083818</v>
          </cell>
          <cell r="B1727" t="str">
            <v>ALMOXARIFADO</v>
          </cell>
          <cell r="C1727" t="str">
            <v>G.COMPRADO</v>
          </cell>
          <cell r="D1727" t="str">
            <v>RETENTOR;35X58X10MM;NITRILICA;;C/MOLA AC</v>
          </cell>
          <cell r="E1727">
            <v>3</v>
          </cell>
          <cell r="F1727" t="str">
            <v>UN</v>
          </cell>
          <cell r="G1727">
            <v>49.64</v>
          </cell>
          <cell r="H1727">
            <v>16.546666666666667</v>
          </cell>
        </row>
        <row r="1728">
          <cell r="A1728">
            <v>115083834</v>
          </cell>
          <cell r="B1728" t="str">
            <v>ALMOXARIFADO</v>
          </cell>
          <cell r="C1728" t="str">
            <v>G.COMPRADO</v>
          </cell>
          <cell r="D1728" t="str">
            <v>RETENTOR;55X90X13MM;NITRILICA;;C/MOLA AC</v>
          </cell>
          <cell r="E1728">
            <v>4</v>
          </cell>
          <cell r="F1728" t="str">
            <v>UN</v>
          </cell>
          <cell r="G1728">
            <v>0.48</v>
          </cell>
          <cell r="H1728">
            <v>0.12</v>
          </cell>
        </row>
        <row r="1729">
          <cell r="A1729">
            <v>115084032</v>
          </cell>
          <cell r="B1729" t="str">
            <v>ALMOXARIFADO</v>
          </cell>
          <cell r="C1729" t="str">
            <v>G.COMPRADO</v>
          </cell>
          <cell r="D1729" t="str">
            <v>RETENTOR;35X47X7MM;NITRILICA;;C/MOLA ACO</v>
          </cell>
          <cell r="E1729">
            <v>11</v>
          </cell>
          <cell r="F1729" t="str">
            <v>UN</v>
          </cell>
          <cell r="G1729">
            <v>49.5</v>
          </cell>
          <cell r="H1729">
            <v>4.5</v>
          </cell>
        </row>
        <row r="1730">
          <cell r="A1730">
            <v>115084041</v>
          </cell>
          <cell r="B1730" t="str">
            <v>ALMOXARIFADO</v>
          </cell>
          <cell r="C1730" t="str">
            <v>G.COMPRADO</v>
          </cell>
          <cell r="D1730" t="str">
            <v>RETENTOR;30X47X6MM;NITRILICA;;C/MOLA ACO</v>
          </cell>
          <cell r="E1730">
            <v>9</v>
          </cell>
          <cell r="F1730" t="str">
            <v>UN</v>
          </cell>
          <cell r="G1730">
            <v>941.13</v>
          </cell>
          <cell r="H1730">
            <v>104.57</v>
          </cell>
        </row>
        <row r="1731">
          <cell r="A1731">
            <v>115084334</v>
          </cell>
          <cell r="B1731" t="str">
            <v>ALMOXARIFADO</v>
          </cell>
          <cell r="C1731" t="str">
            <v>G.COMPRADO</v>
          </cell>
          <cell r="D1731" t="str">
            <v>RETENTOR;30X56,05X12MM;NITRILICA;;C/MOLA</v>
          </cell>
          <cell r="E1731">
            <v>3</v>
          </cell>
          <cell r="F1731" t="str">
            <v>UN</v>
          </cell>
          <cell r="G1731">
            <v>6.99</v>
          </cell>
          <cell r="H1731">
            <v>2.33</v>
          </cell>
        </row>
        <row r="1732">
          <cell r="A1732">
            <v>115084407</v>
          </cell>
          <cell r="B1732" t="str">
            <v>ALMOXARIFADO</v>
          </cell>
          <cell r="C1732" t="str">
            <v>G.COMPRADO</v>
          </cell>
          <cell r="D1732" t="str">
            <v>RETENTOR;35X52,1X10MM;NITRILICA;;C/MOLA</v>
          </cell>
          <cell r="E1732">
            <v>2</v>
          </cell>
          <cell r="F1732" t="str">
            <v>UN</v>
          </cell>
          <cell r="G1732">
            <v>8</v>
          </cell>
          <cell r="H1732">
            <v>4</v>
          </cell>
        </row>
        <row r="1733">
          <cell r="A1733">
            <v>115084482</v>
          </cell>
          <cell r="B1733" t="str">
            <v>ALMOXARIFADO</v>
          </cell>
          <cell r="C1733" t="str">
            <v>G.COMPRADO</v>
          </cell>
          <cell r="D1733" t="str">
            <v>CONTRAPINO;4X50MM;SAE1020 ZINCADO;</v>
          </cell>
          <cell r="E1733">
            <v>22</v>
          </cell>
          <cell r="F1733" t="str">
            <v>UN</v>
          </cell>
          <cell r="G1733">
            <v>11.44</v>
          </cell>
          <cell r="H1733">
            <v>0.52</v>
          </cell>
        </row>
        <row r="1734">
          <cell r="A1734">
            <v>115084563</v>
          </cell>
          <cell r="B1734" t="str">
            <v>ALMOXARIFADO</v>
          </cell>
          <cell r="C1734" t="str">
            <v>G.COMPRADO</v>
          </cell>
          <cell r="D1734" t="str">
            <v>RETENTOR;12,7X25,4X9,5MM;NITRILICA;;C/MO</v>
          </cell>
          <cell r="E1734">
            <v>3</v>
          </cell>
          <cell r="F1734" t="str">
            <v>UN</v>
          </cell>
          <cell r="G1734">
            <v>9.3000000000000007</v>
          </cell>
          <cell r="H1734">
            <v>3.1</v>
          </cell>
        </row>
        <row r="1735">
          <cell r="A1735">
            <v>115084601</v>
          </cell>
          <cell r="B1735" t="str">
            <v>ALMOXARIFADO</v>
          </cell>
          <cell r="C1735" t="str">
            <v>G.COMPRADO</v>
          </cell>
          <cell r="D1735" t="str">
            <v>RETENTOR;70X100X12MM;NITRILICA;;C/MOLA A</v>
          </cell>
          <cell r="E1735">
            <v>2</v>
          </cell>
          <cell r="F1735" t="str">
            <v>UN</v>
          </cell>
          <cell r="G1735">
            <v>0.02</v>
          </cell>
          <cell r="H1735">
            <v>0.01</v>
          </cell>
        </row>
        <row r="1736">
          <cell r="A1736">
            <v>115084628</v>
          </cell>
          <cell r="B1736" t="str">
            <v>ALMOXARIFADO</v>
          </cell>
          <cell r="C1736" t="str">
            <v>G.COMPRADO</v>
          </cell>
          <cell r="D1736" t="str">
            <v>RETENTOR;39,7X62X12MM;NITRILICA;;C/MOLA</v>
          </cell>
          <cell r="E1736">
            <v>1</v>
          </cell>
          <cell r="F1736" t="str">
            <v>UN</v>
          </cell>
          <cell r="G1736">
            <v>8.17</v>
          </cell>
          <cell r="H1736">
            <v>8.17</v>
          </cell>
        </row>
        <row r="1737">
          <cell r="A1737">
            <v>115084725</v>
          </cell>
          <cell r="B1737" t="str">
            <v>ALMOXARIFADO</v>
          </cell>
          <cell r="C1737" t="str">
            <v>G.COMPRADO</v>
          </cell>
          <cell r="D1737" t="str">
            <v>COMUTADOR COMANDO;CHAVE RETIRAVEL;2 POS</v>
          </cell>
          <cell r="E1737">
            <v>9</v>
          </cell>
          <cell r="F1737" t="str">
            <v>UN</v>
          </cell>
          <cell r="G1737">
            <v>859.45</v>
          </cell>
          <cell r="H1737">
            <v>95.494444444444454</v>
          </cell>
        </row>
        <row r="1738">
          <cell r="A1738">
            <v>115084865</v>
          </cell>
          <cell r="B1738" t="str">
            <v>ALMOXARIFADO</v>
          </cell>
          <cell r="C1738" t="str">
            <v>G.COMPRADO</v>
          </cell>
          <cell r="D1738" t="str">
            <v>RETENTOR;28X52,1X10MM;NITRILICA;;C/MOLA</v>
          </cell>
          <cell r="E1738">
            <v>5</v>
          </cell>
          <cell r="F1738" t="str">
            <v>UN</v>
          </cell>
          <cell r="G1738">
            <v>31.75</v>
          </cell>
          <cell r="H1738">
            <v>6.35</v>
          </cell>
        </row>
        <row r="1739">
          <cell r="A1739">
            <v>115084890</v>
          </cell>
          <cell r="B1739" t="str">
            <v>ALMOXARIFADO</v>
          </cell>
          <cell r="C1739" t="str">
            <v>G.COMPRADO</v>
          </cell>
          <cell r="D1739" t="str">
            <v>RETENTOR;44,8X61,3X12MM;NITRILICA;;C/MOL</v>
          </cell>
          <cell r="E1739">
            <v>4</v>
          </cell>
          <cell r="F1739" t="str">
            <v>UN</v>
          </cell>
          <cell r="G1739">
            <v>30.56</v>
          </cell>
          <cell r="H1739">
            <v>7.64</v>
          </cell>
        </row>
        <row r="1740">
          <cell r="A1740">
            <v>115084920</v>
          </cell>
          <cell r="B1740" t="str">
            <v>ALMOXARIFADO</v>
          </cell>
          <cell r="C1740" t="str">
            <v>G.COMPRADO</v>
          </cell>
          <cell r="D1740" t="str">
            <v>RETENTOR;39,7X61,2X12,7MM;NITRILICA;;C/M</v>
          </cell>
          <cell r="E1740">
            <v>2</v>
          </cell>
          <cell r="F1740" t="str">
            <v>UN</v>
          </cell>
          <cell r="G1740">
            <v>9.42</v>
          </cell>
          <cell r="H1740">
            <v>4.71</v>
          </cell>
        </row>
        <row r="1741">
          <cell r="A1741">
            <v>115085047</v>
          </cell>
          <cell r="B1741" t="str">
            <v>ALMOXARIFADO</v>
          </cell>
          <cell r="C1741" t="str">
            <v>G.COMPRADO</v>
          </cell>
          <cell r="D1741" t="str">
            <v>RETENTOR;35X54X11MM;NITRILICA;;C/MOLA AC</v>
          </cell>
          <cell r="E1741">
            <v>11</v>
          </cell>
          <cell r="F1741" t="str">
            <v>UN</v>
          </cell>
          <cell r="G1741">
            <v>33</v>
          </cell>
          <cell r="H1741">
            <v>3</v>
          </cell>
        </row>
        <row r="1742">
          <cell r="A1742">
            <v>115085152</v>
          </cell>
          <cell r="B1742" t="str">
            <v>ALMOXARIFADO</v>
          </cell>
          <cell r="C1742" t="str">
            <v>G.COMPRADO</v>
          </cell>
          <cell r="D1742" t="str">
            <v>RETENTOR;60X80X10MM;NITRILICA;;C/MOLA AC</v>
          </cell>
          <cell r="E1742">
            <v>4</v>
          </cell>
          <cell r="F1742" t="str">
            <v>UN</v>
          </cell>
          <cell r="G1742">
            <v>13.52</v>
          </cell>
          <cell r="H1742">
            <v>3.38</v>
          </cell>
        </row>
        <row r="1743">
          <cell r="A1743">
            <v>115085161</v>
          </cell>
          <cell r="B1743" t="str">
            <v>ALMOXARIFADO</v>
          </cell>
          <cell r="C1743" t="str">
            <v>G.COMPRADO</v>
          </cell>
          <cell r="D1743" t="str">
            <v>DISJUNTOR TRIPOLAR PROT MOTOR;140-200 A;</v>
          </cell>
          <cell r="E1743">
            <v>2</v>
          </cell>
          <cell r="F1743" t="str">
            <v>UN</v>
          </cell>
          <cell r="G1743">
            <v>258.02999999999997</v>
          </cell>
          <cell r="H1743">
            <v>129.01499999999999</v>
          </cell>
        </row>
        <row r="1744">
          <cell r="A1744">
            <v>115085276</v>
          </cell>
          <cell r="B1744" t="str">
            <v>ALMOXARIFADO</v>
          </cell>
          <cell r="C1744" t="str">
            <v>G.COMPRADO</v>
          </cell>
          <cell r="D1744" t="str">
            <v>RETENTOR;25X47X10MM;NITRILICA;;C/MOLA AC</v>
          </cell>
          <cell r="E1744">
            <v>2</v>
          </cell>
          <cell r="F1744" t="str">
            <v>UN</v>
          </cell>
          <cell r="G1744">
            <v>3.02</v>
          </cell>
          <cell r="H1744">
            <v>1.51</v>
          </cell>
        </row>
        <row r="1745">
          <cell r="A1745">
            <v>115085331</v>
          </cell>
          <cell r="B1745" t="str">
            <v>ALMOXARIFADO</v>
          </cell>
          <cell r="C1745" t="str">
            <v>G.COMPRADO</v>
          </cell>
          <cell r="D1745" t="str">
            <v>RETENTOR;75X100X12MM;NITRILICA;;C/MOLA A</v>
          </cell>
          <cell r="E1745">
            <v>9</v>
          </cell>
          <cell r="F1745" t="str">
            <v>UN</v>
          </cell>
          <cell r="G1745">
            <v>0.09</v>
          </cell>
          <cell r="H1745">
            <v>0.01</v>
          </cell>
        </row>
        <row r="1746">
          <cell r="A1746">
            <v>115085446</v>
          </cell>
          <cell r="B1746" t="str">
            <v>ALMOXARIFADO</v>
          </cell>
          <cell r="C1746" t="str">
            <v>G.COMPRADO</v>
          </cell>
          <cell r="D1746" t="str">
            <v>RETENTOR;23X41X9,5MM;NITRILICA;;C/MOLA A</v>
          </cell>
          <cell r="E1746">
            <v>1</v>
          </cell>
          <cell r="F1746" t="str">
            <v>UN</v>
          </cell>
          <cell r="G1746">
            <v>65</v>
          </cell>
          <cell r="H1746">
            <v>65</v>
          </cell>
        </row>
        <row r="1747">
          <cell r="A1747">
            <v>115085471</v>
          </cell>
          <cell r="B1747" t="str">
            <v>ALMOXARIFADO</v>
          </cell>
          <cell r="C1747" t="str">
            <v>G.COMPRADO</v>
          </cell>
          <cell r="D1747" t="str">
            <v>RETENTOR;25X40X5MM;NITRILICA;;S/MOLA;;</v>
          </cell>
          <cell r="E1747">
            <v>2</v>
          </cell>
          <cell r="F1747" t="str">
            <v>UN</v>
          </cell>
          <cell r="G1747">
            <v>0.02</v>
          </cell>
          <cell r="H1747">
            <v>0.01</v>
          </cell>
        </row>
        <row r="1748">
          <cell r="A1748">
            <v>115085489</v>
          </cell>
          <cell r="B1748" t="str">
            <v>ALMOXARIFADO</v>
          </cell>
          <cell r="C1748" t="str">
            <v>G.COMPRADO</v>
          </cell>
          <cell r="D1748" t="str">
            <v>O-RING;58X20MM;NITRILICA;65 SHORE A;</v>
          </cell>
          <cell r="E1748">
            <v>4</v>
          </cell>
          <cell r="F1748" t="str">
            <v>UN</v>
          </cell>
          <cell r="G1748">
            <v>28.48</v>
          </cell>
          <cell r="H1748">
            <v>7.12</v>
          </cell>
        </row>
        <row r="1749">
          <cell r="A1749">
            <v>115085501</v>
          </cell>
          <cell r="B1749" t="str">
            <v>ALMOXARIFADO</v>
          </cell>
          <cell r="C1749" t="str">
            <v>G.COMPRADO</v>
          </cell>
          <cell r="D1749" t="str">
            <v>RETENTOR;28X40X10MM;NITRILICA;;C/MOLA AC</v>
          </cell>
          <cell r="E1749">
            <v>2</v>
          </cell>
          <cell r="F1749" t="str">
            <v>UN</v>
          </cell>
          <cell r="G1749">
            <v>33</v>
          </cell>
          <cell r="H1749">
            <v>16.5</v>
          </cell>
        </row>
        <row r="1750">
          <cell r="A1750">
            <v>115085527</v>
          </cell>
          <cell r="B1750" t="str">
            <v>ALMOXARIFADO</v>
          </cell>
          <cell r="C1750" t="str">
            <v>G.COMPRADO</v>
          </cell>
          <cell r="D1750" t="str">
            <v>RETENTOR;30X48,3X6,5MM;NITRILICA;;C/MOLA</v>
          </cell>
          <cell r="E1750">
            <v>6</v>
          </cell>
          <cell r="F1750" t="str">
            <v>UN</v>
          </cell>
          <cell r="G1750">
            <v>0.06</v>
          </cell>
          <cell r="H1750">
            <v>0.01</v>
          </cell>
        </row>
        <row r="1751">
          <cell r="A1751">
            <v>115085578</v>
          </cell>
          <cell r="B1751" t="str">
            <v>ALMOXARIFADO</v>
          </cell>
          <cell r="C1751" t="str">
            <v>G.COMPRADO</v>
          </cell>
          <cell r="D1751" t="str">
            <v>RETENTOR;40,2X52X7MM;NITRILICA;;C/MOLA A</v>
          </cell>
          <cell r="E1751">
            <v>2</v>
          </cell>
          <cell r="F1751" t="str">
            <v>UN</v>
          </cell>
          <cell r="G1751">
            <v>0.68</v>
          </cell>
          <cell r="H1751">
            <v>0.34</v>
          </cell>
        </row>
        <row r="1752">
          <cell r="A1752">
            <v>115085594</v>
          </cell>
          <cell r="B1752" t="str">
            <v>ALMOXARIFADO</v>
          </cell>
          <cell r="C1752" t="str">
            <v>G.COMPRADO</v>
          </cell>
          <cell r="D1752" t="str">
            <v>ABRACADEIRA REGULAVEL;38-51 MM;LARG 9 MM</v>
          </cell>
          <cell r="E1752">
            <v>16</v>
          </cell>
          <cell r="F1752" t="str">
            <v>UN</v>
          </cell>
          <cell r="G1752">
            <v>14.4</v>
          </cell>
          <cell r="H1752">
            <v>0.9</v>
          </cell>
        </row>
        <row r="1753">
          <cell r="A1753">
            <v>115085608</v>
          </cell>
          <cell r="B1753" t="str">
            <v>ALMOXARIFADO</v>
          </cell>
          <cell r="C1753" t="str">
            <v>G.COMPRADO</v>
          </cell>
          <cell r="D1753" t="str">
            <v>BUCHA FIXACAO ROLAMENTO;EIXO 80MM;ROSCA</v>
          </cell>
          <cell r="E1753">
            <v>4</v>
          </cell>
          <cell r="F1753" t="str">
            <v>UN</v>
          </cell>
          <cell r="G1753">
            <v>76</v>
          </cell>
          <cell r="H1753">
            <v>19</v>
          </cell>
        </row>
        <row r="1754">
          <cell r="A1754">
            <v>115085624</v>
          </cell>
          <cell r="B1754" t="str">
            <v>ALMOXARIFADO</v>
          </cell>
          <cell r="C1754" t="str">
            <v>G.COMPRADO</v>
          </cell>
          <cell r="D1754" t="str">
            <v>RETENTOR;47,6X69,85X9,5MM;NITRILICA;;C/M</v>
          </cell>
          <cell r="E1754">
            <v>7</v>
          </cell>
          <cell r="F1754" t="str">
            <v>UN</v>
          </cell>
          <cell r="G1754">
            <v>7.0000000000000007E-2</v>
          </cell>
          <cell r="H1754">
            <v>0.01</v>
          </cell>
        </row>
        <row r="1755">
          <cell r="A1755">
            <v>115085748</v>
          </cell>
          <cell r="B1755" t="str">
            <v>ALMOXARIFADO</v>
          </cell>
          <cell r="C1755" t="str">
            <v>G.COMPRADO</v>
          </cell>
          <cell r="D1755" t="str">
            <v>ABRACADEIRA REGULAVEL;19-27 MM;LARG 14,5</v>
          </cell>
          <cell r="E1755">
            <v>37</v>
          </cell>
          <cell r="F1755" t="str">
            <v>UN</v>
          </cell>
          <cell r="G1755">
            <v>66.72</v>
          </cell>
          <cell r="H1755">
            <v>1.8032432432432433</v>
          </cell>
        </row>
        <row r="1756">
          <cell r="A1756">
            <v>115085781</v>
          </cell>
          <cell r="B1756" t="str">
            <v>ALMOXARIFADO</v>
          </cell>
          <cell r="C1756" t="str">
            <v>G.COMPRADO</v>
          </cell>
          <cell r="D1756" t="str">
            <v>RETENTOR;20X35X7MM;NITRILICA;GUARDA PO;C</v>
          </cell>
          <cell r="E1756">
            <v>1</v>
          </cell>
          <cell r="F1756" t="str">
            <v>UN</v>
          </cell>
          <cell r="G1756">
            <v>0.01</v>
          </cell>
          <cell r="H1756">
            <v>0.01</v>
          </cell>
        </row>
        <row r="1757">
          <cell r="A1757">
            <v>115085853</v>
          </cell>
          <cell r="B1757" t="str">
            <v>ALMOXARIFADO</v>
          </cell>
          <cell r="C1757" t="str">
            <v>G.COMPRADO</v>
          </cell>
          <cell r="D1757" t="str">
            <v>RETENTOR;20X30X7MM;NITRILICA;;C/MOLA ACO</v>
          </cell>
          <cell r="E1757">
            <v>26</v>
          </cell>
          <cell r="F1757" t="str">
            <v>UN</v>
          </cell>
          <cell r="G1757">
            <v>0.26</v>
          </cell>
          <cell r="H1757">
            <v>0.01</v>
          </cell>
        </row>
        <row r="1758">
          <cell r="A1758">
            <v>115085934</v>
          </cell>
          <cell r="B1758" t="str">
            <v>ALMOXARIFADO</v>
          </cell>
          <cell r="C1758" t="str">
            <v>G.COMPRADO</v>
          </cell>
          <cell r="D1758" t="str">
            <v>ABRACADEIRA REGULAVEL;32-44 MM;LARG 9 MM</v>
          </cell>
          <cell r="E1758">
            <v>2</v>
          </cell>
          <cell r="F1758" t="str">
            <v>UN</v>
          </cell>
          <cell r="G1758">
            <v>7.64</v>
          </cell>
          <cell r="H1758">
            <v>3.82</v>
          </cell>
        </row>
        <row r="1759">
          <cell r="A1759">
            <v>115086019</v>
          </cell>
          <cell r="B1759" t="str">
            <v>ALMOXARIFADO</v>
          </cell>
          <cell r="C1759" t="str">
            <v>G.COMPRADO</v>
          </cell>
          <cell r="D1759" t="str">
            <v>BUCHA FIXACAO ROLAMENTO;EIXO 65MM;ROSCA</v>
          </cell>
          <cell r="E1759">
            <v>4</v>
          </cell>
          <cell r="F1759" t="str">
            <v>UN</v>
          </cell>
          <cell r="G1759">
            <v>33.799999999999997</v>
          </cell>
          <cell r="H1759">
            <v>8.4499999999999993</v>
          </cell>
        </row>
        <row r="1760">
          <cell r="A1760">
            <v>115086248</v>
          </cell>
          <cell r="B1760" t="str">
            <v>ALMOXARIFADO</v>
          </cell>
          <cell r="C1760" t="str">
            <v>G.COMPRADO</v>
          </cell>
          <cell r="D1760" t="str">
            <v>BUCHA FIXACAO ROLAMENTO;EIXO 55MM;ROSCA</v>
          </cell>
          <cell r="E1760">
            <v>1</v>
          </cell>
          <cell r="F1760" t="str">
            <v>UN</v>
          </cell>
          <cell r="G1760">
            <v>6</v>
          </cell>
          <cell r="H1760">
            <v>6</v>
          </cell>
        </row>
        <row r="1761">
          <cell r="A1761">
            <v>115086264</v>
          </cell>
          <cell r="B1761" t="str">
            <v>ALMOXARIFADO</v>
          </cell>
          <cell r="C1761" t="str">
            <v>G.COMPRADO</v>
          </cell>
          <cell r="D1761" t="str">
            <v>RETENTOR;35X47,05X10MM;NITRILICA;;C/MOLA</v>
          </cell>
          <cell r="E1761">
            <v>21</v>
          </cell>
          <cell r="F1761" t="str">
            <v>UN</v>
          </cell>
          <cell r="G1761">
            <v>0.21</v>
          </cell>
          <cell r="H1761">
            <v>0.01</v>
          </cell>
        </row>
        <row r="1762">
          <cell r="A1762">
            <v>115086353</v>
          </cell>
          <cell r="B1762" t="str">
            <v>ALMOXARIFADO</v>
          </cell>
          <cell r="C1762" t="str">
            <v>G.COMPRADO</v>
          </cell>
          <cell r="D1762" t="str">
            <v>RETENTOR;30X50,05X12MM;NITRILICA;;C/MOLA</v>
          </cell>
          <cell r="E1762">
            <v>2</v>
          </cell>
          <cell r="F1762" t="str">
            <v>UN</v>
          </cell>
          <cell r="G1762">
            <v>13</v>
          </cell>
          <cell r="H1762">
            <v>6.5</v>
          </cell>
        </row>
        <row r="1763">
          <cell r="A1763">
            <v>115086396</v>
          </cell>
          <cell r="B1763" t="str">
            <v>ALMOXARIFADO</v>
          </cell>
          <cell r="C1763" t="str">
            <v>G.COMPRADO</v>
          </cell>
          <cell r="D1763" t="str">
            <v>RETENTOR;30X72X10MM;NITRILICA;GUARDA PO;</v>
          </cell>
          <cell r="E1763">
            <v>9</v>
          </cell>
          <cell r="F1763" t="str">
            <v>UN</v>
          </cell>
          <cell r="G1763">
            <v>0.18</v>
          </cell>
          <cell r="H1763">
            <v>0.02</v>
          </cell>
        </row>
        <row r="1764">
          <cell r="A1764">
            <v>115086507</v>
          </cell>
          <cell r="B1764" t="str">
            <v>ALMOXARIFADO</v>
          </cell>
          <cell r="C1764" t="str">
            <v>G.COMPRADO</v>
          </cell>
          <cell r="D1764" t="str">
            <v>BUCHA FIXACAO ROLAMENTO;EIXO 40MM;ROSCA</v>
          </cell>
          <cell r="E1764">
            <v>3</v>
          </cell>
          <cell r="F1764" t="str">
            <v>UN</v>
          </cell>
          <cell r="G1764">
            <v>88.2</v>
          </cell>
          <cell r="H1764">
            <v>29.400000000000002</v>
          </cell>
        </row>
        <row r="1765">
          <cell r="A1765">
            <v>115086540</v>
          </cell>
          <cell r="B1765" t="str">
            <v>ALMOXARIFADO</v>
          </cell>
          <cell r="C1765" t="str">
            <v>G.COMPRADO</v>
          </cell>
          <cell r="D1765" t="str">
            <v>RETENTOR;85X110X14MM;NITRILICA;GUARDA PO</v>
          </cell>
          <cell r="E1765">
            <v>27</v>
          </cell>
          <cell r="F1765" t="str">
            <v>UN</v>
          </cell>
          <cell r="G1765">
            <v>0.27</v>
          </cell>
          <cell r="H1765">
            <v>0.01</v>
          </cell>
        </row>
        <row r="1766">
          <cell r="A1766">
            <v>115086698</v>
          </cell>
          <cell r="B1766" t="str">
            <v>ALMOXARIFADO</v>
          </cell>
          <cell r="C1766" t="str">
            <v>G.COMPRADO</v>
          </cell>
          <cell r="D1766" t="str">
            <v>RETENTOR;30X50,75X11MM;NITRILICA;;C/MOLA</v>
          </cell>
          <cell r="E1766">
            <v>3</v>
          </cell>
          <cell r="F1766" t="str">
            <v>UN</v>
          </cell>
          <cell r="G1766">
            <v>14.1</v>
          </cell>
          <cell r="H1766">
            <v>4.7</v>
          </cell>
        </row>
        <row r="1767">
          <cell r="A1767">
            <v>115086736</v>
          </cell>
          <cell r="B1767" t="str">
            <v>ALMOXARIFADO</v>
          </cell>
          <cell r="C1767" t="str">
            <v>G.COMPRADO</v>
          </cell>
          <cell r="D1767" t="str">
            <v>RETENTOR;55X90X10MM;NITRILICA;;C/MOLA AC</v>
          </cell>
          <cell r="E1767">
            <v>2</v>
          </cell>
          <cell r="F1767" t="str">
            <v>UN</v>
          </cell>
          <cell r="G1767">
            <v>9.66</v>
          </cell>
          <cell r="H1767">
            <v>4.83</v>
          </cell>
        </row>
        <row r="1768">
          <cell r="A1768">
            <v>115086922</v>
          </cell>
          <cell r="B1768" t="str">
            <v>ALMOXARIFADO</v>
          </cell>
          <cell r="C1768" t="str">
            <v>G.COMPRADO</v>
          </cell>
          <cell r="D1768" t="str">
            <v>RETENTOR;20X35X10MM;NITRILICA;;C/MOLA AC</v>
          </cell>
          <cell r="E1768">
            <v>1</v>
          </cell>
          <cell r="F1768" t="str">
            <v>UN</v>
          </cell>
          <cell r="G1768">
            <v>4.8</v>
          </cell>
          <cell r="H1768">
            <v>4.8</v>
          </cell>
        </row>
        <row r="1769">
          <cell r="A1769">
            <v>115087040</v>
          </cell>
          <cell r="B1769" t="str">
            <v>ALMOXARIFADO</v>
          </cell>
          <cell r="C1769" t="str">
            <v>G.COMPRADO</v>
          </cell>
          <cell r="D1769" t="str">
            <v>RETENTOR;18X30X7MM;NITRILICA;GUARDA PO;C</v>
          </cell>
          <cell r="E1769">
            <v>3</v>
          </cell>
          <cell r="F1769" t="str">
            <v>UN</v>
          </cell>
          <cell r="G1769">
            <v>0.03</v>
          </cell>
          <cell r="H1769">
            <v>0.01</v>
          </cell>
        </row>
        <row r="1770">
          <cell r="A1770">
            <v>115087074</v>
          </cell>
          <cell r="B1770" t="str">
            <v>ALMOXARIFADO</v>
          </cell>
          <cell r="C1770" t="str">
            <v>G.COMPRADO</v>
          </cell>
          <cell r="D1770" t="str">
            <v>CHAVE FIM DE CURSO;ACIONAM ROLETE SUPERI</v>
          </cell>
          <cell r="E1770">
            <v>2</v>
          </cell>
          <cell r="F1770" t="str">
            <v>UN</v>
          </cell>
          <cell r="G1770">
            <v>188.9</v>
          </cell>
          <cell r="H1770">
            <v>94.45</v>
          </cell>
        </row>
        <row r="1771">
          <cell r="A1771">
            <v>115087228</v>
          </cell>
          <cell r="B1771" t="str">
            <v>ALMOXARIFADO</v>
          </cell>
          <cell r="C1771" t="str">
            <v>G.COMPRADO</v>
          </cell>
          <cell r="D1771" t="str">
            <v>RETENTOR;28,6X39,7X9,5MM;NITRILICA;;C/MO</v>
          </cell>
          <cell r="E1771">
            <v>3</v>
          </cell>
          <cell r="F1771" t="str">
            <v>UN</v>
          </cell>
          <cell r="G1771">
            <v>11.4</v>
          </cell>
          <cell r="H1771">
            <v>3.8000000000000003</v>
          </cell>
        </row>
        <row r="1772">
          <cell r="A1772">
            <v>115087244</v>
          </cell>
          <cell r="B1772" t="str">
            <v>ALMOXARIFADO</v>
          </cell>
          <cell r="C1772" t="str">
            <v>G.COMPRADO</v>
          </cell>
          <cell r="D1772" t="str">
            <v>RETENTOR;49,2X69,9X9,5MM;NITRILICA;;C/MO</v>
          </cell>
          <cell r="E1772">
            <v>8</v>
          </cell>
          <cell r="F1772" t="str">
            <v>UN</v>
          </cell>
          <cell r="G1772">
            <v>0.08</v>
          </cell>
          <cell r="H1772">
            <v>0.01</v>
          </cell>
        </row>
        <row r="1773">
          <cell r="A1773">
            <v>115087473</v>
          </cell>
          <cell r="B1773" t="str">
            <v>ALMOXARIFADO</v>
          </cell>
          <cell r="C1773" t="str">
            <v>G.COMPRADO</v>
          </cell>
          <cell r="D1773" t="str">
            <v>MICRO-INTERRUPTOR;ACIONAM C/PERCURSO SUP</v>
          </cell>
          <cell r="E1773">
            <v>4</v>
          </cell>
          <cell r="F1773" t="str">
            <v>UN</v>
          </cell>
          <cell r="G1773">
            <v>147.84</v>
          </cell>
          <cell r="H1773">
            <v>36.96</v>
          </cell>
        </row>
        <row r="1774">
          <cell r="A1774">
            <v>115087562</v>
          </cell>
          <cell r="B1774" t="str">
            <v>ALMOXARIFADO</v>
          </cell>
          <cell r="C1774" t="str">
            <v>G.COMPRADO</v>
          </cell>
          <cell r="D1774" t="str">
            <v>CHAVE FIM DE CURSO;ACIONAM HASTE FLEXIVE</v>
          </cell>
          <cell r="E1774">
            <v>1</v>
          </cell>
          <cell r="F1774" t="str">
            <v>UN</v>
          </cell>
          <cell r="G1774">
            <v>138.11000000000001</v>
          </cell>
          <cell r="H1774">
            <v>138.11000000000001</v>
          </cell>
        </row>
        <row r="1775">
          <cell r="A1775">
            <v>115087929</v>
          </cell>
          <cell r="B1775" t="str">
            <v>ALMOXARIFADO</v>
          </cell>
          <cell r="C1775" t="str">
            <v>G.COMPRADO</v>
          </cell>
          <cell r="D1775" t="str">
            <v>RETENTOR;38,1X54,1X11MM;NITRILICA;;C/MOL</v>
          </cell>
          <cell r="E1775">
            <v>2</v>
          </cell>
          <cell r="F1775" t="str">
            <v>UN</v>
          </cell>
          <cell r="G1775">
            <v>5.6</v>
          </cell>
          <cell r="H1775">
            <v>2.8</v>
          </cell>
        </row>
        <row r="1776">
          <cell r="A1776">
            <v>115087953</v>
          </cell>
          <cell r="B1776" t="str">
            <v>ALMOXARIFADO</v>
          </cell>
          <cell r="C1776" t="str">
            <v>G.COMPRADO</v>
          </cell>
          <cell r="D1776" t="str">
            <v>RETENTOR;44,5X61,9X11MM;NITRILICA;;C/MOL</v>
          </cell>
          <cell r="E1776">
            <v>25</v>
          </cell>
          <cell r="F1776" t="str">
            <v>UN</v>
          </cell>
          <cell r="G1776">
            <v>0.25</v>
          </cell>
          <cell r="H1776">
            <v>0.01</v>
          </cell>
        </row>
        <row r="1777">
          <cell r="A1777">
            <v>115087996</v>
          </cell>
          <cell r="B1777" t="str">
            <v>ALMOXARIFADO</v>
          </cell>
          <cell r="C1777" t="str">
            <v>G.COMPRADO</v>
          </cell>
          <cell r="D1777" t="str">
            <v>RETENTOR;66,7X92X12MM;NITRILICA;;C/MOLA</v>
          </cell>
          <cell r="E1777">
            <v>1</v>
          </cell>
          <cell r="F1777" t="str">
            <v>UN</v>
          </cell>
          <cell r="G1777">
            <v>5.79</v>
          </cell>
          <cell r="H1777">
            <v>5.79</v>
          </cell>
        </row>
        <row r="1778">
          <cell r="A1778">
            <v>115088054</v>
          </cell>
          <cell r="B1778" t="str">
            <v>ALMOXARIFADO</v>
          </cell>
          <cell r="C1778" t="str">
            <v>G.COMPRADO</v>
          </cell>
          <cell r="D1778" t="str">
            <v>RETENTOR;38,1X63,5X9,5MM;NITRILICA;;C/MO</v>
          </cell>
          <cell r="E1778">
            <v>2</v>
          </cell>
          <cell r="F1778" t="str">
            <v>UN</v>
          </cell>
          <cell r="G1778">
            <v>45.94</v>
          </cell>
          <cell r="H1778">
            <v>22.97</v>
          </cell>
        </row>
        <row r="1779">
          <cell r="A1779">
            <v>115088119</v>
          </cell>
          <cell r="B1779" t="str">
            <v>ALMOXARIFADO</v>
          </cell>
          <cell r="C1779" t="str">
            <v>G.COMPRADO</v>
          </cell>
          <cell r="D1779" t="str">
            <v>RETENTOR;30X43X9,5MM;NITRILICA;GUARDA PO</v>
          </cell>
          <cell r="E1779">
            <v>2</v>
          </cell>
          <cell r="F1779" t="str">
            <v>UN</v>
          </cell>
          <cell r="G1779">
            <v>8.42</v>
          </cell>
          <cell r="H1779">
            <v>4.21</v>
          </cell>
        </row>
        <row r="1780">
          <cell r="A1780">
            <v>115088143</v>
          </cell>
          <cell r="B1780" t="str">
            <v>ALMOXARIFADO</v>
          </cell>
          <cell r="C1780" t="str">
            <v>G.COMPRADO</v>
          </cell>
          <cell r="D1780" t="str">
            <v>RETENTOR;38X55,1X12MM;NITRILICA;;C/MOLA</v>
          </cell>
          <cell r="E1780">
            <v>1</v>
          </cell>
          <cell r="F1780" t="str">
            <v>UN</v>
          </cell>
          <cell r="G1780">
            <v>17.22</v>
          </cell>
          <cell r="H1780">
            <v>17.22</v>
          </cell>
        </row>
        <row r="1781">
          <cell r="A1781">
            <v>115088151</v>
          </cell>
          <cell r="B1781" t="str">
            <v>ALMOXARIFADO</v>
          </cell>
          <cell r="C1781" t="str">
            <v>G.COMPRADO</v>
          </cell>
          <cell r="D1781" t="str">
            <v>RETENTOR;24X52X7MM;NITRILICA;;C/MOLA ACO</v>
          </cell>
          <cell r="E1781">
            <v>4</v>
          </cell>
          <cell r="F1781" t="str">
            <v>UN</v>
          </cell>
          <cell r="G1781">
            <v>97.36</v>
          </cell>
          <cell r="H1781">
            <v>24.34</v>
          </cell>
        </row>
        <row r="1782">
          <cell r="A1782">
            <v>115088453</v>
          </cell>
          <cell r="B1782" t="str">
            <v>ALMOXARIFADO</v>
          </cell>
          <cell r="C1782" t="str">
            <v>G.COMPRADO</v>
          </cell>
          <cell r="D1782" t="str">
            <v>RETENTOR;100X130X12MM;NITRILICA;;C/MOLA</v>
          </cell>
          <cell r="E1782">
            <v>8</v>
          </cell>
          <cell r="F1782" t="str">
            <v>UN</v>
          </cell>
          <cell r="G1782">
            <v>0.08</v>
          </cell>
          <cell r="H1782">
            <v>0.01</v>
          </cell>
        </row>
        <row r="1783">
          <cell r="A1783">
            <v>115088551</v>
          </cell>
          <cell r="B1783" t="str">
            <v>ALMOXARIFADO</v>
          </cell>
          <cell r="C1783" t="str">
            <v>G.COMPRADO</v>
          </cell>
          <cell r="D1783" t="str">
            <v>RETENTOR;18X40X9MM;NITRILICA;;C/MOLA ACO</v>
          </cell>
          <cell r="E1783">
            <v>3</v>
          </cell>
          <cell r="F1783" t="str">
            <v>UN</v>
          </cell>
          <cell r="G1783">
            <v>13.11</v>
          </cell>
          <cell r="H1783">
            <v>4.37</v>
          </cell>
        </row>
        <row r="1784">
          <cell r="A1784">
            <v>115088887</v>
          </cell>
          <cell r="B1784" t="str">
            <v>ALMOXARIFADO</v>
          </cell>
          <cell r="C1784" t="str">
            <v>G.COMPRADO</v>
          </cell>
          <cell r="D1784" t="str">
            <v>RETENTOR;30X52X9MM;SILICONE;;C/MOLA ACO</v>
          </cell>
          <cell r="E1784">
            <v>1</v>
          </cell>
          <cell r="F1784" t="str">
            <v>UN</v>
          </cell>
          <cell r="G1784">
            <v>8.6300000000000008</v>
          </cell>
          <cell r="H1784">
            <v>8.6300000000000008</v>
          </cell>
        </row>
        <row r="1785">
          <cell r="A1785">
            <v>115088917</v>
          </cell>
          <cell r="B1785" t="str">
            <v>ALMOXARIFADO</v>
          </cell>
          <cell r="C1785" t="str">
            <v>G.COMPRADO</v>
          </cell>
          <cell r="D1785" t="str">
            <v>RETENTOR;27X40X7MM;NITRILICA;GUARDA PO;C</v>
          </cell>
          <cell r="E1785">
            <v>10</v>
          </cell>
          <cell r="F1785" t="str">
            <v>UN</v>
          </cell>
          <cell r="G1785">
            <v>50.6</v>
          </cell>
          <cell r="H1785">
            <v>5.0600000000000005</v>
          </cell>
        </row>
        <row r="1786">
          <cell r="A1786">
            <v>115089042</v>
          </cell>
          <cell r="B1786" t="str">
            <v>ALMOXARIFADO</v>
          </cell>
          <cell r="C1786" t="str">
            <v>G.COMPRADO</v>
          </cell>
          <cell r="D1786" t="str">
            <v>RETENTOR;45X62X8M;NITRILICA;;S/MOLA;;</v>
          </cell>
          <cell r="E1786">
            <v>9</v>
          </cell>
          <cell r="F1786" t="str">
            <v>UN</v>
          </cell>
          <cell r="G1786">
            <v>0.09</v>
          </cell>
          <cell r="H1786">
            <v>0.01</v>
          </cell>
        </row>
        <row r="1787">
          <cell r="A1787">
            <v>115089298</v>
          </cell>
          <cell r="B1787" t="str">
            <v>ALMOXARIFADO</v>
          </cell>
          <cell r="C1787" t="str">
            <v>G.COMPRADO</v>
          </cell>
          <cell r="D1787" t="str">
            <v>CHAVE FIM DE CURSO;ACIONAM ALAVANCA C/RO</v>
          </cell>
          <cell r="E1787">
            <v>240</v>
          </cell>
          <cell r="F1787" t="str">
            <v>UN</v>
          </cell>
          <cell r="G1787">
            <v>252</v>
          </cell>
          <cell r="H1787">
            <v>1.05</v>
          </cell>
        </row>
        <row r="1788">
          <cell r="A1788">
            <v>115089310</v>
          </cell>
          <cell r="B1788" t="str">
            <v>ALMOXARIFADO</v>
          </cell>
          <cell r="C1788" t="str">
            <v>G.COMPRADO</v>
          </cell>
          <cell r="D1788" t="str">
            <v>RETENTOR;50X65X8,5MM;NITRILICA;GUARDA PO</v>
          </cell>
          <cell r="E1788">
            <v>3</v>
          </cell>
          <cell r="F1788" t="str">
            <v>UN</v>
          </cell>
          <cell r="G1788">
            <v>157.44</v>
          </cell>
          <cell r="H1788">
            <v>52.48</v>
          </cell>
        </row>
        <row r="1789">
          <cell r="A1789">
            <v>115089328</v>
          </cell>
          <cell r="B1789" t="str">
            <v>ALMOXARIFADO</v>
          </cell>
          <cell r="C1789" t="str">
            <v>G.COMPRADO</v>
          </cell>
          <cell r="D1789" t="str">
            <v>RETENTOR;25X42X6MM;NITRILICA;;C/MOLA ACO</v>
          </cell>
          <cell r="E1789">
            <v>172</v>
          </cell>
          <cell r="F1789" t="str">
            <v>UN</v>
          </cell>
          <cell r="G1789">
            <v>584.29999999999995</v>
          </cell>
          <cell r="H1789">
            <v>3.3970930232558136</v>
          </cell>
        </row>
        <row r="1790">
          <cell r="A1790">
            <v>115089352</v>
          </cell>
          <cell r="B1790" t="str">
            <v>ALMOXARIFADO</v>
          </cell>
          <cell r="C1790" t="str">
            <v>G.COMPRADO</v>
          </cell>
          <cell r="D1790" t="str">
            <v>CHAVE FIM DE CURSO;ACIONAM ALAVANCA C/RO</v>
          </cell>
          <cell r="E1790">
            <v>1</v>
          </cell>
          <cell r="F1790" t="str">
            <v>UN</v>
          </cell>
          <cell r="G1790">
            <v>68.540000000000006</v>
          </cell>
          <cell r="H1790">
            <v>68.540000000000006</v>
          </cell>
        </row>
        <row r="1791">
          <cell r="A1791">
            <v>115089379</v>
          </cell>
          <cell r="B1791" t="str">
            <v>ALMOXARIFADO</v>
          </cell>
          <cell r="C1791" t="str">
            <v>G.COMPRADO</v>
          </cell>
          <cell r="D1791" t="str">
            <v>CHAVE FIM DE CURSO;ACIONAM PISTAO;1NA1NF</v>
          </cell>
          <cell r="E1791">
            <v>4</v>
          </cell>
          <cell r="F1791" t="str">
            <v>UN</v>
          </cell>
          <cell r="G1791">
            <v>187.84</v>
          </cell>
          <cell r="H1791">
            <v>46.96</v>
          </cell>
        </row>
        <row r="1792">
          <cell r="A1792">
            <v>115089522</v>
          </cell>
          <cell r="B1792" t="str">
            <v>ALMOXARIFADO</v>
          </cell>
          <cell r="C1792" t="str">
            <v>G.COMPRADO</v>
          </cell>
          <cell r="D1792" t="str">
            <v>RETENTOR;30X42,05X8MM;NITRILICA;;C/MOLA</v>
          </cell>
          <cell r="E1792">
            <v>4</v>
          </cell>
          <cell r="F1792" t="str">
            <v>UN</v>
          </cell>
          <cell r="G1792">
            <v>14.53</v>
          </cell>
          <cell r="H1792">
            <v>3.6324999999999998</v>
          </cell>
        </row>
        <row r="1793">
          <cell r="A1793">
            <v>115089581</v>
          </cell>
          <cell r="B1793" t="str">
            <v>ALMOXARIFADO</v>
          </cell>
          <cell r="C1793" t="str">
            <v>G.COMPRADO</v>
          </cell>
          <cell r="D1793" t="str">
            <v>RETENTOR;50X65X8MM;NITRILICA;;C/MOLA ACO</v>
          </cell>
          <cell r="E1793">
            <v>4</v>
          </cell>
          <cell r="F1793" t="str">
            <v>UN</v>
          </cell>
          <cell r="G1793">
            <v>12.81</v>
          </cell>
          <cell r="H1793">
            <v>3.2025000000000001</v>
          </cell>
        </row>
        <row r="1794">
          <cell r="A1794">
            <v>115089590</v>
          </cell>
          <cell r="B1794" t="str">
            <v>ALMOXARIFADO</v>
          </cell>
          <cell r="C1794" t="str">
            <v>G.COMPRADO</v>
          </cell>
          <cell r="D1794" t="str">
            <v>CHAVE FIM DE CURSO;ACIONAM PISTAO;1NA1NF</v>
          </cell>
          <cell r="E1794">
            <v>2</v>
          </cell>
          <cell r="F1794" t="str">
            <v>UN</v>
          </cell>
          <cell r="G1794">
            <v>126.1</v>
          </cell>
          <cell r="H1794">
            <v>63.05</v>
          </cell>
        </row>
        <row r="1795">
          <cell r="A1795">
            <v>115089697</v>
          </cell>
          <cell r="B1795" t="str">
            <v>ALMOXARIFADO</v>
          </cell>
          <cell r="C1795" t="str">
            <v>G.COMPRADO</v>
          </cell>
          <cell r="D1795" t="str">
            <v>RETENTOR;25X35X7,5MM;POLIACRILICA;GUARDA</v>
          </cell>
          <cell r="E1795">
            <v>5</v>
          </cell>
          <cell r="F1795" t="str">
            <v>UN</v>
          </cell>
          <cell r="G1795">
            <v>0.05</v>
          </cell>
          <cell r="H1795">
            <v>0.01</v>
          </cell>
        </row>
        <row r="1796">
          <cell r="A1796">
            <v>115089727</v>
          </cell>
          <cell r="B1796" t="str">
            <v>ALMOXARIFADO</v>
          </cell>
          <cell r="C1796" t="str">
            <v>G.COMPRADO</v>
          </cell>
          <cell r="D1796" t="str">
            <v>RETENTOR;25X46,95X7MM;NITRILICA;GUARDA P</v>
          </cell>
          <cell r="E1796">
            <v>1</v>
          </cell>
          <cell r="F1796" t="str">
            <v>UN</v>
          </cell>
          <cell r="G1796">
            <v>5.65</v>
          </cell>
          <cell r="H1796">
            <v>5.65</v>
          </cell>
        </row>
        <row r="1797">
          <cell r="A1797">
            <v>115090458</v>
          </cell>
          <cell r="B1797" t="str">
            <v>ALMOXARIFADO</v>
          </cell>
          <cell r="C1797" t="str">
            <v>G.COMPRADO</v>
          </cell>
          <cell r="D1797" t="str">
            <v>RETENTOR;30X47X7MM;NITRILICA;GUARDA PO;C</v>
          </cell>
          <cell r="E1797">
            <v>2</v>
          </cell>
          <cell r="F1797" t="str">
            <v>UN</v>
          </cell>
          <cell r="G1797">
            <v>13.27</v>
          </cell>
          <cell r="H1797">
            <v>6.6349999999999998</v>
          </cell>
        </row>
        <row r="1798">
          <cell r="A1798">
            <v>115090512</v>
          </cell>
          <cell r="B1798" t="str">
            <v>ALMOXARIFADO</v>
          </cell>
          <cell r="C1798" t="str">
            <v>G.COMPRADO</v>
          </cell>
          <cell r="D1798" t="str">
            <v>RETENTOR;34,9X50,85X8,3MM;NITRILICA;;C/M</v>
          </cell>
          <cell r="E1798">
            <v>6</v>
          </cell>
          <cell r="F1798" t="str">
            <v>UN</v>
          </cell>
          <cell r="G1798">
            <v>0.06</v>
          </cell>
          <cell r="H1798">
            <v>0.01</v>
          </cell>
        </row>
        <row r="1799">
          <cell r="A1799">
            <v>115090881</v>
          </cell>
          <cell r="B1799" t="str">
            <v>ALMOXARIFADO</v>
          </cell>
          <cell r="C1799" t="str">
            <v>G.COMPRADO</v>
          </cell>
          <cell r="D1799" t="str">
            <v>RETENTOR;25X42X8MM;NITRILICA;;C/MOLA ACO</v>
          </cell>
          <cell r="E1799">
            <v>9</v>
          </cell>
          <cell r="F1799" t="str">
            <v>UN</v>
          </cell>
          <cell r="G1799">
            <v>0.09</v>
          </cell>
          <cell r="H1799">
            <v>0.01</v>
          </cell>
        </row>
        <row r="1800">
          <cell r="A1800">
            <v>115090938</v>
          </cell>
          <cell r="B1800" t="str">
            <v>ALMOXARIFADO</v>
          </cell>
          <cell r="C1800" t="str">
            <v>G.COMPRADO</v>
          </cell>
          <cell r="D1800" t="str">
            <v>RETENTOR;115X140X12MM;NITRILICA;GUARDA P</v>
          </cell>
          <cell r="E1800">
            <v>2</v>
          </cell>
          <cell r="F1800" t="str">
            <v>UN</v>
          </cell>
          <cell r="G1800">
            <v>0.02</v>
          </cell>
          <cell r="H1800">
            <v>0.01</v>
          </cell>
        </row>
        <row r="1801">
          <cell r="A1801">
            <v>115091071</v>
          </cell>
          <cell r="B1801" t="str">
            <v>ALMOXARIFADO</v>
          </cell>
          <cell r="C1801" t="str">
            <v>G.COMPRADO</v>
          </cell>
          <cell r="D1801" t="str">
            <v>RETENTOR;22X40X8MM;NITRILICA;GUARDA PO;C</v>
          </cell>
          <cell r="E1801">
            <v>1</v>
          </cell>
          <cell r="F1801" t="str">
            <v>UN</v>
          </cell>
          <cell r="G1801">
            <v>3.73</v>
          </cell>
          <cell r="H1801">
            <v>3.73</v>
          </cell>
        </row>
        <row r="1802">
          <cell r="A1802">
            <v>115091144</v>
          </cell>
          <cell r="B1802" t="str">
            <v>ALMOXARIFADO</v>
          </cell>
          <cell r="C1802" t="str">
            <v>G.COMPRADO</v>
          </cell>
          <cell r="D1802" t="str">
            <v>ANEL RETENCAO;EIXO;DIAM NOM 10 MM;ESP 1</v>
          </cell>
          <cell r="E1802">
            <v>24</v>
          </cell>
          <cell r="F1802" t="str">
            <v>UN</v>
          </cell>
          <cell r="G1802">
            <v>15.48</v>
          </cell>
          <cell r="H1802">
            <v>0.64500000000000002</v>
          </cell>
        </row>
        <row r="1803">
          <cell r="A1803">
            <v>115091241</v>
          </cell>
          <cell r="B1803" t="str">
            <v>ALMOXARIFADO</v>
          </cell>
          <cell r="C1803" t="str">
            <v>G.COMPRADO</v>
          </cell>
          <cell r="D1803" t="str">
            <v>ANEL RETENCAO;EIXO;DIAM NOM 11 MM;ESP 1</v>
          </cell>
          <cell r="E1803">
            <v>35</v>
          </cell>
          <cell r="F1803" t="str">
            <v>UN</v>
          </cell>
          <cell r="G1803">
            <v>28.43</v>
          </cell>
          <cell r="H1803">
            <v>0.81228571428571428</v>
          </cell>
        </row>
        <row r="1804">
          <cell r="A1804">
            <v>115091292</v>
          </cell>
          <cell r="B1804" t="str">
            <v>ALMOXARIFADO</v>
          </cell>
          <cell r="C1804" t="str">
            <v>G.COMPRADO</v>
          </cell>
          <cell r="D1804" t="str">
            <v>RETENTOR;38,2X63,5X11,1MM;NITRILICA;;C/M</v>
          </cell>
          <cell r="E1804">
            <v>3</v>
          </cell>
          <cell r="F1804" t="str">
            <v>UN</v>
          </cell>
          <cell r="G1804">
            <v>35.42</v>
          </cell>
          <cell r="H1804">
            <v>11.806666666666667</v>
          </cell>
        </row>
        <row r="1805">
          <cell r="A1805">
            <v>115091390</v>
          </cell>
          <cell r="B1805" t="str">
            <v>ALMOXARIFADO</v>
          </cell>
          <cell r="C1805" t="str">
            <v>G.COMPRADO</v>
          </cell>
          <cell r="D1805" t="str">
            <v>RETENTOR;25X38X6,4MM;NITRILICA;;C/MOLA A</v>
          </cell>
          <cell r="E1805">
            <v>5</v>
          </cell>
          <cell r="F1805" t="str">
            <v>UN</v>
          </cell>
          <cell r="G1805">
            <v>16</v>
          </cell>
          <cell r="H1805">
            <v>3.2</v>
          </cell>
        </row>
        <row r="1806">
          <cell r="A1806">
            <v>115091608</v>
          </cell>
          <cell r="B1806" t="str">
            <v>ALMOXARIFADO</v>
          </cell>
          <cell r="C1806" t="str">
            <v>G.COMPRADO</v>
          </cell>
          <cell r="D1806" t="str">
            <v>RETENTOR;74X90X10MM;NITRILICA;GUARDA PO;</v>
          </cell>
          <cell r="E1806">
            <v>3</v>
          </cell>
          <cell r="F1806" t="str">
            <v>UN</v>
          </cell>
          <cell r="G1806">
            <v>10.56</v>
          </cell>
          <cell r="H1806">
            <v>3.52</v>
          </cell>
        </row>
        <row r="1807">
          <cell r="A1807">
            <v>115091748</v>
          </cell>
          <cell r="B1807" t="str">
            <v>ALMOXARIFADO</v>
          </cell>
          <cell r="C1807" t="str">
            <v>G.COMPRADO</v>
          </cell>
          <cell r="D1807" t="str">
            <v>RETENTOR;15X35X7MM;NITRILICA;;C/MOLA ACO</v>
          </cell>
          <cell r="E1807">
            <v>3</v>
          </cell>
          <cell r="F1807" t="str">
            <v>UN</v>
          </cell>
          <cell r="G1807">
            <v>0.03</v>
          </cell>
          <cell r="H1807">
            <v>0.01</v>
          </cell>
        </row>
        <row r="1808">
          <cell r="A1808">
            <v>115091896</v>
          </cell>
          <cell r="B1808" t="str">
            <v>ALMOXARIFADO</v>
          </cell>
          <cell r="C1808" t="str">
            <v>G.COMPRADO</v>
          </cell>
          <cell r="D1808" t="str">
            <v>ANEL RETENCAO;EIXO;DIAM NOM 40 MM;ESP 1,</v>
          </cell>
          <cell r="E1808">
            <v>8</v>
          </cell>
          <cell r="F1808" t="str">
            <v>UN</v>
          </cell>
          <cell r="G1808">
            <v>2.3199999999999998</v>
          </cell>
          <cell r="H1808">
            <v>0.28999999999999998</v>
          </cell>
        </row>
        <row r="1809">
          <cell r="A1809">
            <v>115091900</v>
          </cell>
          <cell r="B1809" t="str">
            <v>ALMOXARIFADO</v>
          </cell>
          <cell r="C1809" t="str">
            <v>G.COMPRADO</v>
          </cell>
          <cell r="D1809" t="str">
            <v>ANEL RETENCAO;EIXO;DIAM NOM 42 MM;ESP 1,</v>
          </cell>
          <cell r="E1809">
            <v>61</v>
          </cell>
          <cell r="F1809" t="str">
            <v>UN</v>
          </cell>
          <cell r="G1809">
            <v>0.61</v>
          </cell>
          <cell r="H1809">
            <v>0.01</v>
          </cell>
        </row>
        <row r="1810">
          <cell r="A1810">
            <v>115091918</v>
          </cell>
          <cell r="B1810" t="str">
            <v>ALMOXARIFADO</v>
          </cell>
          <cell r="C1810" t="str">
            <v>G.COMPRADO</v>
          </cell>
          <cell r="D1810" t="str">
            <v>ANEL RETENCAO;EIXO;DIAM NOM 9 MM;ESP 1 M</v>
          </cell>
          <cell r="E1810">
            <v>12</v>
          </cell>
          <cell r="F1810" t="str">
            <v>UN</v>
          </cell>
          <cell r="G1810">
            <v>0.96</v>
          </cell>
          <cell r="H1810">
            <v>0.08</v>
          </cell>
        </row>
        <row r="1811">
          <cell r="A1811">
            <v>115091926</v>
          </cell>
          <cell r="B1811" t="str">
            <v>ALMOXARIFADO</v>
          </cell>
          <cell r="C1811" t="str">
            <v>G.COMPRADO</v>
          </cell>
          <cell r="D1811" t="str">
            <v>ANEL RETENCAO;EIXO;DIAM NOM 30 MM;ESP 1,</v>
          </cell>
          <cell r="E1811">
            <v>9</v>
          </cell>
          <cell r="F1811" t="str">
            <v>UN</v>
          </cell>
          <cell r="G1811">
            <v>2.7</v>
          </cell>
          <cell r="H1811">
            <v>0.30000000000000004</v>
          </cell>
        </row>
        <row r="1812">
          <cell r="A1812">
            <v>115091942</v>
          </cell>
          <cell r="B1812" t="str">
            <v>ALMOXARIFADO</v>
          </cell>
          <cell r="C1812" t="str">
            <v>G.COMPRADO</v>
          </cell>
          <cell r="D1812" t="str">
            <v>ANEL RETENCAO;EIXO;DIAM NOM 15 MM;ESP 1</v>
          </cell>
          <cell r="E1812">
            <v>20</v>
          </cell>
          <cell r="F1812" t="str">
            <v>UN</v>
          </cell>
          <cell r="G1812">
            <v>41.91</v>
          </cell>
          <cell r="H1812">
            <v>2.0954999999999999</v>
          </cell>
        </row>
        <row r="1813">
          <cell r="A1813">
            <v>115091977</v>
          </cell>
          <cell r="B1813" t="str">
            <v>ALMOXARIFADO</v>
          </cell>
          <cell r="C1813" t="str">
            <v>G.COMPRADO</v>
          </cell>
          <cell r="D1813" t="str">
            <v>ANEL RETENCAO;EIXO;DIAM NOM 16 MM;ESP 1</v>
          </cell>
          <cell r="E1813">
            <v>50</v>
          </cell>
          <cell r="F1813" t="str">
            <v>UN</v>
          </cell>
          <cell r="G1813">
            <v>58.48</v>
          </cell>
          <cell r="H1813">
            <v>1.1696</v>
          </cell>
        </row>
        <row r="1814">
          <cell r="A1814">
            <v>115091993</v>
          </cell>
          <cell r="B1814" t="str">
            <v>ALMOXARIFADO</v>
          </cell>
          <cell r="C1814" t="str">
            <v>G.COMPRADO</v>
          </cell>
          <cell r="D1814" t="str">
            <v>ANEL RETENCAO;EIXO;DIAM NOM 17 MM;ESP 1</v>
          </cell>
          <cell r="E1814">
            <v>50</v>
          </cell>
          <cell r="F1814" t="str">
            <v>UN</v>
          </cell>
          <cell r="G1814">
            <v>25.68</v>
          </cell>
          <cell r="H1814">
            <v>0.51359999999999995</v>
          </cell>
        </row>
        <row r="1815">
          <cell r="A1815">
            <v>115092124</v>
          </cell>
          <cell r="B1815" t="str">
            <v>ALMOXARIFADO</v>
          </cell>
          <cell r="C1815" t="str">
            <v>G.COMPRADO</v>
          </cell>
          <cell r="D1815" t="str">
            <v>ANEL RETENCAO;EIXO;DIAM NOM 8 MM;ESP 0,8</v>
          </cell>
          <cell r="E1815">
            <v>29</v>
          </cell>
          <cell r="F1815" t="str">
            <v>UN</v>
          </cell>
          <cell r="G1815">
            <v>4.6399999999999997</v>
          </cell>
          <cell r="H1815">
            <v>0.15999999999999998</v>
          </cell>
        </row>
        <row r="1816">
          <cell r="A1816">
            <v>115092248</v>
          </cell>
          <cell r="B1816" t="str">
            <v>ALMOXARIFADO</v>
          </cell>
          <cell r="C1816" t="str">
            <v>G.COMPRADO</v>
          </cell>
          <cell r="D1816" t="str">
            <v>RETENTOR;40X60X10MM;NITRILICA;;C/MOLA AC</v>
          </cell>
          <cell r="E1816">
            <v>2</v>
          </cell>
          <cell r="F1816" t="str">
            <v>UN</v>
          </cell>
          <cell r="G1816">
            <v>7.8</v>
          </cell>
          <cell r="H1816">
            <v>3.9</v>
          </cell>
        </row>
        <row r="1817">
          <cell r="A1817">
            <v>115092337</v>
          </cell>
          <cell r="B1817" t="str">
            <v>ALMOXARIFADO</v>
          </cell>
          <cell r="C1817" t="str">
            <v>G.COMPRADO</v>
          </cell>
          <cell r="D1817" t="str">
            <v>ANEL RETENCAO;EIXO;DIAM NOM 35 MM;ESP 1,</v>
          </cell>
          <cell r="E1817">
            <v>10</v>
          </cell>
          <cell r="F1817" t="str">
            <v>UN</v>
          </cell>
          <cell r="G1817">
            <v>6</v>
          </cell>
          <cell r="H1817">
            <v>0.6</v>
          </cell>
        </row>
        <row r="1818">
          <cell r="A1818">
            <v>115092515</v>
          </cell>
          <cell r="B1818" t="str">
            <v>ALMOXARIFADO</v>
          </cell>
          <cell r="C1818" t="str">
            <v>G.COMPRADO</v>
          </cell>
          <cell r="D1818" t="str">
            <v>ANEL RETENCAO;EIXO;DIAM NOM 45 MM;ESP 1,</v>
          </cell>
          <cell r="E1818">
            <v>86</v>
          </cell>
          <cell r="F1818" t="str">
            <v>UN</v>
          </cell>
          <cell r="G1818">
            <v>0.86</v>
          </cell>
          <cell r="H1818">
            <v>0.01</v>
          </cell>
        </row>
        <row r="1819">
          <cell r="A1819">
            <v>115093660</v>
          </cell>
          <cell r="B1819" t="str">
            <v>ALMOXARIFADO</v>
          </cell>
          <cell r="C1819" t="str">
            <v>G.COMPRADO</v>
          </cell>
          <cell r="D1819" t="str">
            <v>ANEL RETENCAO;FURO;DIAM NOM 52 MM;ESP 2</v>
          </cell>
          <cell r="E1819">
            <v>11</v>
          </cell>
          <cell r="F1819" t="str">
            <v>UN</v>
          </cell>
          <cell r="G1819">
            <v>0.11</v>
          </cell>
          <cell r="H1819">
            <v>0.01</v>
          </cell>
        </row>
        <row r="1820">
          <cell r="A1820">
            <v>115093759</v>
          </cell>
          <cell r="B1820" t="str">
            <v>ALMOXARIFADO</v>
          </cell>
          <cell r="C1820" t="str">
            <v>G.COMPRADO</v>
          </cell>
          <cell r="D1820" t="str">
            <v>RETENTOR;35X61,8X7,5MM;NITRILICA;;S/MOLA</v>
          </cell>
          <cell r="E1820">
            <v>23</v>
          </cell>
          <cell r="F1820" t="str">
            <v>UN</v>
          </cell>
          <cell r="G1820">
            <v>0.23</v>
          </cell>
          <cell r="H1820">
            <v>0.01</v>
          </cell>
        </row>
        <row r="1821">
          <cell r="A1821">
            <v>115093911</v>
          </cell>
          <cell r="B1821" t="str">
            <v>ALMOXARIFADO</v>
          </cell>
          <cell r="C1821" t="str">
            <v>G.COMPRADO</v>
          </cell>
          <cell r="D1821" t="str">
            <v>RETENTOR;25,4X50,7X10,2MM;NITRILICA;;C/M</v>
          </cell>
          <cell r="E1821">
            <v>6</v>
          </cell>
          <cell r="F1821" t="str">
            <v>UN</v>
          </cell>
          <cell r="G1821">
            <v>89.91</v>
          </cell>
          <cell r="H1821">
            <v>14.984999999999999</v>
          </cell>
        </row>
        <row r="1822">
          <cell r="A1822">
            <v>115093996</v>
          </cell>
          <cell r="B1822" t="str">
            <v>ALMOXARIFADO</v>
          </cell>
          <cell r="C1822" t="str">
            <v>G.COMPRADO</v>
          </cell>
          <cell r="D1822" t="str">
            <v>RETENTOR;55X76X12MM;NITRILICA;;C/MOLA AC</v>
          </cell>
          <cell r="E1822">
            <v>4</v>
          </cell>
          <cell r="F1822" t="str">
            <v>UN</v>
          </cell>
          <cell r="G1822">
            <v>17.600000000000001</v>
          </cell>
          <cell r="H1822">
            <v>4.4000000000000004</v>
          </cell>
        </row>
        <row r="1823">
          <cell r="A1823">
            <v>115094232</v>
          </cell>
          <cell r="B1823" t="str">
            <v>ALMOXARIFADO</v>
          </cell>
          <cell r="C1823" t="str">
            <v>G.COMPRADO</v>
          </cell>
          <cell r="D1823" t="str">
            <v>TOMADA EMBUTIR;15 A;127 V;2P+T;PINO UNIV</v>
          </cell>
          <cell r="E1823">
            <v>5</v>
          </cell>
          <cell r="F1823" t="str">
            <v>UN</v>
          </cell>
          <cell r="G1823">
            <v>22.41</v>
          </cell>
          <cell r="H1823">
            <v>4.4820000000000002</v>
          </cell>
        </row>
        <row r="1824">
          <cell r="A1824">
            <v>115094283</v>
          </cell>
          <cell r="B1824" t="str">
            <v>ALMOXARIFADO</v>
          </cell>
          <cell r="C1824" t="str">
            <v>G.COMPRADO</v>
          </cell>
          <cell r="D1824" t="str">
            <v>TOMADA EMBUTIR;15 A;220 V;2P+T;PINO UNIV</v>
          </cell>
          <cell r="E1824">
            <v>7</v>
          </cell>
          <cell r="F1824" t="str">
            <v>UN</v>
          </cell>
          <cell r="G1824">
            <v>23.06</v>
          </cell>
          <cell r="H1824">
            <v>3.294285714285714</v>
          </cell>
        </row>
        <row r="1825">
          <cell r="A1825">
            <v>115094313</v>
          </cell>
          <cell r="B1825" t="str">
            <v>ALMOXARIFADO</v>
          </cell>
          <cell r="C1825" t="str">
            <v>G.COMPRADO</v>
          </cell>
          <cell r="D1825" t="str">
            <v>RETENTOR;70X110X8MM;NITRILICA;;C/MOLA AC</v>
          </cell>
          <cell r="E1825">
            <v>3</v>
          </cell>
          <cell r="F1825" t="str">
            <v>UN</v>
          </cell>
          <cell r="G1825">
            <v>150.6</v>
          </cell>
          <cell r="H1825">
            <v>50.199999999999996</v>
          </cell>
        </row>
        <row r="1826">
          <cell r="A1826">
            <v>115094518</v>
          </cell>
          <cell r="B1826" t="str">
            <v>ALMOXARIFADO</v>
          </cell>
          <cell r="C1826" t="str">
            <v>G.COMPRADO</v>
          </cell>
          <cell r="D1826" t="str">
            <v>TOMADA EMBUTIR;20 A;220 V;3P;PINO CHATO;</v>
          </cell>
          <cell r="E1826">
            <v>2</v>
          </cell>
          <cell r="F1826" t="str">
            <v>UN</v>
          </cell>
          <cell r="G1826">
            <v>7.2</v>
          </cell>
          <cell r="H1826">
            <v>3.6</v>
          </cell>
        </row>
        <row r="1827">
          <cell r="A1827">
            <v>115094551</v>
          </cell>
          <cell r="B1827" t="str">
            <v>ALMOXARIFADO</v>
          </cell>
          <cell r="C1827" t="str">
            <v>G.COMPRADO</v>
          </cell>
          <cell r="D1827" t="str">
            <v>TOMADA SOBREPOR;16 A;220 V;2P+1;PINO CIR</v>
          </cell>
          <cell r="E1827">
            <v>5</v>
          </cell>
          <cell r="F1827" t="str">
            <v>UN</v>
          </cell>
          <cell r="G1827">
            <v>68.66</v>
          </cell>
          <cell r="H1827">
            <v>13.731999999999999</v>
          </cell>
        </row>
        <row r="1828">
          <cell r="A1828">
            <v>115094666</v>
          </cell>
          <cell r="B1828" t="str">
            <v>ALMOXARIFADO</v>
          </cell>
          <cell r="C1828" t="str">
            <v>G.COMPRADO</v>
          </cell>
          <cell r="D1828" t="str">
            <v>TOMADA SOBREPOR;16 A;24 V;2P+T;PINO CIRC</v>
          </cell>
          <cell r="E1828">
            <v>2</v>
          </cell>
          <cell r="F1828" t="str">
            <v>UN</v>
          </cell>
          <cell r="G1828">
            <v>65.06</v>
          </cell>
          <cell r="H1828">
            <v>32.53</v>
          </cell>
        </row>
        <row r="1829">
          <cell r="A1829">
            <v>115094739</v>
          </cell>
          <cell r="B1829" t="str">
            <v>ALMOXARIFADO</v>
          </cell>
          <cell r="C1829" t="str">
            <v>G.COMPRADO</v>
          </cell>
          <cell r="D1829" t="str">
            <v>TOMADA SOBREPOR;32 A;440 V;3P+T;PINO CIR</v>
          </cell>
          <cell r="E1829">
            <v>2</v>
          </cell>
          <cell r="F1829" t="str">
            <v>UN</v>
          </cell>
          <cell r="G1829">
            <v>33.64</v>
          </cell>
          <cell r="H1829">
            <v>16.82</v>
          </cell>
        </row>
        <row r="1830">
          <cell r="A1830">
            <v>115094747</v>
          </cell>
          <cell r="B1830" t="str">
            <v>ALMOXARIFADO</v>
          </cell>
          <cell r="C1830" t="str">
            <v>G.COMPRADO</v>
          </cell>
          <cell r="D1830" t="str">
            <v>TOMADA SOBREPOR;32 A;440 V;3P+T;PINO CIR</v>
          </cell>
          <cell r="E1830">
            <v>2</v>
          </cell>
          <cell r="F1830" t="str">
            <v>UN</v>
          </cell>
          <cell r="G1830">
            <v>38.11</v>
          </cell>
          <cell r="H1830">
            <v>19.055</v>
          </cell>
        </row>
        <row r="1831">
          <cell r="A1831">
            <v>115095158</v>
          </cell>
          <cell r="B1831" t="str">
            <v>ALMOXARIFADO</v>
          </cell>
          <cell r="C1831" t="str">
            <v>G.COMPRADO</v>
          </cell>
          <cell r="D1831" t="str">
            <v>TOMADA SOBREPOR;16 A;24 V;2P+T;PINO CIRC</v>
          </cell>
          <cell r="E1831">
            <v>5</v>
          </cell>
          <cell r="F1831" t="str">
            <v>UN</v>
          </cell>
          <cell r="G1831">
            <v>141.36000000000001</v>
          </cell>
          <cell r="H1831">
            <v>28.272000000000002</v>
          </cell>
        </row>
        <row r="1832">
          <cell r="A1832">
            <v>115095212</v>
          </cell>
          <cell r="B1832" t="str">
            <v>ALMOXARIFADO</v>
          </cell>
          <cell r="C1832" t="str">
            <v>G.COMPRADO</v>
          </cell>
          <cell r="D1832" t="str">
            <v>TOMADA SOBREPOR;32 A;600 V;3P+T;PINO CIR</v>
          </cell>
          <cell r="E1832">
            <v>1</v>
          </cell>
          <cell r="F1832" t="str">
            <v>UN</v>
          </cell>
          <cell r="G1832">
            <v>241.86</v>
          </cell>
          <cell r="H1832">
            <v>241.86</v>
          </cell>
        </row>
        <row r="1833">
          <cell r="A1833">
            <v>115095280</v>
          </cell>
          <cell r="B1833" t="str">
            <v>ALMOXARIFADO</v>
          </cell>
          <cell r="C1833" t="str">
            <v>G.COMPRADO</v>
          </cell>
          <cell r="D1833" t="str">
            <v>TOMADA SOBREPOR;16 A;220 V;3P+T;PINO CIR</v>
          </cell>
          <cell r="E1833">
            <v>2</v>
          </cell>
          <cell r="F1833" t="str">
            <v>UN</v>
          </cell>
          <cell r="G1833">
            <v>46.08</v>
          </cell>
          <cell r="H1833">
            <v>23.04</v>
          </cell>
        </row>
        <row r="1834">
          <cell r="A1834">
            <v>115095344</v>
          </cell>
          <cell r="B1834" t="str">
            <v>ALMOXARIFADO</v>
          </cell>
          <cell r="C1834" t="str">
            <v>G.COMPRADO</v>
          </cell>
          <cell r="D1834" t="str">
            <v>RETENTOR;27X41,05X10MM;NITRILICA;;C/MOLA</v>
          </cell>
          <cell r="E1834">
            <v>36</v>
          </cell>
          <cell r="F1834" t="str">
            <v>UN</v>
          </cell>
          <cell r="G1834">
            <v>0.36</v>
          </cell>
          <cell r="H1834">
            <v>0.01</v>
          </cell>
        </row>
        <row r="1835">
          <cell r="A1835">
            <v>115095433</v>
          </cell>
          <cell r="B1835" t="str">
            <v>ALMOXARIFADO</v>
          </cell>
          <cell r="C1835" t="str">
            <v>G.COMPRADO</v>
          </cell>
          <cell r="D1835" t="str">
            <v>TOMADA SOBREPOR;32 A;220 V;3P+T;PINO CIR</v>
          </cell>
          <cell r="E1835">
            <v>7</v>
          </cell>
          <cell r="F1835" t="str">
            <v>UN</v>
          </cell>
          <cell r="G1835">
            <v>165.34</v>
          </cell>
          <cell r="H1835">
            <v>23.62</v>
          </cell>
        </row>
        <row r="1836">
          <cell r="A1836">
            <v>115095506</v>
          </cell>
          <cell r="B1836" t="str">
            <v>ALMOXARIFADO</v>
          </cell>
          <cell r="C1836" t="str">
            <v>G.COMPRADO</v>
          </cell>
          <cell r="D1836" t="str">
            <v>TOMADA SOBREPOR;10 A;220 V;2P;PINO UNIVE</v>
          </cell>
          <cell r="E1836">
            <v>21</v>
          </cell>
          <cell r="F1836" t="str">
            <v>UN</v>
          </cell>
          <cell r="G1836">
            <v>38.119999999999997</v>
          </cell>
          <cell r="H1836">
            <v>1.8152380952380951</v>
          </cell>
        </row>
        <row r="1837">
          <cell r="A1837">
            <v>115096049</v>
          </cell>
          <cell r="B1837" t="str">
            <v>ALMOXARIFADO</v>
          </cell>
          <cell r="C1837" t="str">
            <v>G.COMPRADO</v>
          </cell>
          <cell r="D1837" t="str">
            <v>TOMADA SOBREPOR;63 A;440 V;3P+T;PINO CIR</v>
          </cell>
          <cell r="E1837">
            <v>3</v>
          </cell>
          <cell r="F1837" t="str">
            <v>UN</v>
          </cell>
          <cell r="G1837">
            <v>176.79</v>
          </cell>
          <cell r="H1837">
            <v>58.93</v>
          </cell>
        </row>
        <row r="1838">
          <cell r="A1838">
            <v>115096103</v>
          </cell>
          <cell r="B1838" t="str">
            <v>ALMOXARIFADO</v>
          </cell>
          <cell r="C1838" t="str">
            <v>G.COMPRADO</v>
          </cell>
          <cell r="D1838" t="str">
            <v>TOMADA SOBREPOR;32 A;220 V;3P+T;PINO CIR</v>
          </cell>
          <cell r="E1838">
            <v>2</v>
          </cell>
          <cell r="F1838" t="str">
            <v>UN</v>
          </cell>
          <cell r="G1838">
            <v>41.61</v>
          </cell>
          <cell r="H1838">
            <v>20.805</v>
          </cell>
        </row>
        <row r="1839">
          <cell r="A1839">
            <v>115096111</v>
          </cell>
          <cell r="B1839" t="str">
            <v>ALMOXARIFADO</v>
          </cell>
          <cell r="C1839" t="str">
            <v>G.COMPRADO</v>
          </cell>
          <cell r="D1839" t="str">
            <v>RETENTOR;28X40X7MM;NITRILICA;;C/MOLA ACO</v>
          </cell>
          <cell r="E1839">
            <v>3</v>
          </cell>
          <cell r="F1839" t="str">
            <v>UN</v>
          </cell>
          <cell r="G1839">
            <v>9.69</v>
          </cell>
          <cell r="H1839">
            <v>3.23</v>
          </cell>
        </row>
        <row r="1840">
          <cell r="A1840">
            <v>115096421</v>
          </cell>
          <cell r="B1840" t="str">
            <v>ALMOXARIFADO</v>
          </cell>
          <cell r="C1840" t="str">
            <v>G.COMPRADO</v>
          </cell>
          <cell r="D1840" t="str">
            <v>TOMADA EMBUTIR;16 A;220 V;2P+T;PINO CIRC</v>
          </cell>
          <cell r="E1840">
            <v>1</v>
          </cell>
          <cell r="F1840" t="str">
            <v>UN</v>
          </cell>
          <cell r="G1840">
            <v>62.86</v>
          </cell>
          <cell r="H1840">
            <v>62.86</v>
          </cell>
        </row>
        <row r="1841">
          <cell r="A1841">
            <v>115096758</v>
          </cell>
          <cell r="B1841" t="str">
            <v>ALMOXARIFADO</v>
          </cell>
          <cell r="C1841" t="str">
            <v>G.COMPRADO</v>
          </cell>
          <cell r="D1841" t="str">
            <v>TOMADA EMBUTIR;16 A;220 V;2P+T;PINO CIRC</v>
          </cell>
          <cell r="E1841">
            <v>5</v>
          </cell>
          <cell r="F1841" t="str">
            <v>UN</v>
          </cell>
          <cell r="G1841">
            <v>64.7</v>
          </cell>
          <cell r="H1841">
            <v>12.940000000000001</v>
          </cell>
        </row>
        <row r="1842">
          <cell r="A1842">
            <v>115096979</v>
          </cell>
          <cell r="B1842" t="str">
            <v>ALMOXARIFADO</v>
          </cell>
          <cell r="C1842" t="str">
            <v>G.COMPRADO</v>
          </cell>
          <cell r="D1842" t="str">
            <v>TOMADA SOBREPOR;16 A;24 V;2P+T;PINO CIRC</v>
          </cell>
          <cell r="E1842">
            <v>31</v>
          </cell>
          <cell r="F1842" t="str">
            <v>UN</v>
          </cell>
          <cell r="G1842">
            <v>900.55</v>
          </cell>
          <cell r="H1842">
            <v>29.049999999999997</v>
          </cell>
        </row>
        <row r="1843">
          <cell r="A1843">
            <v>115096995</v>
          </cell>
          <cell r="B1843" t="str">
            <v>ALMOXARIFADO</v>
          </cell>
          <cell r="C1843" t="str">
            <v>G.COMPRADO</v>
          </cell>
          <cell r="D1843" t="str">
            <v>TOMADA EMBUTIR;32 A;600 V;3P+T;PINO CIRC</v>
          </cell>
          <cell r="E1843">
            <v>1</v>
          </cell>
          <cell r="F1843" t="str">
            <v>UN</v>
          </cell>
          <cell r="G1843">
            <v>33.5</v>
          </cell>
          <cell r="H1843">
            <v>33.5</v>
          </cell>
        </row>
        <row r="1844">
          <cell r="A1844">
            <v>115097304</v>
          </cell>
          <cell r="B1844" t="str">
            <v>ALMOXARIFADO</v>
          </cell>
          <cell r="C1844" t="str">
            <v>G.COMPRADO</v>
          </cell>
          <cell r="D1844" t="str">
            <v>RETENTOR;30X47X7MM;NITRILICA;;C/MOLA ACO</v>
          </cell>
          <cell r="E1844">
            <v>6</v>
          </cell>
          <cell r="F1844" t="str">
            <v>UN</v>
          </cell>
          <cell r="G1844">
            <v>53.35</v>
          </cell>
          <cell r="H1844">
            <v>8.8916666666666675</v>
          </cell>
        </row>
        <row r="1845">
          <cell r="A1845">
            <v>115097444</v>
          </cell>
          <cell r="B1845" t="str">
            <v>ALMOXARIFADO</v>
          </cell>
          <cell r="C1845" t="str">
            <v>G.COMPRADO</v>
          </cell>
          <cell r="D1845" t="str">
            <v>RETENTOR;34X52X7,5MM;NITRILICA;;C/MOLA A</v>
          </cell>
          <cell r="E1845">
            <v>4</v>
          </cell>
          <cell r="F1845" t="str">
            <v>UN</v>
          </cell>
          <cell r="G1845">
            <v>47.64</v>
          </cell>
          <cell r="H1845">
            <v>11.91</v>
          </cell>
        </row>
        <row r="1846">
          <cell r="A1846">
            <v>115097487</v>
          </cell>
          <cell r="B1846" t="str">
            <v>ALMOXARIFADO</v>
          </cell>
          <cell r="C1846" t="str">
            <v>G.COMPRADO</v>
          </cell>
          <cell r="D1846" t="str">
            <v>PLUG P/TOMADA;16 A;127 V;2P+T;PINO CIRCU</v>
          </cell>
          <cell r="E1846">
            <v>1</v>
          </cell>
          <cell r="F1846" t="str">
            <v>UN</v>
          </cell>
          <cell r="G1846">
            <v>35.07</v>
          </cell>
          <cell r="H1846">
            <v>35.07</v>
          </cell>
        </row>
        <row r="1847">
          <cell r="A1847">
            <v>115097495</v>
          </cell>
          <cell r="B1847" t="str">
            <v>ALMOXARIFADO</v>
          </cell>
          <cell r="C1847" t="str">
            <v>G.COMPRADO</v>
          </cell>
          <cell r="D1847" t="str">
            <v>CORDAO COBRE FLEXIVEL;PARALELO;2X1MM2;IS</v>
          </cell>
          <cell r="E1847">
            <v>130</v>
          </cell>
          <cell r="F1847" t="str">
            <v>M</v>
          </cell>
          <cell r="G1847">
            <v>36.78</v>
          </cell>
          <cell r="H1847">
            <v>0.28292307692307694</v>
          </cell>
        </row>
        <row r="1848">
          <cell r="A1848">
            <v>115097533</v>
          </cell>
          <cell r="B1848" t="str">
            <v>ALMOXARIFADO</v>
          </cell>
          <cell r="C1848" t="str">
            <v>G.COMPRADO</v>
          </cell>
          <cell r="D1848" t="str">
            <v>TOMADA SOBREPOR;16 A;127 V;2P+T;PINO CIR</v>
          </cell>
          <cell r="E1848">
            <v>2</v>
          </cell>
          <cell r="F1848" t="str">
            <v>UN</v>
          </cell>
          <cell r="G1848">
            <v>20.66</v>
          </cell>
          <cell r="H1848">
            <v>10.33</v>
          </cell>
        </row>
        <row r="1849">
          <cell r="A1849">
            <v>115097754</v>
          </cell>
          <cell r="B1849" t="str">
            <v>ALMOXARIFADO</v>
          </cell>
          <cell r="C1849" t="str">
            <v>G.COMPRADO</v>
          </cell>
          <cell r="D1849" t="str">
            <v>ELETRODO;ACO CARBONO;DIAM 3,25MM;AWS E60</v>
          </cell>
          <cell r="E1849">
            <v>50</v>
          </cell>
          <cell r="F1849" t="str">
            <v>KG</v>
          </cell>
          <cell r="G1849">
            <v>230.39</v>
          </cell>
          <cell r="H1849">
            <v>4.6078000000000001</v>
          </cell>
        </row>
        <row r="1850">
          <cell r="A1850">
            <v>115097924</v>
          </cell>
          <cell r="B1850" t="str">
            <v>ALMOXARIFADO</v>
          </cell>
          <cell r="C1850" t="str">
            <v>G.COMPRADO</v>
          </cell>
          <cell r="D1850" t="str">
            <v>RETENTOR;60X80X12MM;NITRILICA;GUARDA PO;</v>
          </cell>
          <cell r="E1850">
            <v>3</v>
          </cell>
          <cell r="F1850" t="str">
            <v>UN</v>
          </cell>
          <cell r="G1850">
            <v>14.58</v>
          </cell>
          <cell r="H1850">
            <v>4.8600000000000003</v>
          </cell>
        </row>
        <row r="1851">
          <cell r="A1851">
            <v>115098017</v>
          </cell>
          <cell r="B1851" t="str">
            <v>ALMOXARIFADO</v>
          </cell>
          <cell r="C1851" t="str">
            <v>G.COMPRADO</v>
          </cell>
          <cell r="D1851" t="str">
            <v>PLUG P/TOMADA;20 A;220 V;3P;PINO CHATO;;</v>
          </cell>
          <cell r="E1851">
            <v>2</v>
          </cell>
          <cell r="F1851" t="str">
            <v>UN</v>
          </cell>
          <cell r="G1851">
            <v>7.92</v>
          </cell>
          <cell r="H1851">
            <v>3.96</v>
          </cell>
        </row>
        <row r="1852">
          <cell r="A1852">
            <v>115098025</v>
          </cell>
          <cell r="B1852" t="str">
            <v>ALMOXARIFADO</v>
          </cell>
          <cell r="C1852" t="str">
            <v>G.COMPRADO</v>
          </cell>
          <cell r="D1852" t="str">
            <v>RETENTOR;55,1X82X10MM;NITRILICA;;S/MOLA;</v>
          </cell>
          <cell r="E1852">
            <v>4</v>
          </cell>
          <cell r="F1852" t="str">
            <v>UN</v>
          </cell>
          <cell r="G1852">
            <v>15.96</v>
          </cell>
          <cell r="H1852">
            <v>3.99</v>
          </cell>
        </row>
        <row r="1853">
          <cell r="A1853">
            <v>115098092</v>
          </cell>
          <cell r="B1853" t="str">
            <v>ALMOXARIFADO</v>
          </cell>
          <cell r="C1853" t="str">
            <v>G.COMPRADO</v>
          </cell>
          <cell r="D1853" t="str">
            <v>PLUG P/TOMADA;16 A;127 V;2P+T;PINO CIRCU</v>
          </cell>
          <cell r="E1853">
            <v>3</v>
          </cell>
          <cell r="F1853" t="str">
            <v>UN</v>
          </cell>
          <cell r="G1853">
            <v>37.229999999999997</v>
          </cell>
          <cell r="H1853">
            <v>12.409999999999998</v>
          </cell>
        </row>
        <row r="1854">
          <cell r="A1854">
            <v>115098122</v>
          </cell>
          <cell r="B1854" t="str">
            <v>ALMOXARIFADO</v>
          </cell>
          <cell r="C1854" t="str">
            <v>G.COMPRADO</v>
          </cell>
          <cell r="D1854" t="str">
            <v>PLUG P/TOMADA;16 A;220 V;2P+T;PINO CIRCU</v>
          </cell>
          <cell r="E1854">
            <v>3</v>
          </cell>
          <cell r="F1854" t="str">
            <v>UN</v>
          </cell>
          <cell r="G1854">
            <v>42.2</v>
          </cell>
          <cell r="H1854">
            <v>14.066666666666668</v>
          </cell>
        </row>
        <row r="1855">
          <cell r="A1855">
            <v>115098181</v>
          </cell>
          <cell r="B1855" t="str">
            <v>ALMOXARIFADO</v>
          </cell>
          <cell r="C1855" t="str">
            <v>G.COMPRADO</v>
          </cell>
          <cell r="D1855" t="str">
            <v>PLUG P/TOMADA;32 A;440 V;3P+T;PINO CIRCU</v>
          </cell>
          <cell r="E1855">
            <v>11</v>
          </cell>
          <cell r="F1855" t="str">
            <v>UN</v>
          </cell>
          <cell r="G1855">
            <v>177.71</v>
          </cell>
          <cell r="H1855">
            <v>16.155454545454546</v>
          </cell>
        </row>
        <row r="1856">
          <cell r="A1856">
            <v>115098327</v>
          </cell>
          <cell r="B1856" t="str">
            <v>ALMOXARIFADO</v>
          </cell>
          <cell r="C1856" t="str">
            <v>G.COMPRADO</v>
          </cell>
          <cell r="D1856" t="str">
            <v>PLUG P/TOMADA;10 A;220 V;2P+T;PINO CIRCU</v>
          </cell>
          <cell r="E1856">
            <v>4</v>
          </cell>
          <cell r="F1856" t="str">
            <v>UN</v>
          </cell>
          <cell r="G1856">
            <v>4.32</v>
          </cell>
          <cell r="H1856">
            <v>1.08</v>
          </cell>
        </row>
        <row r="1857">
          <cell r="A1857">
            <v>115098335</v>
          </cell>
          <cell r="B1857" t="str">
            <v>ALMOXARIFADO</v>
          </cell>
          <cell r="C1857" t="str">
            <v>G.COMPRADO</v>
          </cell>
          <cell r="D1857" t="str">
            <v>ELETRODO;ACO CARBONO;DIAM 3,25MM;AWS E70</v>
          </cell>
          <cell r="E1857">
            <v>15</v>
          </cell>
          <cell r="F1857" t="str">
            <v>KG</v>
          </cell>
          <cell r="G1857">
            <v>66.099999999999994</v>
          </cell>
          <cell r="H1857">
            <v>4.4066666666666663</v>
          </cell>
        </row>
        <row r="1858">
          <cell r="A1858">
            <v>115098351</v>
          </cell>
          <cell r="B1858" t="str">
            <v>ALMOXARIFADO</v>
          </cell>
          <cell r="C1858" t="str">
            <v>G.COMPRADO</v>
          </cell>
          <cell r="D1858" t="str">
            <v>PLUG P/TOMADA;16 A;220 V;2P+T;PINO CIRCU</v>
          </cell>
          <cell r="E1858">
            <v>1</v>
          </cell>
          <cell r="F1858" t="str">
            <v>UN</v>
          </cell>
          <cell r="G1858">
            <v>11.16</v>
          </cell>
          <cell r="H1858">
            <v>11.16</v>
          </cell>
        </row>
        <row r="1859">
          <cell r="A1859">
            <v>115098386</v>
          </cell>
          <cell r="B1859" t="str">
            <v>ALMOXARIFADO</v>
          </cell>
          <cell r="C1859" t="str">
            <v>G.COMPRADO</v>
          </cell>
          <cell r="D1859" t="str">
            <v>PLUG P/TOMADA;32 A;220 V;3P+T;PINO CIRCU</v>
          </cell>
          <cell r="E1859">
            <v>1</v>
          </cell>
          <cell r="F1859" t="str">
            <v>UN</v>
          </cell>
          <cell r="G1859">
            <v>11.35</v>
          </cell>
          <cell r="H1859">
            <v>11.35</v>
          </cell>
        </row>
        <row r="1860">
          <cell r="A1860">
            <v>115098424</v>
          </cell>
          <cell r="B1860" t="str">
            <v>ALMOXARIFADO</v>
          </cell>
          <cell r="C1860" t="str">
            <v>G.COMPRADO</v>
          </cell>
          <cell r="D1860" t="str">
            <v>RETENTOR;40X55X8MM;NITRILICA;GUARDA PO;C</v>
          </cell>
          <cell r="E1860">
            <v>3</v>
          </cell>
          <cell r="F1860" t="str">
            <v>UN</v>
          </cell>
          <cell r="G1860">
            <v>16.3</v>
          </cell>
          <cell r="H1860">
            <v>5.4333333333333336</v>
          </cell>
        </row>
        <row r="1861">
          <cell r="A1861">
            <v>115098513</v>
          </cell>
          <cell r="B1861" t="str">
            <v>ALMOXARIFADO</v>
          </cell>
          <cell r="C1861" t="str">
            <v>G.COMPRADO</v>
          </cell>
          <cell r="D1861" t="str">
            <v>ELETRODO;ACO CARBONO;DIAM 2,5MM;AWS E701</v>
          </cell>
          <cell r="E1861">
            <v>45</v>
          </cell>
          <cell r="F1861" t="str">
            <v>KG</v>
          </cell>
          <cell r="G1861">
            <v>272.58</v>
          </cell>
          <cell r="H1861">
            <v>6.0573333333333332</v>
          </cell>
        </row>
        <row r="1862">
          <cell r="A1862">
            <v>115098602</v>
          </cell>
          <cell r="B1862" t="str">
            <v>ALMOXARIFADO</v>
          </cell>
          <cell r="C1862" t="str">
            <v>G.COMPRADO</v>
          </cell>
          <cell r="D1862" t="str">
            <v>PLUG P/TOMADA;63 A;440 V;3P+T;PINO CIRCU</v>
          </cell>
          <cell r="E1862">
            <v>2</v>
          </cell>
          <cell r="F1862" t="str">
            <v>UN</v>
          </cell>
          <cell r="G1862">
            <v>88.26</v>
          </cell>
          <cell r="H1862">
            <v>44.13</v>
          </cell>
        </row>
        <row r="1863">
          <cell r="A1863">
            <v>115098661</v>
          </cell>
          <cell r="B1863" t="str">
            <v>ALMOXARIFADO</v>
          </cell>
          <cell r="C1863" t="str">
            <v>G.COMPRADO</v>
          </cell>
          <cell r="D1863" t="str">
            <v>PLUG P/TOMADA;10 A;250 V;2P;PINO UNIVERS</v>
          </cell>
          <cell r="E1863">
            <v>3</v>
          </cell>
          <cell r="F1863" t="str">
            <v>UN</v>
          </cell>
          <cell r="G1863">
            <v>3.34</v>
          </cell>
          <cell r="H1863">
            <v>1.1133333333333333</v>
          </cell>
        </row>
        <row r="1864">
          <cell r="A1864">
            <v>115099307</v>
          </cell>
          <cell r="B1864" t="str">
            <v>ALMOXARIFADO</v>
          </cell>
          <cell r="C1864" t="str">
            <v>G.COMPRADO</v>
          </cell>
          <cell r="D1864" t="str">
            <v>RETENTOR;30X62X12MM;NITRILICA;;C/MOLA AC</v>
          </cell>
          <cell r="E1864">
            <v>2</v>
          </cell>
          <cell r="F1864" t="str">
            <v>UN</v>
          </cell>
          <cell r="G1864">
            <v>14.4</v>
          </cell>
          <cell r="H1864">
            <v>7.2</v>
          </cell>
        </row>
        <row r="1865">
          <cell r="A1865">
            <v>115099765</v>
          </cell>
          <cell r="B1865" t="str">
            <v>ALMOXARIFADO</v>
          </cell>
          <cell r="C1865" t="str">
            <v>G.COMPRADO</v>
          </cell>
          <cell r="D1865" t="str">
            <v>RETENTOR;30X50X7MM;NITRILICA;;C/MOLA ACO</v>
          </cell>
          <cell r="E1865">
            <v>4</v>
          </cell>
          <cell r="F1865" t="str">
            <v>UN</v>
          </cell>
          <cell r="G1865">
            <v>72.680000000000007</v>
          </cell>
          <cell r="H1865">
            <v>18.170000000000002</v>
          </cell>
        </row>
        <row r="1866">
          <cell r="A1866">
            <v>115099854</v>
          </cell>
          <cell r="B1866" t="str">
            <v>ALMOXARIFADO</v>
          </cell>
          <cell r="C1866" t="str">
            <v>G.COMPRADO</v>
          </cell>
          <cell r="D1866" t="str">
            <v>RETENTOR;25X37,1X7,3MM;NITRILICA;;C/MOLA</v>
          </cell>
          <cell r="E1866">
            <v>2</v>
          </cell>
          <cell r="F1866" t="str">
            <v>UN</v>
          </cell>
          <cell r="G1866">
            <v>0.02</v>
          </cell>
          <cell r="H1866">
            <v>0.01</v>
          </cell>
        </row>
        <row r="1867">
          <cell r="A1867">
            <v>115100844</v>
          </cell>
          <cell r="B1867" t="str">
            <v>ALMOXARIFADO</v>
          </cell>
          <cell r="C1867" t="str">
            <v>G.COMPRADO</v>
          </cell>
          <cell r="D1867" t="str">
            <v>RETENTOR;60X80X10MM;NITRILICA;GUARDA PO;</v>
          </cell>
          <cell r="E1867">
            <v>5</v>
          </cell>
          <cell r="F1867" t="str">
            <v>UN</v>
          </cell>
          <cell r="G1867">
            <v>26.25</v>
          </cell>
          <cell r="H1867">
            <v>5.25</v>
          </cell>
        </row>
        <row r="1868">
          <cell r="A1868">
            <v>115101638</v>
          </cell>
          <cell r="B1868" t="str">
            <v>ALMOXARIFADO</v>
          </cell>
          <cell r="C1868" t="str">
            <v>G.COMPRADO</v>
          </cell>
          <cell r="D1868" t="str">
            <v>RETENTOR;60X80X13MM;NITRILICA;;C/MOLA AC</v>
          </cell>
          <cell r="E1868">
            <v>3</v>
          </cell>
          <cell r="F1868" t="str">
            <v>UN</v>
          </cell>
          <cell r="G1868">
            <v>9.24</v>
          </cell>
          <cell r="H1868">
            <v>3.08</v>
          </cell>
        </row>
        <row r="1869">
          <cell r="A1869">
            <v>115101808</v>
          </cell>
          <cell r="B1869" t="str">
            <v>ALMOXARIFADO</v>
          </cell>
          <cell r="C1869" t="str">
            <v>G.COMPRADO</v>
          </cell>
          <cell r="D1869" t="str">
            <v>RETENTOR;70X90X10MM;SILICONE;GUARDA PO;C</v>
          </cell>
          <cell r="E1869">
            <v>7</v>
          </cell>
          <cell r="F1869" t="str">
            <v>UN</v>
          </cell>
          <cell r="G1869">
            <v>7.0000000000000007E-2</v>
          </cell>
          <cell r="H1869">
            <v>0.01</v>
          </cell>
        </row>
        <row r="1870">
          <cell r="A1870">
            <v>115101956</v>
          </cell>
          <cell r="B1870" t="str">
            <v>ALMOXARIFADO</v>
          </cell>
          <cell r="C1870" t="str">
            <v>G.COMPRADO</v>
          </cell>
          <cell r="D1870" t="str">
            <v>RETENTOR;65X90X10MM;NITRILICA;;C/MOLA AC</v>
          </cell>
          <cell r="E1870">
            <v>2</v>
          </cell>
          <cell r="F1870" t="str">
            <v>UN</v>
          </cell>
          <cell r="G1870">
            <v>11.16</v>
          </cell>
          <cell r="H1870">
            <v>5.58</v>
          </cell>
        </row>
        <row r="1871">
          <cell r="A1871">
            <v>115103169</v>
          </cell>
          <cell r="B1871" t="str">
            <v>ALMOXARIFADO</v>
          </cell>
          <cell r="C1871" t="str">
            <v>G.COMPRADO</v>
          </cell>
          <cell r="D1871" t="str">
            <v>ELETRODO;FERRO FUNDIDO;DIAM 3,25MM;AWS E</v>
          </cell>
          <cell r="E1871">
            <v>5</v>
          </cell>
          <cell r="F1871" t="str">
            <v>KG</v>
          </cell>
          <cell r="G1871">
            <v>271</v>
          </cell>
          <cell r="H1871">
            <v>54.2</v>
          </cell>
        </row>
        <row r="1872">
          <cell r="A1872">
            <v>115103304</v>
          </cell>
          <cell r="B1872" t="str">
            <v>ALMOXARIFADO</v>
          </cell>
          <cell r="C1872" t="str">
            <v>G.COMPRADO</v>
          </cell>
          <cell r="D1872" t="str">
            <v>ELETRODO;ACO INOX;DIAM 2,5MM;AWS E308L-1</v>
          </cell>
          <cell r="E1872">
            <v>24</v>
          </cell>
          <cell r="F1872" t="str">
            <v>KG</v>
          </cell>
          <cell r="G1872">
            <v>431.91</v>
          </cell>
          <cell r="H1872">
            <v>17.99625</v>
          </cell>
        </row>
        <row r="1873">
          <cell r="A1873">
            <v>115103363</v>
          </cell>
          <cell r="B1873" t="str">
            <v>ALMOXARIFADO</v>
          </cell>
          <cell r="C1873" t="str">
            <v>G.COMPRADO</v>
          </cell>
          <cell r="D1873" t="str">
            <v>ELETRODO;ACO INOX;DIAM 3,25MM;AWS E347-1</v>
          </cell>
          <cell r="E1873">
            <v>15</v>
          </cell>
          <cell r="F1873" t="str">
            <v>KG</v>
          </cell>
          <cell r="G1873">
            <v>355.51</v>
          </cell>
          <cell r="H1873">
            <v>23.700666666666667</v>
          </cell>
        </row>
        <row r="1874">
          <cell r="A1874">
            <v>115103479</v>
          </cell>
          <cell r="B1874" t="str">
            <v>ALMOXARIFADO</v>
          </cell>
          <cell r="C1874" t="str">
            <v>G.COMPRADO</v>
          </cell>
          <cell r="D1874" t="str">
            <v>ELETRODO;ALUMINIO;DIAM 2,5MM;DIN1732 EL</v>
          </cell>
          <cell r="E1874">
            <v>15</v>
          </cell>
          <cell r="F1874" t="str">
            <v>KG</v>
          </cell>
          <cell r="G1874">
            <v>0.15</v>
          </cell>
          <cell r="H1874">
            <v>0.01</v>
          </cell>
        </row>
        <row r="1875">
          <cell r="A1875">
            <v>115103509</v>
          </cell>
          <cell r="B1875" t="str">
            <v>ALMOXARIFADO</v>
          </cell>
          <cell r="C1875" t="str">
            <v>G.COMPRADO</v>
          </cell>
          <cell r="D1875" t="str">
            <v>ROLAMENTO FIXO ESFERAS;1 CARREIRA;65X100</v>
          </cell>
          <cell r="E1875">
            <v>2</v>
          </cell>
          <cell r="F1875" t="str">
            <v>UN</v>
          </cell>
          <cell r="G1875">
            <v>130.77000000000001</v>
          </cell>
          <cell r="H1875">
            <v>65.385000000000005</v>
          </cell>
        </row>
        <row r="1876">
          <cell r="A1876">
            <v>115105200</v>
          </cell>
          <cell r="B1876" t="str">
            <v>ALMOXARIFADO</v>
          </cell>
          <cell r="C1876" t="str">
            <v>G.COMPRADO</v>
          </cell>
          <cell r="D1876" t="str">
            <v>SENSOR PROXIMIDADE INDUTIVO;TUBULAR;10-3</v>
          </cell>
          <cell r="E1876">
            <v>1</v>
          </cell>
          <cell r="F1876" t="str">
            <v>UN</v>
          </cell>
          <cell r="G1876">
            <v>37.93</v>
          </cell>
          <cell r="H1876">
            <v>37.93</v>
          </cell>
        </row>
        <row r="1877">
          <cell r="A1877">
            <v>115105307</v>
          </cell>
          <cell r="B1877" t="str">
            <v>ALMOXARIFADO</v>
          </cell>
          <cell r="C1877" t="str">
            <v>G.COMPRADO</v>
          </cell>
          <cell r="D1877" t="str">
            <v>SENSOR PROXIMIDADE INDUTIVO;TUBULAR;20-2</v>
          </cell>
          <cell r="E1877">
            <v>3</v>
          </cell>
          <cell r="F1877" t="str">
            <v>UN</v>
          </cell>
          <cell r="G1877">
            <v>259.66000000000003</v>
          </cell>
          <cell r="H1877">
            <v>86.553333333333342</v>
          </cell>
        </row>
        <row r="1878">
          <cell r="A1878">
            <v>115105366</v>
          </cell>
          <cell r="B1878" t="str">
            <v>ALMOXARIFADO</v>
          </cell>
          <cell r="C1878" t="str">
            <v>G.COMPRADO</v>
          </cell>
          <cell r="D1878" t="str">
            <v>SENSOR PROXIMIDADE INDUTIVO;TUBULAR;10-3</v>
          </cell>
          <cell r="E1878">
            <v>3</v>
          </cell>
          <cell r="F1878" t="str">
            <v>UN</v>
          </cell>
          <cell r="G1878">
            <v>250.45</v>
          </cell>
          <cell r="H1878">
            <v>83.483333333333334</v>
          </cell>
        </row>
        <row r="1879">
          <cell r="A1879">
            <v>115105471</v>
          </cell>
          <cell r="B1879" t="str">
            <v>ALMOXARIFADO</v>
          </cell>
          <cell r="C1879" t="str">
            <v>G.COMPRADO</v>
          </cell>
          <cell r="D1879" t="str">
            <v>SENSOR PROXIMIDADE INDUTIVO;TUBULAR;10-3</v>
          </cell>
          <cell r="E1879">
            <v>6</v>
          </cell>
          <cell r="F1879" t="str">
            <v>UN</v>
          </cell>
          <cell r="G1879">
            <v>514.42999999999995</v>
          </cell>
          <cell r="H1879">
            <v>85.73833333333333</v>
          </cell>
        </row>
        <row r="1880">
          <cell r="A1880">
            <v>115105749</v>
          </cell>
          <cell r="B1880" t="str">
            <v>ALMOXARIFADO</v>
          </cell>
          <cell r="C1880" t="str">
            <v>G.COMPRADO</v>
          </cell>
          <cell r="D1880" t="str">
            <v>SENSOR PROXIMIDADE INDUTIVO;TUBULAR;10-3</v>
          </cell>
          <cell r="E1880">
            <v>3</v>
          </cell>
          <cell r="F1880" t="str">
            <v>UN</v>
          </cell>
          <cell r="G1880">
            <v>440.26</v>
          </cell>
          <cell r="H1880">
            <v>146.75333333333333</v>
          </cell>
        </row>
        <row r="1881">
          <cell r="A1881">
            <v>115105846</v>
          </cell>
          <cell r="B1881" t="str">
            <v>ALMOXARIFADO</v>
          </cell>
          <cell r="C1881" t="str">
            <v>G.COMPRADO</v>
          </cell>
          <cell r="D1881" t="str">
            <v>SENSOR PROXIMIDADE INDUTIVO;RETANGULAR;1</v>
          </cell>
          <cell r="E1881">
            <v>7</v>
          </cell>
          <cell r="F1881" t="str">
            <v>UN</v>
          </cell>
          <cell r="G1881">
            <v>820.02</v>
          </cell>
          <cell r="H1881">
            <v>117.14571428571428</v>
          </cell>
        </row>
        <row r="1882">
          <cell r="A1882">
            <v>115105871</v>
          </cell>
          <cell r="B1882" t="str">
            <v>ALMOXARIFADO</v>
          </cell>
          <cell r="C1882" t="str">
            <v>G.COMPRADO</v>
          </cell>
          <cell r="D1882" t="str">
            <v>LAMINA SERRA MANUAL;ACO RAPIDO MOLIBDENI</v>
          </cell>
          <cell r="E1882">
            <v>183</v>
          </cell>
          <cell r="F1882" t="str">
            <v>UN</v>
          </cell>
          <cell r="G1882">
            <v>293.38</v>
          </cell>
          <cell r="H1882">
            <v>1.6031693989071039</v>
          </cell>
        </row>
        <row r="1883">
          <cell r="A1883">
            <v>115106028</v>
          </cell>
          <cell r="B1883" t="str">
            <v>ALMOXARIFADO</v>
          </cell>
          <cell r="C1883" t="str">
            <v>G.COMPRADO</v>
          </cell>
          <cell r="D1883" t="str">
            <v>SENSOR PROXIMIDADE INDUTIVO;RETANGULAR;1</v>
          </cell>
          <cell r="E1883">
            <v>2</v>
          </cell>
          <cell r="F1883" t="str">
            <v>UN</v>
          </cell>
          <cell r="G1883">
            <v>211.8</v>
          </cell>
          <cell r="H1883">
            <v>105.9</v>
          </cell>
        </row>
        <row r="1884">
          <cell r="A1884">
            <v>115106087</v>
          </cell>
          <cell r="B1884" t="str">
            <v>ALMOXARIFADO</v>
          </cell>
          <cell r="C1884" t="str">
            <v>G.COMPRADO</v>
          </cell>
          <cell r="D1884" t="str">
            <v>LAMINA SERRA MANUAL;ACO RAPIDO MOLIBDENI</v>
          </cell>
          <cell r="E1884">
            <v>71</v>
          </cell>
          <cell r="F1884" t="str">
            <v>UN</v>
          </cell>
          <cell r="G1884">
            <v>115.97</v>
          </cell>
          <cell r="H1884">
            <v>1.6333802816901408</v>
          </cell>
        </row>
        <row r="1885">
          <cell r="A1885">
            <v>115106206</v>
          </cell>
          <cell r="B1885" t="str">
            <v>ALMOXARIFADO</v>
          </cell>
          <cell r="C1885" t="str">
            <v>G.COMPRADO</v>
          </cell>
          <cell r="D1885" t="str">
            <v>SENSOR PROXIMIDADE INDUTIVO;TUBULAR;10-3</v>
          </cell>
          <cell r="E1885">
            <v>4</v>
          </cell>
          <cell r="F1885" t="str">
            <v>UN</v>
          </cell>
          <cell r="G1885">
            <v>303.24</v>
          </cell>
          <cell r="H1885">
            <v>75.81</v>
          </cell>
        </row>
        <row r="1886">
          <cell r="A1886">
            <v>115106354</v>
          </cell>
          <cell r="B1886" t="str">
            <v>ALMOXARIFADO</v>
          </cell>
          <cell r="C1886" t="str">
            <v>G.COMPRADO</v>
          </cell>
          <cell r="D1886" t="str">
            <v>BOTAO COMANDO ILUMINADO;REDONDO;VERDE;22</v>
          </cell>
          <cell r="E1886">
            <v>2</v>
          </cell>
          <cell r="F1886" t="str">
            <v>UN</v>
          </cell>
          <cell r="G1886">
            <v>378.61</v>
          </cell>
          <cell r="H1886">
            <v>189.30500000000001</v>
          </cell>
        </row>
        <row r="1887">
          <cell r="A1887">
            <v>115106389</v>
          </cell>
          <cell r="B1887" t="str">
            <v>ALMOXARIFADO</v>
          </cell>
          <cell r="C1887" t="str">
            <v>G.COMPRADO</v>
          </cell>
          <cell r="D1887" t="str">
            <v>SINALIZADOR;LENTE TRAPEZOIDA;VERMELHO;6V</v>
          </cell>
          <cell r="E1887">
            <v>2</v>
          </cell>
          <cell r="F1887" t="str">
            <v>UN</v>
          </cell>
          <cell r="G1887">
            <v>247.58</v>
          </cell>
          <cell r="H1887">
            <v>123.79</v>
          </cell>
        </row>
        <row r="1888">
          <cell r="A1888">
            <v>115106541</v>
          </cell>
          <cell r="B1888" t="str">
            <v>ALMOXARIFADO</v>
          </cell>
          <cell r="C1888" t="str">
            <v>G.COMPRADO</v>
          </cell>
          <cell r="D1888" t="str">
            <v>SENSOR PROXIMIDADE INDUTIVO;TUBULAR;10-3</v>
          </cell>
          <cell r="E1888">
            <v>1</v>
          </cell>
          <cell r="F1888" t="str">
            <v>UN</v>
          </cell>
          <cell r="G1888">
            <v>220.61</v>
          </cell>
          <cell r="H1888">
            <v>220.61</v>
          </cell>
        </row>
        <row r="1889">
          <cell r="A1889">
            <v>115106605</v>
          </cell>
          <cell r="B1889" t="str">
            <v>ALMOXARIFADO</v>
          </cell>
          <cell r="C1889" t="str">
            <v>G.COMPRADO</v>
          </cell>
          <cell r="D1889" t="str">
            <v>ROLAMENTO FIXO ESFERAS;1 CARREIRA;30X62X</v>
          </cell>
          <cell r="E1889">
            <v>12</v>
          </cell>
          <cell r="F1889" t="str">
            <v>UN</v>
          </cell>
          <cell r="G1889">
            <v>98.72</v>
          </cell>
          <cell r="H1889">
            <v>8.2266666666666666</v>
          </cell>
        </row>
        <row r="1890">
          <cell r="A1890">
            <v>115106702</v>
          </cell>
          <cell r="B1890" t="str">
            <v>ALMOXARIFADO</v>
          </cell>
          <cell r="C1890" t="str">
            <v>G.COMPRADO</v>
          </cell>
          <cell r="D1890" t="str">
            <v>SINALIZADOR;LENTE TRAPEZOIDAL;VERDE;6V;C</v>
          </cell>
          <cell r="E1890">
            <v>3</v>
          </cell>
          <cell r="F1890" t="str">
            <v>UN</v>
          </cell>
          <cell r="G1890">
            <v>351.81</v>
          </cell>
          <cell r="H1890">
            <v>117.27</v>
          </cell>
        </row>
        <row r="1891">
          <cell r="A1891">
            <v>115107113</v>
          </cell>
          <cell r="B1891" t="str">
            <v>ALMOXARIFADO</v>
          </cell>
          <cell r="C1891" t="str">
            <v>G.COMPRADO</v>
          </cell>
          <cell r="D1891" t="str">
            <v>LAMINA SERRA MAQUINA;ACO RAPIDO MOLIBDEN</v>
          </cell>
          <cell r="E1891">
            <v>1</v>
          </cell>
          <cell r="F1891" t="str">
            <v>UN</v>
          </cell>
          <cell r="G1891">
            <v>19.5</v>
          </cell>
          <cell r="H1891">
            <v>19.5</v>
          </cell>
        </row>
        <row r="1892">
          <cell r="A1892">
            <v>115107261</v>
          </cell>
          <cell r="B1892" t="str">
            <v>ALMOXARIFADO</v>
          </cell>
          <cell r="C1892" t="str">
            <v>G.COMPRADO</v>
          </cell>
          <cell r="D1892" t="str">
            <v>NIPLE DUPLO FERRO MALEAVEL;GALVANIZADO;2</v>
          </cell>
          <cell r="E1892">
            <v>2</v>
          </cell>
          <cell r="F1892" t="str">
            <v>UN</v>
          </cell>
          <cell r="G1892">
            <v>0.02</v>
          </cell>
          <cell r="H1892">
            <v>0.01</v>
          </cell>
        </row>
        <row r="1893">
          <cell r="A1893">
            <v>115107326</v>
          </cell>
          <cell r="B1893" t="str">
            <v>ALMOXARIFADO</v>
          </cell>
          <cell r="C1893" t="str">
            <v>G.COMPRADO</v>
          </cell>
          <cell r="D1893" t="str">
            <v>UNIAO FERRO MALEAVEL;GALVANIZADO;1 1/4BS</v>
          </cell>
          <cell r="E1893">
            <v>2</v>
          </cell>
          <cell r="F1893" t="str">
            <v>UN</v>
          </cell>
          <cell r="G1893">
            <v>26.64</v>
          </cell>
          <cell r="H1893">
            <v>13.32</v>
          </cell>
        </row>
        <row r="1894">
          <cell r="A1894">
            <v>115107512</v>
          </cell>
          <cell r="B1894" t="str">
            <v>ALMOXARIFADO</v>
          </cell>
          <cell r="C1894" t="str">
            <v>G.COMPRADO</v>
          </cell>
          <cell r="D1894" t="str">
            <v>SENSOR PROXIMIDADE INDUTIVO;TUBULAR;20-2</v>
          </cell>
          <cell r="E1894">
            <v>2</v>
          </cell>
          <cell r="F1894" t="str">
            <v>UN</v>
          </cell>
          <cell r="G1894">
            <v>175.88</v>
          </cell>
          <cell r="H1894">
            <v>87.94</v>
          </cell>
        </row>
        <row r="1895">
          <cell r="A1895">
            <v>115108373</v>
          </cell>
          <cell r="B1895" t="str">
            <v>ALMOXARIFADO</v>
          </cell>
          <cell r="C1895" t="str">
            <v>G.COMPRADO</v>
          </cell>
          <cell r="D1895" t="str">
            <v>UNIAO FERRO MALEAVEL;GALVANIZADO;4BSP;AS</v>
          </cell>
          <cell r="E1895">
            <v>2</v>
          </cell>
          <cell r="F1895" t="str">
            <v>UN</v>
          </cell>
          <cell r="G1895">
            <v>0.02</v>
          </cell>
          <cell r="H1895">
            <v>0.01</v>
          </cell>
        </row>
        <row r="1896">
          <cell r="A1896">
            <v>115108888</v>
          </cell>
          <cell r="B1896" t="str">
            <v>ALMOXARIFADO</v>
          </cell>
          <cell r="C1896" t="str">
            <v>G.COMPRADO</v>
          </cell>
          <cell r="D1896" t="str">
            <v>BOTAO COMANDO;REDONDO C/REVESTIMENTO;VER</v>
          </cell>
          <cell r="E1896">
            <v>1</v>
          </cell>
          <cell r="F1896" t="str">
            <v>UN</v>
          </cell>
          <cell r="G1896">
            <v>60.52</v>
          </cell>
          <cell r="H1896">
            <v>60.52</v>
          </cell>
        </row>
        <row r="1897">
          <cell r="A1897">
            <v>115109001</v>
          </cell>
          <cell r="B1897" t="str">
            <v>ALMOXARIFADO</v>
          </cell>
          <cell r="C1897" t="str">
            <v>G.COMPRADO</v>
          </cell>
          <cell r="D1897" t="str">
            <v>COTOVELO FERRO MALEAVEL;GALVANIZADO;90 G</v>
          </cell>
          <cell r="E1897">
            <v>3</v>
          </cell>
          <cell r="F1897" t="str">
            <v>UN</v>
          </cell>
          <cell r="G1897">
            <v>11.34</v>
          </cell>
          <cell r="H1897">
            <v>3.78</v>
          </cell>
        </row>
        <row r="1898">
          <cell r="A1898">
            <v>115109434</v>
          </cell>
          <cell r="B1898" t="str">
            <v>ALMOXARIFADO</v>
          </cell>
          <cell r="C1898" t="str">
            <v>G.COMPRADO</v>
          </cell>
          <cell r="D1898" t="str">
            <v>SENSOR PROXIMIDADE INDUTIVO;TUBULAR;20-2</v>
          </cell>
          <cell r="E1898">
            <v>1</v>
          </cell>
          <cell r="F1898" t="str">
            <v>UN</v>
          </cell>
          <cell r="G1898">
            <v>200.75</v>
          </cell>
          <cell r="H1898">
            <v>200.75</v>
          </cell>
        </row>
        <row r="1899">
          <cell r="A1899">
            <v>115109442</v>
          </cell>
          <cell r="B1899" t="str">
            <v>ALMOXARIFADO</v>
          </cell>
          <cell r="C1899" t="str">
            <v>G.COMPRADO</v>
          </cell>
          <cell r="D1899" t="str">
            <v>COTOVELO FERRO MALEAVEL;GALVAZADO;45 GR;</v>
          </cell>
          <cell r="E1899">
            <v>1</v>
          </cell>
          <cell r="F1899" t="str">
            <v>UN</v>
          </cell>
          <cell r="G1899">
            <v>3</v>
          </cell>
          <cell r="H1899">
            <v>3</v>
          </cell>
        </row>
        <row r="1900">
          <cell r="A1900">
            <v>115110360</v>
          </cell>
          <cell r="B1900" t="str">
            <v>ALMOXARIFADO</v>
          </cell>
          <cell r="C1900" t="str">
            <v>G.COMPRADO</v>
          </cell>
          <cell r="D1900" t="str">
            <v>LUVA FERRO MALEAVEL;GALVANIZADO;3BSP;;</v>
          </cell>
          <cell r="E1900">
            <v>7</v>
          </cell>
          <cell r="F1900" t="str">
            <v>UN</v>
          </cell>
          <cell r="G1900">
            <v>100.02</v>
          </cell>
          <cell r="H1900">
            <v>14.288571428571428</v>
          </cell>
        </row>
        <row r="1901">
          <cell r="A1901">
            <v>115110777</v>
          </cell>
          <cell r="B1901" t="str">
            <v>ALMOXARIFADO</v>
          </cell>
          <cell r="C1901" t="str">
            <v>G.COMPRADO</v>
          </cell>
          <cell r="D1901" t="str">
            <v>SENSOR PROXIMIDADE INDUTIVO;TUBULAR;10-3</v>
          </cell>
          <cell r="E1901">
            <v>2</v>
          </cell>
          <cell r="F1901" t="str">
            <v>UN</v>
          </cell>
          <cell r="G1901">
            <v>109.44</v>
          </cell>
          <cell r="H1901">
            <v>54.72</v>
          </cell>
        </row>
        <row r="1902">
          <cell r="A1902">
            <v>115110831</v>
          </cell>
          <cell r="B1902" t="str">
            <v>ALMOXARIFADO</v>
          </cell>
          <cell r="C1902" t="str">
            <v>G.COMPRADO</v>
          </cell>
          <cell r="D1902" t="str">
            <v>LUVA FERRO MALEAVEL;PRETO;1/2BSP;;</v>
          </cell>
          <cell r="E1902">
            <v>4</v>
          </cell>
          <cell r="F1902" t="str">
            <v>UN</v>
          </cell>
          <cell r="G1902">
            <v>5.32</v>
          </cell>
          <cell r="H1902">
            <v>1.33</v>
          </cell>
        </row>
        <row r="1903">
          <cell r="A1903">
            <v>115111285</v>
          </cell>
          <cell r="B1903" t="str">
            <v>ALMOXARIFADO</v>
          </cell>
          <cell r="C1903" t="str">
            <v>G.COMPRADO</v>
          </cell>
          <cell r="D1903" t="str">
            <v>LUVA FERRO MALEAVEL;GALVANIZADO;1BSP;;</v>
          </cell>
          <cell r="E1903">
            <v>1</v>
          </cell>
          <cell r="F1903" t="str">
            <v>UN</v>
          </cell>
          <cell r="G1903">
            <v>1.35</v>
          </cell>
          <cell r="H1903">
            <v>1.35</v>
          </cell>
        </row>
        <row r="1904">
          <cell r="A1904">
            <v>115111293</v>
          </cell>
          <cell r="B1904" t="str">
            <v>ALMOXARIFADO</v>
          </cell>
          <cell r="C1904" t="str">
            <v>G.COMPRADO</v>
          </cell>
          <cell r="D1904" t="str">
            <v>LUVA FERRO MALEAVEL;GALVANIZADO;2BSP;;</v>
          </cell>
          <cell r="E1904">
            <v>1</v>
          </cell>
          <cell r="F1904" t="str">
            <v>UN</v>
          </cell>
          <cell r="G1904">
            <v>4</v>
          </cell>
          <cell r="H1904">
            <v>4</v>
          </cell>
        </row>
        <row r="1905">
          <cell r="A1905">
            <v>115111439</v>
          </cell>
          <cell r="B1905" t="str">
            <v>ALMOXARIFADO</v>
          </cell>
          <cell r="C1905" t="str">
            <v>G.COMPRADO</v>
          </cell>
          <cell r="D1905" t="str">
            <v>GAXETA;SECAO QUADRADA;7/16POL;AMIANTO C/</v>
          </cell>
          <cell r="E1905">
            <v>2</v>
          </cell>
          <cell r="F1905" t="str">
            <v>KG</v>
          </cell>
          <cell r="G1905">
            <v>195</v>
          </cell>
          <cell r="H1905">
            <v>97.5</v>
          </cell>
        </row>
        <row r="1906">
          <cell r="A1906">
            <v>115111587</v>
          </cell>
          <cell r="B1906" t="str">
            <v>ALMOXARIFADO</v>
          </cell>
          <cell r="C1906" t="str">
            <v>G.COMPRADO</v>
          </cell>
          <cell r="D1906" t="str">
            <v>GAXETA;SECAO CIRCULAR;3/16POL;AMIANTO GR</v>
          </cell>
          <cell r="E1906">
            <v>13.95</v>
          </cell>
          <cell r="F1906" t="str">
            <v>KG</v>
          </cell>
          <cell r="G1906">
            <v>11.02</v>
          </cell>
          <cell r="H1906">
            <v>0.78996415770609318</v>
          </cell>
        </row>
        <row r="1907">
          <cell r="A1907">
            <v>115111706</v>
          </cell>
          <cell r="B1907" t="str">
            <v>ALMOXARIFADO</v>
          </cell>
          <cell r="C1907" t="str">
            <v>G.COMPRADO</v>
          </cell>
          <cell r="D1907" t="str">
            <v>GAXETA U;20X25X5MM;NITRILICA;85 SHORE A;</v>
          </cell>
          <cell r="E1907">
            <v>50</v>
          </cell>
          <cell r="F1907" t="str">
            <v>UN</v>
          </cell>
          <cell r="G1907">
            <v>200.5</v>
          </cell>
          <cell r="H1907">
            <v>4.01</v>
          </cell>
        </row>
        <row r="1908">
          <cell r="A1908">
            <v>115112265</v>
          </cell>
          <cell r="B1908" t="str">
            <v>ALMOXARIFADO</v>
          </cell>
          <cell r="C1908" t="str">
            <v>G.COMPRADO</v>
          </cell>
          <cell r="D1908" t="str">
            <v>GAXETA;SECAO QUADRADA;3/4POL;AMIANTO C/P</v>
          </cell>
          <cell r="E1908">
            <v>4.2</v>
          </cell>
          <cell r="F1908" t="str">
            <v>KG</v>
          </cell>
          <cell r="G1908">
            <v>342.3</v>
          </cell>
          <cell r="H1908">
            <v>81.5</v>
          </cell>
        </row>
        <row r="1909">
          <cell r="A1909">
            <v>115112401</v>
          </cell>
          <cell r="B1909" t="str">
            <v>ALMOXARIFADO</v>
          </cell>
          <cell r="C1909" t="str">
            <v>G.COMPRADO</v>
          </cell>
          <cell r="D1909" t="str">
            <v>LUVA FERRO MALEAVEL;GALVANIZADO;3/8BSP;;</v>
          </cell>
          <cell r="E1909">
            <v>6</v>
          </cell>
          <cell r="F1909" t="str">
            <v>UN</v>
          </cell>
          <cell r="G1909">
            <v>0.06</v>
          </cell>
          <cell r="H1909">
            <v>0.01</v>
          </cell>
        </row>
        <row r="1910">
          <cell r="A1910">
            <v>115112435</v>
          </cell>
          <cell r="B1910" t="str">
            <v>ALMOXARIFADO</v>
          </cell>
          <cell r="C1910" t="str">
            <v>G.COMPRADO</v>
          </cell>
          <cell r="D1910" t="str">
            <v>GAXETA;SECAO CIRCULAR;3/4POL;AMIANTO;</v>
          </cell>
          <cell r="E1910">
            <v>10</v>
          </cell>
          <cell r="F1910" t="str">
            <v>KG</v>
          </cell>
          <cell r="G1910">
            <v>0.2</v>
          </cell>
          <cell r="H1910">
            <v>0.02</v>
          </cell>
        </row>
        <row r="1911">
          <cell r="A1911">
            <v>115112745</v>
          </cell>
          <cell r="B1911" t="str">
            <v>ALMOXARIFADO</v>
          </cell>
          <cell r="C1911" t="str">
            <v>G.COMPRADO</v>
          </cell>
          <cell r="D1911" t="str">
            <v>MANGUEIRA PVC CRISTAL;DIAM INT 1/4 POL;E</v>
          </cell>
          <cell r="E1911">
            <v>8</v>
          </cell>
          <cell r="F1911" t="str">
            <v>M</v>
          </cell>
          <cell r="G1911">
            <v>4.8</v>
          </cell>
          <cell r="H1911">
            <v>0.6</v>
          </cell>
        </row>
        <row r="1912">
          <cell r="A1912">
            <v>115112753</v>
          </cell>
          <cell r="B1912" t="str">
            <v>ALMOXARIFADO</v>
          </cell>
          <cell r="C1912" t="str">
            <v>G.COMPRADO</v>
          </cell>
          <cell r="D1912" t="str">
            <v>GAXETA;SECAO QUADRADA;1/2POL;AMIANTO C/R</v>
          </cell>
          <cell r="E1912">
            <v>0.9</v>
          </cell>
          <cell r="F1912" t="str">
            <v>KG</v>
          </cell>
          <cell r="G1912">
            <v>59.76</v>
          </cell>
          <cell r="H1912">
            <v>66.399999999999991</v>
          </cell>
        </row>
        <row r="1913">
          <cell r="A1913">
            <v>115112796</v>
          </cell>
          <cell r="B1913" t="str">
            <v>ALMOXARIFADO</v>
          </cell>
          <cell r="C1913" t="str">
            <v>G.COMPRADO</v>
          </cell>
          <cell r="D1913" t="str">
            <v>GAXETA;SECAO QUADRADA;1/4POL;AMIANTO C/R</v>
          </cell>
          <cell r="E1913">
            <v>1</v>
          </cell>
          <cell r="F1913" t="str">
            <v>KG</v>
          </cell>
          <cell r="G1913">
            <v>57.74</v>
          </cell>
          <cell r="H1913">
            <v>57.74</v>
          </cell>
        </row>
        <row r="1914">
          <cell r="A1914">
            <v>115112818</v>
          </cell>
          <cell r="B1914" t="str">
            <v>ALMOXARIFADO</v>
          </cell>
          <cell r="C1914" t="str">
            <v>G.COMPRADO</v>
          </cell>
          <cell r="D1914" t="str">
            <v>GAXETA;SECAO QUADRADA;3/16POL;AMIANTO C/</v>
          </cell>
          <cell r="E1914">
            <v>1.9</v>
          </cell>
          <cell r="F1914" t="str">
            <v>KG</v>
          </cell>
          <cell r="G1914">
            <v>143.01</v>
          </cell>
          <cell r="H1914">
            <v>75.268421052631581</v>
          </cell>
        </row>
        <row r="1915">
          <cell r="A1915">
            <v>115112842</v>
          </cell>
          <cell r="B1915" t="str">
            <v>ALMOXARIFADO</v>
          </cell>
          <cell r="C1915" t="str">
            <v>G.COMPRADO</v>
          </cell>
          <cell r="D1915" t="str">
            <v>GAXETA;SECAO QUADRADA;3/8POL;AMIANTO C/R</v>
          </cell>
          <cell r="E1915">
            <v>3</v>
          </cell>
          <cell r="F1915" t="str">
            <v>KG</v>
          </cell>
          <cell r="G1915">
            <v>186.72</v>
          </cell>
          <cell r="H1915">
            <v>62.24</v>
          </cell>
        </row>
        <row r="1916">
          <cell r="A1916">
            <v>115112869</v>
          </cell>
          <cell r="B1916" t="str">
            <v>ALMOXARIFADO</v>
          </cell>
          <cell r="C1916" t="str">
            <v>G.COMPRADO</v>
          </cell>
          <cell r="D1916" t="str">
            <v>LUVA FERRO MALEAVEL;GALVANIZADO;2 1/2BSP</v>
          </cell>
          <cell r="E1916">
            <v>7</v>
          </cell>
          <cell r="F1916" t="str">
            <v>UN</v>
          </cell>
          <cell r="G1916">
            <v>7.0000000000000007E-2</v>
          </cell>
          <cell r="H1916">
            <v>0.01</v>
          </cell>
        </row>
        <row r="1917">
          <cell r="A1917">
            <v>115112877</v>
          </cell>
          <cell r="B1917" t="str">
            <v>ALMOXARIFADO</v>
          </cell>
          <cell r="C1917" t="str">
            <v>G.COMPRADO</v>
          </cell>
          <cell r="D1917" t="str">
            <v>GAXETA;SECAO QUADRADA;5/16POL;AMIANTO C/</v>
          </cell>
          <cell r="E1917">
            <v>0.99</v>
          </cell>
          <cell r="F1917" t="str">
            <v>KG</v>
          </cell>
          <cell r="G1917">
            <v>173.45</v>
          </cell>
          <cell r="H1917">
            <v>175.20202020202018</v>
          </cell>
        </row>
        <row r="1918">
          <cell r="A1918">
            <v>115112893</v>
          </cell>
          <cell r="B1918" t="str">
            <v>ALMOXARIFADO</v>
          </cell>
          <cell r="C1918" t="str">
            <v>G.COMPRADO</v>
          </cell>
          <cell r="D1918" t="str">
            <v>GAXETA;SECAO QUADRADA;7/16POL;AMIANTO C/</v>
          </cell>
          <cell r="E1918">
            <v>1.75</v>
          </cell>
          <cell r="F1918" t="str">
            <v>KG</v>
          </cell>
          <cell r="G1918">
            <v>110.25</v>
          </cell>
          <cell r="H1918">
            <v>63</v>
          </cell>
        </row>
        <row r="1919">
          <cell r="A1919">
            <v>115112974</v>
          </cell>
          <cell r="B1919" t="str">
            <v>ALMOXARIFADO</v>
          </cell>
          <cell r="C1919" t="str">
            <v>G.COMPRADO</v>
          </cell>
          <cell r="D1919" t="str">
            <v>O-RING;21,82X3,53MM;EPDM;70 SHORE A;</v>
          </cell>
          <cell r="E1919">
            <v>115</v>
          </cell>
          <cell r="F1919" t="str">
            <v>UN</v>
          </cell>
          <cell r="G1919">
            <v>1.1499999999999999</v>
          </cell>
          <cell r="H1919">
            <v>9.9999999999999985E-3</v>
          </cell>
        </row>
        <row r="1920">
          <cell r="A1920">
            <v>115113121</v>
          </cell>
          <cell r="B1920" t="str">
            <v>ALMOXARIFADO</v>
          </cell>
          <cell r="C1920" t="str">
            <v>G.COMPRADO</v>
          </cell>
          <cell r="D1920" t="str">
            <v>MANGUEIRA PVC CRISTAL TRANCADA;DIAM INT</v>
          </cell>
          <cell r="E1920">
            <v>42</v>
          </cell>
          <cell r="F1920" t="str">
            <v>M</v>
          </cell>
          <cell r="G1920">
            <v>89.46</v>
          </cell>
          <cell r="H1920">
            <v>2.13</v>
          </cell>
        </row>
        <row r="1921">
          <cell r="A1921">
            <v>115113369</v>
          </cell>
          <cell r="B1921" t="str">
            <v>ALMOXARIFADO</v>
          </cell>
          <cell r="C1921" t="str">
            <v>G.COMPRADO</v>
          </cell>
          <cell r="D1921" t="str">
            <v>LIXA;D AGUA;FOLHA 225X275MM;GRAO 220;COS</v>
          </cell>
          <cell r="E1921">
            <v>147</v>
          </cell>
          <cell r="F1921" t="str">
            <v>UN</v>
          </cell>
          <cell r="G1921">
            <v>35.619999999999997</v>
          </cell>
          <cell r="H1921">
            <v>0.242312925170068</v>
          </cell>
        </row>
        <row r="1922">
          <cell r="A1922">
            <v>115113491</v>
          </cell>
          <cell r="B1922" t="str">
            <v>ALMOXARIFADO</v>
          </cell>
          <cell r="C1922" t="str">
            <v>G.COMPRADO</v>
          </cell>
          <cell r="D1922" t="str">
            <v>MANGUEIRA PVC CRISTAL;DIAM INT 1/2 POL;E</v>
          </cell>
          <cell r="E1922">
            <v>36.5</v>
          </cell>
          <cell r="F1922" t="str">
            <v>M</v>
          </cell>
          <cell r="G1922">
            <v>26.39</v>
          </cell>
          <cell r="H1922">
            <v>0.72301369863013698</v>
          </cell>
        </row>
        <row r="1923">
          <cell r="A1923">
            <v>115113652</v>
          </cell>
          <cell r="B1923" t="str">
            <v>ALMOXARIFADO</v>
          </cell>
          <cell r="C1923" t="str">
            <v>G.COMPRADO</v>
          </cell>
          <cell r="D1923" t="str">
            <v>LIXA;D AGUA;FOLHA 225X275MM;GRAO 280;COS</v>
          </cell>
          <cell r="E1923">
            <v>30</v>
          </cell>
          <cell r="F1923" t="str">
            <v>UN</v>
          </cell>
          <cell r="G1923">
            <v>8.4</v>
          </cell>
          <cell r="H1923">
            <v>0.28000000000000003</v>
          </cell>
        </row>
        <row r="1924">
          <cell r="A1924">
            <v>115113938</v>
          </cell>
          <cell r="B1924" t="str">
            <v>ALMOXARIFADO</v>
          </cell>
          <cell r="C1924" t="str">
            <v>G.COMPRADO</v>
          </cell>
          <cell r="D1924" t="str">
            <v>BUCHA DU;;8X10X12MM;</v>
          </cell>
          <cell r="E1924">
            <v>501</v>
          </cell>
          <cell r="F1924" t="str">
            <v>UN</v>
          </cell>
          <cell r="G1924">
            <v>285.57</v>
          </cell>
          <cell r="H1924">
            <v>0.56999999999999995</v>
          </cell>
        </row>
        <row r="1925">
          <cell r="A1925">
            <v>115114012</v>
          </cell>
          <cell r="B1925" t="str">
            <v>ALMOXARIFADO</v>
          </cell>
          <cell r="C1925" t="str">
            <v>G.COMPRADO</v>
          </cell>
          <cell r="D1925" t="str">
            <v>LIXA;D AGUA;FOLHA 225X275MM;GRAO 80;COST</v>
          </cell>
          <cell r="E1925">
            <v>121</v>
          </cell>
          <cell r="F1925" t="str">
            <v>UN</v>
          </cell>
          <cell r="G1925">
            <v>38.11</v>
          </cell>
          <cell r="H1925">
            <v>0.31495867768595043</v>
          </cell>
        </row>
        <row r="1926">
          <cell r="A1926">
            <v>115114187</v>
          </cell>
          <cell r="B1926" t="str">
            <v>ALMOXARIFADO</v>
          </cell>
          <cell r="C1926" t="str">
            <v>G.COMPRADO</v>
          </cell>
          <cell r="D1926" t="str">
            <v>CORREIA V PERFIL;A;1/2X5/16X27,3POL;;A-2</v>
          </cell>
          <cell r="E1926">
            <v>1</v>
          </cell>
          <cell r="F1926" t="str">
            <v>UN</v>
          </cell>
          <cell r="G1926">
            <v>0.01</v>
          </cell>
          <cell r="H1926">
            <v>0.01</v>
          </cell>
        </row>
        <row r="1927">
          <cell r="A1927">
            <v>115114365</v>
          </cell>
          <cell r="B1927" t="str">
            <v>ALMOXARIFADO</v>
          </cell>
          <cell r="C1927" t="str">
            <v>G.COMPRADO</v>
          </cell>
          <cell r="D1927" t="str">
            <v>MANGUEIRA PVC CRISTAL TRANCADA;DIAM INT</v>
          </cell>
          <cell r="E1927">
            <v>100</v>
          </cell>
          <cell r="F1927" t="str">
            <v>M</v>
          </cell>
          <cell r="G1927">
            <v>308.20999999999998</v>
          </cell>
          <cell r="H1927">
            <v>3.0820999999999996</v>
          </cell>
        </row>
        <row r="1928">
          <cell r="A1928">
            <v>115114373</v>
          </cell>
          <cell r="B1928" t="str">
            <v>ALMOXARIFADO</v>
          </cell>
          <cell r="C1928" t="str">
            <v>G.COMPRADO</v>
          </cell>
          <cell r="D1928" t="str">
            <v>MANGUEIRA PVC CRISTAL;DIAM INT 3/4 POL;E</v>
          </cell>
          <cell r="E1928">
            <v>15</v>
          </cell>
          <cell r="F1928" t="str">
            <v>M</v>
          </cell>
          <cell r="G1928">
            <v>31.95</v>
          </cell>
          <cell r="H1928">
            <v>2.13</v>
          </cell>
        </row>
        <row r="1929">
          <cell r="A1929">
            <v>115114381</v>
          </cell>
          <cell r="B1929" t="str">
            <v>ALMOXARIFADO</v>
          </cell>
          <cell r="C1929" t="str">
            <v>G.COMPRADO</v>
          </cell>
          <cell r="D1929" t="str">
            <v>CORREIA V PERFIL;A;1/2X5/16X32,3POL;;A-3</v>
          </cell>
          <cell r="E1929">
            <v>2</v>
          </cell>
          <cell r="F1929" t="str">
            <v>UN</v>
          </cell>
          <cell r="G1929">
            <v>10.18</v>
          </cell>
          <cell r="H1929">
            <v>5.09</v>
          </cell>
        </row>
        <row r="1930">
          <cell r="A1930">
            <v>115114471</v>
          </cell>
          <cell r="B1930" t="str">
            <v>ALMOXARIFADO</v>
          </cell>
          <cell r="C1930" t="str">
            <v>G.COMPRADO</v>
          </cell>
          <cell r="D1930" t="str">
            <v>CORREIA V PERFIL;A;1/2X5/16X34,3POL;</v>
          </cell>
          <cell r="E1930">
            <v>2</v>
          </cell>
          <cell r="F1930" t="str">
            <v>UN</v>
          </cell>
          <cell r="G1930">
            <v>0.02</v>
          </cell>
          <cell r="H1930">
            <v>0.01</v>
          </cell>
        </row>
        <row r="1931">
          <cell r="A1931">
            <v>115114489</v>
          </cell>
          <cell r="B1931" t="str">
            <v>ALMOXARIFADO</v>
          </cell>
          <cell r="C1931" t="str">
            <v>G.COMPRADO</v>
          </cell>
          <cell r="D1931" t="str">
            <v>MANGUEIRA PVC CRISTAL TRANCADA;DIAM INT</v>
          </cell>
          <cell r="E1931">
            <v>45</v>
          </cell>
          <cell r="F1931" t="str">
            <v>M</v>
          </cell>
          <cell r="G1931">
            <v>26.1</v>
          </cell>
          <cell r="H1931">
            <v>0.58000000000000007</v>
          </cell>
        </row>
        <row r="1932">
          <cell r="A1932">
            <v>115114543</v>
          </cell>
          <cell r="B1932" t="str">
            <v>ALMOXARIFADO</v>
          </cell>
          <cell r="C1932" t="str">
            <v>G.COMPRADO</v>
          </cell>
          <cell r="D1932" t="str">
            <v>CORREIA V PERFIL;A;1/2X5/16X35,3POL;</v>
          </cell>
          <cell r="E1932">
            <v>4</v>
          </cell>
          <cell r="F1932" t="str">
            <v>UN</v>
          </cell>
          <cell r="G1932">
            <v>24.32</v>
          </cell>
          <cell r="H1932">
            <v>6.08</v>
          </cell>
        </row>
        <row r="1933">
          <cell r="A1933">
            <v>115114586</v>
          </cell>
          <cell r="B1933" t="str">
            <v>ALMOXARIFADO</v>
          </cell>
          <cell r="C1933" t="str">
            <v>G.COMPRADO</v>
          </cell>
          <cell r="D1933" t="str">
            <v>LIXA;METAL;FOLHA 225X275MM;GRAO 50;COSTA</v>
          </cell>
          <cell r="E1933">
            <v>30</v>
          </cell>
          <cell r="F1933" t="str">
            <v>UN</v>
          </cell>
          <cell r="G1933">
            <v>19.510000000000002</v>
          </cell>
          <cell r="H1933">
            <v>0.65033333333333343</v>
          </cell>
        </row>
        <row r="1934">
          <cell r="A1934">
            <v>115114608</v>
          </cell>
          <cell r="B1934" t="str">
            <v>ALMOXARIFADO</v>
          </cell>
          <cell r="C1934" t="str">
            <v>G.COMPRADO</v>
          </cell>
          <cell r="D1934" t="str">
            <v>LIXA;METAL;DISCO 180X22MM;GRAO 60;COSTAD</v>
          </cell>
          <cell r="E1934">
            <v>5</v>
          </cell>
          <cell r="F1934" t="str">
            <v>UN</v>
          </cell>
          <cell r="G1934">
            <v>7.5</v>
          </cell>
          <cell r="H1934">
            <v>1.5</v>
          </cell>
        </row>
        <row r="1935">
          <cell r="A1935">
            <v>115114616</v>
          </cell>
          <cell r="B1935" t="str">
            <v>ALMOXARIFADO</v>
          </cell>
          <cell r="C1935" t="str">
            <v>G.COMPRADO</v>
          </cell>
          <cell r="D1935" t="str">
            <v>CORREIA V PERFIL;A;1/2X5/16X37,3POL;</v>
          </cell>
          <cell r="E1935">
            <v>6</v>
          </cell>
          <cell r="F1935" t="str">
            <v>UN</v>
          </cell>
          <cell r="G1935">
            <v>35.880000000000003</v>
          </cell>
          <cell r="H1935">
            <v>5.98</v>
          </cell>
        </row>
        <row r="1936">
          <cell r="A1936">
            <v>115114675</v>
          </cell>
          <cell r="B1936" t="str">
            <v>ALMOXARIFADO</v>
          </cell>
          <cell r="C1936" t="str">
            <v>G.COMPRADO</v>
          </cell>
          <cell r="D1936" t="str">
            <v>CORREIA V PERFIL;B;21/32X13/32X52,8POL;;</v>
          </cell>
          <cell r="E1936">
            <v>12</v>
          </cell>
          <cell r="F1936" t="str">
            <v>UN</v>
          </cell>
          <cell r="G1936">
            <v>0.12</v>
          </cell>
          <cell r="H1936">
            <v>0.01</v>
          </cell>
        </row>
        <row r="1937">
          <cell r="A1937">
            <v>115114721</v>
          </cell>
          <cell r="B1937" t="str">
            <v>ALMOXARIFADO</v>
          </cell>
          <cell r="C1937" t="str">
            <v>G.COMPRADO</v>
          </cell>
          <cell r="D1937" t="str">
            <v>CORREIA V PERFIL;A;1/2X5/16X39,3POL;;A-3</v>
          </cell>
          <cell r="E1937">
            <v>3</v>
          </cell>
          <cell r="F1937" t="str">
            <v>UN</v>
          </cell>
          <cell r="G1937">
            <v>19.079999999999998</v>
          </cell>
          <cell r="H1937">
            <v>6.3599999999999994</v>
          </cell>
        </row>
        <row r="1938">
          <cell r="A1938">
            <v>115114802</v>
          </cell>
          <cell r="B1938" t="str">
            <v>ALMOXARIFADO</v>
          </cell>
          <cell r="C1938" t="str">
            <v>G.COMPRADO</v>
          </cell>
          <cell r="D1938" t="str">
            <v>CORREIA V PERFIL;A;1/2X5/16X41,3POL;</v>
          </cell>
          <cell r="E1938">
            <v>3</v>
          </cell>
          <cell r="F1938" t="str">
            <v>UN</v>
          </cell>
          <cell r="G1938">
            <v>17.670000000000002</v>
          </cell>
          <cell r="H1938">
            <v>5.8900000000000006</v>
          </cell>
        </row>
        <row r="1939">
          <cell r="A1939">
            <v>115114853</v>
          </cell>
          <cell r="B1939" t="str">
            <v>ALMOXARIFADO</v>
          </cell>
          <cell r="C1939" t="str">
            <v>G.COMPRADO</v>
          </cell>
          <cell r="D1939" t="str">
            <v>CORREIA V PERFIL;A;1/2X5/16X47,3POL;;A-4</v>
          </cell>
          <cell r="E1939">
            <v>2</v>
          </cell>
          <cell r="F1939" t="str">
            <v>UN</v>
          </cell>
          <cell r="G1939">
            <v>12.8</v>
          </cell>
          <cell r="H1939">
            <v>6.4</v>
          </cell>
        </row>
        <row r="1940">
          <cell r="A1940">
            <v>115114977</v>
          </cell>
          <cell r="B1940" t="str">
            <v>ALMOXARIFADO</v>
          </cell>
          <cell r="C1940" t="str">
            <v>G.COMPRADO</v>
          </cell>
          <cell r="D1940" t="str">
            <v>CORREIA V PERFIL;A;1/2X5/16X49,3POL;</v>
          </cell>
          <cell r="E1940">
            <v>3</v>
          </cell>
          <cell r="F1940" t="str">
            <v>UN</v>
          </cell>
          <cell r="G1940">
            <v>20.46</v>
          </cell>
          <cell r="H1940">
            <v>6.82</v>
          </cell>
        </row>
        <row r="1941">
          <cell r="A1941">
            <v>115114985</v>
          </cell>
          <cell r="B1941" t="str">
            <v>ALMOXARIFADO</v>
          </cell>
          <cell r="C1941" t="str">
            <v>G.COMPRADO</v>
          </cell>
          <cell r="D1941" t="str">
            <v>CORREIA V PERFIL;A;1/2X5/16X50,3POL;</v>
          </cell>
          <cell r="E1941">
            <v>2</v>
          </cell>
          <cell r="F1941" t="str">
            <v>UN</v>
          </cell>
          <cell r="G1941">
            <v>10.3</v>
          </cell>
          <cell r="H1941">
            <v>5.15</v>
          </cell>
        </row>
        <row r="1942">
          <cell r="A1942">
            <v>115115124</v>
          </cell>
          <cell r="B1942" t="str">
            <v>ALMOXARIFADO</v>
          </cell>
          <cell r="C1942" t="str">
            <v>G.COMPRADO</v>
          </cell>
          <cell r="D1942" t="str">
            <v>CORREIA V PERFIL;A;1/2X5/16X52,3POL;;A-5</v>
          </cell>
          <cell r="E1942">
            <v>1</v>
          </cell>
          <cell r="F1942" t="str">
            <v>UN</v>
          </cell>
          <cell r="G1942">
            <v>7</v>
          </cell>
          <cell r="H1942">
            <v>7</v>
          </cell>
        </row>
        <row r="1943">
          <cell r="A1943">
            <v>115115248</v>
          </cell>
          <cell r="B1943" t="str">
            <v>ALMOXARIFADO</v>
          </cell>
          <cell r="C1943" t="str">
            <v>G.COMPRADO</v>
          </cell>
          <cell r="D1943" t="str">
            <v>LIXA;METAL;FOLHA 225X275MM;GRAO 80;COSTA</v>
          </cell>
          <cell r="E1943">
            <v>18</v>
          </cell>
          <cell r="F1943" t="str">
            <v>UN</v>
          </cell>
          <cell r="G1943">
            <v>12.97</v>
          </cell>
          <cell r="H1943">
            <v>0.72055555555555562</v>
          </cell>
        </row>
        <row r="1944">
          <cell r="A1944">
            <v>115115299</v>
          </cell>
          <cell r="B1944" t="str">
            <v>ALMOXARIFADO</v>
          </cell>
          <cell r="C1944" t="str">
            <v>G.COMPRADO</v>
          </cell>
          <cell r="D1944" t="str">
            <v>CORREIA V PERFIL;A;1/2X5/16X56,3POL;</v>
          </cell>
          <cell r="E1944">
            <v>2</v>
          </cell>
          <cell r="F1944" t="str">
            <v>UN</v>
          </cell>
          <cell r="G1944">
            <v>16</v>
          </cell>
          <cell r="H1944">
            <v>8</v>
          </cell>
        </row>
        <row r="1945">
          <cell r="A1945">
            <v>115115337</v>
          </cell>
          <cell r="B1945" t="str">
            <v>ALMOXARIFADO</v>
          </cell>
          <cell r="C1945" t="str">
            <v>G.COMPRADO</v>
          </cell>
          <cell r="D1945" t="str">
            <v>GAXETA;SECAO QUADRADA;1POL;AMIANTO C/PTF</v>
          </cell>
          <cell r="E1945">
            <v>4.9000000000000004</v>
          </cell>
          <cell r="F1945" t="str">
            <v>KG</v>
          </cell>
          <cell r="G1945">
            <v>343</v>
          </cell>
          <cell r="H1945">
            <v>70</v>
          </cell>
        </row>
        <row r="1946">
          <cell r="A1946">
            <v>115115370</v>
          </cell>
          <cell r="B1946" t="str">
            <v>ALMOXARIFADO</v>
          </cell>
          <cell r="C1946" t="str">
            <v>G.COMPRADO</v>
          </cell>
          <cell r="D1946" t="str">
            <v>CORREIA V PERFIL;A;1/2X5/16X57,3POL;</v>
          </cell>
          <cell r="E1946">
            <v>32</v>
          </cell>
          <cell r="F1946" t="str">
            <v>UN</v>
          </cell>
          <cell r="G1946">
            <v>0.32</v>
          </cell>
          <cell r="H1946">
            <v>0.01</v>
          </cell>
        </row>
        <row r="1947">
          <cell r="A1947">
            <v>115115396</v>
          </cell>
          <cell r="B1947" t="str">
            <v>ALMOXARIFADO</v>
          </cell>
          <cell r="C1947" t="str">
            <v>G.COMPRADO</v>
          </cell>
          <cell r="D1947" t="str">
            <v>CORREIA V PERFIL;A;1/2X5/16X58,3POL;</v>
          </cell>
          <cell r="E1947">
            <v>2</v>
          </cell>
          <cell r="F1947" t="str">
            <v>UN</v>
          </cell>
          <cell r="G1947">
            <v>25.76</v>
          </cell>
          <cell r="H1947">
            <v>12.88</v>
          </cell>
        </row>
        <row r="1948">
          <cell r="A1948">
            <v>115115469</v>
          </cell>
          <cell r="B1948" t="str">
            <v>ALMOXARIFADO</v>
          </cell>
          <cell r="C1948" t="str">
            <v>G.COMPRADO</v>
          </cell>
          <cell r="D1948" t="str">
            <v>CORREIA V PERFIL;A;1/2X5/16X59,3POL;</v>
          </cell>
          <cell r="E1948">
            <v>4</v>
          </cell>
          <cell r="F1948" t="str">
            <v>UN</v>
          </cell>
          <cell r="G1948">
            <v>35.520000000000003</v>
          </cell>
          <cell r="H1948">
            <v>8.8800000000000008</v>
          </cell>
        </row>
        <row r="1949">
          <cell r="A1949">
            <v>115115604</v>
          </cell>
          <cell r="B1949" t="str">
            <v>ALMOXARIFADO</v>
          </cell>
          <cell r="C1949" t="str">
            <v>G.COMPRADO</v>
          </cell>
          <cell r="D1949" t="str">
            <v>CORREIA V PERFIL;A;1/2X5/16X97,3POL;</v>
          </cell>
          <cell r="E1949">
            <v>7</v>
          </cell>
          <cell r="F1949" t="str">
            <v>UN</v>
          </cell>
          <cell r="G1949">
            <v>105.73</v>
          </cell>
          <cell r="H1949">
            <v>15.104285714285714</v>
          </cell>
        </row>
        <row r="1950">
          <cell r="A1950">
            <v>115115680</v>
          </cell>
          <cell r="B1950" t="str">
            <v>ALMOXARIFADO</v>
          </cell>
          <cell r="C1950" t="str">
            <v>G.COMPRADO</v>
          </cell>
          <cell r="D1950" t="str">
            <v>CORREIA V PERFIL;A;1/2X5/16X65,3POL;</v>
          </cell>
          <cell r="E1950">
            <v>9</v>
          </cell>
          <cell r="F1950" t="str">
            <v>UN</v>
          </cell>
          <cell r="G1950">
            <v>67.319999999999993</v>
          </cell>
          <cell r="H1950">
            <v>7.4799999999999995</v>
          </cell>
        </row>
        <row r="1951">
          <cell r="A1951">
            <v>115115817</v>
          </cell>
          <cell r="B1951" t="str">
            <v>ALMOXARIFADO</v>
          </cell>
          <cell r="C1951" t="str">
            <v>G.COMPRADO</v>
          </cell>
          <cell r="D1951" t="str">
            <v>CORREIA V PERFIL;A;1/2X5/16X66,3POL;</v>
          </cell>
          <cell r="E1951">
            <v>70</v>
          </cell>
          <cell r="F1951" t="str">
            <v>UN</v>
          </cell>
          <cell r="G1951">
            <v>0.7</v>
          </cell>
          <cell r="H1951">
            <v>0.01</v>
          </cell>
        </row>
        <row r="1952">
          <cell r="A1952">
            <v>115115868</v>
          </cell>
          <cell r="B1952" t="str">
            <v>ALMOXARIFADO</v>
          </cell>
          <cell r="C1952" t="str">
            <v>G.COMPRADO</v>
          </cell>
          <cell r="D1952" t="str">
            <v>CORREIA V PERFIL;A;1/2X5/16X69,3POL;;A-6</v>
          </cell>
          <cell r="E1952">
            <v>2</v>
          </cell>
          <cell r="F1952" t="str">
            <v>UN</v>
          </cell>
          <cell r="G1952">
            <v>16.600000000000001</v>
          </cell>
          <cell r="H1952">
            <v>8.3000000000000007</v>
          </cell>
        </row>
        <row r="1953">
          <cell r="A1953">
            <v>115115990</v>
          </cell>
          <cell r="B1953" t="str">
            <v>ALMOXARIFADO</v>
          </cell>
          <cell r="C1953" t="str">
            <v>G.COMPRADO</v>
          </cell>
          <cell r="D1953" t="str">
            <v>LIXA;METAL;FOLHA 225X275MM;GRAO 120;COST</v>
          </cell>
          <cell r="E1953">
            <v>41</v>
          </cell>
          <cell r="F1953" t="str">
            <v>UN</v>
          </cell>
          <cell r="G1953">
            <v>25.66</v>
          </cell>
          <cell r="H1953">
            <v>0.62585365853658537</v>
          </cell>
        </row>
        <row r="1954">
          <cell r="A1954">
            <v>115116287</v>
          </cell>
          <cell r="B1954" t="str">
            <v>ALMOXARIFADO</v>
          </cell>
          <cell r="C1954" t="str">
            <v>G.COMPRADO</v>
          </cell>
          <cell r="D1954" t="str">
            <v>CORREIA V PERFIL;A;1/2X5/16X72,3POL;</v>
          </cell>
          <cell r="E1954">
            <v>1</v>
          </cell>
          <cell r="F1954" t="str">
            <v>UN</v>
          </cell>
          <cell r="G1954">
            <v>9.14</v>
          </cell>
          <cell r="H1954">
            <v>9.14</v>
          </cell>
        </row>
        <row r="1955">
          <cell r="A1955">
            <v>115116309</v>
          </cell>
          <cell r="B1955" t="str">
            <v>ALMOXARIFADO</v>
          </cell>
          <cell r="C1955" t="str">
            <v>G.COMPRADO</v>
          </cell>
          <cell r="D1955" t="str">
            <v>MANGUEIRA HIDRAULICA MONTADA;3/4 POL;TER</v>
          </cell>
          <cell r="E1955">
            <v>1</v>
          </cell>
          <cell r="F1955" t="str">
            <v>UN</v>
          </cell>
          <cell r="G1955">
            <v>0.01</v>
          </cell>
          <cell r="H1955">
            <v>0.01</v>
          </cell>
        </row>
        <row r="1956">
          <cell r="A1956">
            <v>115116368</v>
          </cell>
          <cell r="B1956" t="str">
            <v>ALMOXARIFADO</v>
          </cell>
          <cell r="C1956" t="str">
            <v>G.COMPRADO</v>
          </cell>
          <cell r="D1956" t="str">
            <v>GAXETA;SECAO CIRCULAR;5/8POL;AMIANTO;</v>
          </cell>
          <cell r="E1956">
            <v>25.85</v>
          </cell>
          <cell r="F1956" t="str">
            <v>KG</v>
          </cell>
          <cell r="G1956">
            <v>0.78</v>
          </cell>
          <cell r="H1956">
            <v>3.0174081237911026E-2</v>
          </cell>
        </row>
        <row r="1957">
          <cell r="A1957">
            <v>115116392</v>
          </cell>
          <cell r="B1957" t="str">
            <v>ALMOXARIFADO</v>
          </cell>
          <cell r="C1957" t="str">
            <v>G.COMPRADO</v>
          </cell>
          <cell r="D1957" t="str">
            <v>CORREIA V PERFIL;A;1/2X5/16X76,3POL;</v>
          </cell>
          <cell r="E1957">
            <v>2</v>
          </cell>
          <cell r="F1957" t="str">
            <v>UN</v>
          </cell>
          <cell r="G1957">
            <v>18.2</v>
          </cell>
          <cell r="H1957">
            <v>9.1</v>
          </cell>
        </row>
        <row r="1958">
          <cell r="A1958">
            <v>115116511</v>
          </cell>
          <cell r="B1958" t="str">
            <v>ALMOXARIFADO</v>
          </cell>
          <cell r="C1958" t="str">
            <v>G.COMPRADO</v>
          </cell>
          <cell r="D1958" t="str">
            <v>LIXA;METAL;FOLHA 225X275MM;GRAO 100;COST</v>
          </cell>
          <cell r="E1958">
            <v>26</v>
          </cell>
          <cell r="F1958" t="str">
            <v>UN</v>
          </cell>
          <cell r="G1958">
            <v>8.4499999999999993</v>
          </cell>
          <cell r="H1958">
            <v>0.32499999999999996</v>
          </cell>
        </row>
        <row r="1959">
          <cell r="A1959">
            <v>115116643</v>
          </cell>
          <cell r="B1959" t="str">
            <v>ALMOXARIFADO</v>
          </cell>
          <cell r="C1959" t="str">
            <v>G.COMPRADO</v>
          </cell>
          <cell r="D1959" t="str">
            <v>CORREIA SINCRONIZADA;PASSO 1/2POL;102 DE</v>
          </cell>
          <cell r="E1959">
            <v>2</v>
          </cell>
          <cell r="F1959" t="str">
            <v>UN</v>
          </cell>
          <cell r="G1959">
            <v>72</v>
          </cell>
          <cell r="H1959">
            <v>36</v>
          </cell>
        </row>
        <row r="1960">
          <cell r="A1960">
            <v>115116651</v>
          </cell>
          <cell r="B1960" t="str">
            <v>ALMOXARIFADO</v>
          </cell>
          <cell r="C1960" t="str">
            <v>G.COMPRADO</v>
          </cell>
          <cell r="D1960" t="str">
            <v>CORREIA V PERFIL;A;1/2X5/16X81,3POL;</v>
          </cell>
          <cell r="E1960">
            <v>4</v>
          </cell>
          <cell r="F1960" t="str">
            <v>UN</v>
          </cell>
          <cell r="G1960">
            <v>78.400000000000006</v>
          </cell>
          <cell r="H1960">
            <v>19.600000000000001</v>
          </cell>
        </row>
        <row r="1961">
          <cell r="A1961">
            <v>115117003</v>
          </cell>
          <cell r="B1961" t="str">
            <v>ALMOXARIFADO</v>
          </cell>
          <cell r="C1961" t="str">
            <v>G.COMPRADO</v>
          </cell>
          <cell r="D1961" t="str">
            <v>LIXA;METAL;FOLHA 225X275MM;GRAO 36;COSTA</v>
          </cell>
          <cell r="E1961">
            <v>96</v>
          </cell>
          <cell r="F1961" t="str">
            <v>UN</v>
          </cell>
          <cell r="G1961">
            <v>79.02</v>
          </cell>
          <cell r="H1961">
            <v>0.823125</v>
          </cell>
        </row>
        <row r="1962">
          <cell r="A1962">
            <v>115117127</v>
          </cell>
          <cell r="B1962" t="str">
            <v>ALMOXARIFADO</v>
          </cell>
          <cell r="C1962" t="str">
            <v>G.COMPRADO</v>
          </cell>
          <cell r="D1962" t="str">
            <v>MANGUEIRA HIDRAULICA MONTADA;3/4 POL;TER</v>
          </cell>
          <cell r="E1962">
            <v>6</v>
          </cell>
          <cell r="F1962" t="str">
            <v>UN</v>
          </cell>
          <cell r="G1962">
            <v>0.48</v>
          </cell>
          <cell r="H1962">
            <v>0.08</v>
          </cell>
        </row>
        <row r="1963">
          <cell r="A1963">
            <v>115117135</v>
          </cell>
          <cell r="B1963" t="str">
            <v>ALMOXARIFADO</v>
          </cell>
          <cell r="C1963" t="str">
            <v>G.COMPRADO</v>
          </cell>
          <cell r="D1963" t="str">
            <v>MANGUEIRA PVC FLEXIVEL;P/ IRRIGACAO;1 1/</v>
          </cell>
          <cell r="E1963">
            <v>51.5</v>
          </cell>
          <cell r="F1963" t="str">
            <v>M</v>
          </cell>
          <cell r="G1963">
            <v>283.25</v>
          </cell>
          <cell r="H1963">
            <v>5.5</v>
          </cell>
        </row>
        <row r="1964">
          <cell r="A1964">
            <v>115117143</v>
          </cell>
          <cell r="B1964" t="str">
            <v>ALMOXARIFADO</v>
          </cell>
          <cell r="C1964" t="str">
            <v>G.COMPRADO</v>
          </cell>
          <cell r="D1964" t="str">
            <v>CORREIA V PERFIL;A;1/2X5/16X43,3POL;;A-4</v>
          </cell>
          <cell r="E1964">
            <v>2</v>
          </cell>
          <cell r="F1964" t="str">
            <v>UN</v>
          </cell>
          <cell r="G1964">
            <v>10.14</v>
          </cell>
          <cell r="H1964">
            <v>5.07</v>
          </cell>
        </row>
        <row r="1965">
          <cell r="A1965">
            <v>115117321</v>
          </cell>
          <cell r="B1965" t="str">
            <v>ALMOXARIFADO</v>
          </cell>
          <cell r="C1965" t="str">
            <v>G.COMPRADO</v>
          </cell>
          <cell r="D1965" t="str">
            <v>CORREIA V PERFIL;B;21/32X13/32X113,8POL;</v>
          </cell>
          <cell r="E1965">
            <v>3</v>
          </cell>
          <cell r="F1965" t="str">
            <v>UN</v>
          </cell>
          <cell r="G1965">
            <v>49.02</v>
          </cell>
          <cell r="H1965">
            <v>16.34</v>
          </cell>
        </row>
        <row r="1966">
          <cell r="A1966">
            <v>115117445</v>
          </cell>
          <cell r="B1966" t="str">
            <v>ALMOXARIFADO</v>
          </cell>
          <cell r="C1966" t="str">
            <v>G.COMPRADO</v>
          </cell>
          <cell r="D1966" t="str">
            <v>LIXA;METAL;DISCO 180X22MM;GRAO 36;COSTAD</v>
          </cell>
          <cell r="E1966">
            <v>30</v>
          </cell>
          <cell r="F1966" t="str">
            <v>UN</v>
          </cell>
          <cell r="G1966">
            <v>58.5</v>
          </cell>
          <cell r="H1966">
            <v>1.95</v>
          </cell>
        </row>
        <row r="1967">
          <cell r="A1967">
            <v>115117674</v>
          </cell>
          <cell r="B1967" t="str">
            <v>ALMOXARIFADO</v>
          </cell>
          <cell r="C1967" t="str">
            <v>G.COMPRADO</v>
          </cell>
          <cell r="D1967" t="str">
            <v>CORREIA SINCRONIZADA;PASSO 1 1/4POL;128</v>
          </cell>
          <cell r="E1967">
            <v>4</v>
          </cell>
          <cell r="F1967" t="str">
            <v>UN</v>
          </cell>
          <cell r="G1967">
            <v>3231.38</v>
          </cell>
          <cell r="H1967">
            <v>807.84500000000003</v>
          </cell>
        </row>
        <row r="1968">
          <cell r="A1968">
            <v>115117763</v>
          </cell>
          <cell r="B1968" t="str">
            <v>ALMOXARIFADO</v>
          </cell>
          <cell r="C1968" t="str">
            <v>G.COMPRADO</v>
          </cell>
          <cell r="D1968" t="str">
            <v>SENSOR CAPACITIVO;10-30VCC;DISTANCIA 10M</v>
          </cell>
          <cell r="E1968">
            <v>1</v>
          </cell>
          <cell r="F1968" t="str">
            <v>UN</v>
          </cell>
          <cell r="G1968">
            <v>158.94</v>
          </cell>
          <cell r="H1968">
            <v>158.94</v>
          </cell>
        </row>
        <row r="1969">
          <cell r="A1969">
            <v>115117780</v>
          </cell>
          <cell r="B1969" t="str">
            <v>ALMOXARIFADO</v>
          </cell>
          <cell r="C1969" t="str">
            <v>G.COMPRADO</v>
          </cell>
          <cell r="D1969" t="str">
            <v>CORREIA V PERFIL;B;21/32X13/32X129,8POL;</v>
          </cell>
          <cell r="E1969">
            <v>20</v>
          </cell>
          <cell r="F1969" t="str">
            <v>UN</v>
          </cell>
          <cell r="G1969">
            <v>0.2</v>
          </cell>
          <cell r="H1969">
            <v>0.01</v>
          </cell>
        </row>
        <row r="1970">
          <cell r="A1970">
            <v>115117917</v>
          </cell>
          <cell r="B1970" t="str">
            <v>ALMOXARIFADO</v>
          </cell>
          <cell r="C1970" t="str">
            <v>G.COMPRADO</v>
          </cell>
          <cell r="D1970" t="str">
            <v>SENSOR CAPACITIVO;10-30VCC;DISTANCIA 6MM</v>
          </cell>
          <cell r="E1970">
            <v>5</v>
          </cell>
          <cell r="F1970" t="str">
            <v>UN</v>
          </cell>
          <cell r="G1970">
            <v>454.61</v>
          </cell>
          <cell r="H1970">
            <v>90.921999999999997</v>
          </cell>
        </row>
        <row r="1971">
          <cell r="A1971">
            <v>115117925</v>
          </cell>
          <cell r="B1971" t="str">
            <v>ALMOXARIFADO</v>
          </cell>
          <cell r="C1971" t="str">
            <v>G.COMPRADO</v>
          </cell>
          <cell r="D1971" t="str">
            <v>CORREIA V PERFIL;B;21/32X13/32X145,8POL;</v>
          </cell>
          <cell r="E1971">
            <v>12</v>
          </cell>
          <cell r="F1971" t="str">
            <v>UN</v>
          </cell>
          <cell r="G1971">
            <v>336.34</v>
          </cell>
          <cell r="H1971">
            <v>28.028333333333332</v>
          </cell>
        </row>
        <row r="1972">
          <cell r="A1972">
            <v>115118182</v>
          </cell>
          <cell r="B1972" t="str">
            <v>ALMOXARIFADO</v>
          </cell>
          <cell r="C1972" t="str">
            <v>G.COMPRADO</v>
          </cell>
          <cell r="D1972" t="str">
            <v>CORREIA V PERFIL;B;21/32X13/32X39,8POL;;</v>
          </cell>
          <cell r="E1972">
            <v>3</v>
          </cell>
          <cell r="F1972" t="str">
            <v>UN</v>
          </cell>
          <cell r="G1972">
            <v>20.34</v>
          </cell>
          <cell r="H1972">
            <v>6.78</v>
          </cell>
        </row>
        <row r="1973">
          <cell r="A1973">
            <v>115118255</v>
          </cell>
          <cell r="B1973" t="str">
            <v>ALMOXARIFADO</v>
          </cell>
          <cell r="C1973" t="str">
            <v>G.COMPRADO</v>
          </cell>
          <cell r="D1973" t="str">
            <v>CORREIA V PERFIL;B;21/32X13/32X41,8POL;</v>
          </cell>
          <cell r="E1973">
            <v>2</v>
          </cell>
          <cell r="F1973" t="str">
            <v>UN</v>
          </cell>
          <cell r="G1973">
            <v>14.6</v>
          </cell>
          <cell r="H1973">
            <v>7.3</v>
          </cell>
        </row>
        <row r="1974">
          <cell r="A1974">
            <v>115118301</v>
          </cell>
          <cell r="B1974" t="str">
            <v>ALMOXARIFADO</v>
          </cell>
          <cell r="C1974" t="str">
            <v>G.COMPRADO</v>
          </cell>
          <cell r="D1974" t="str">
            <v>CORREIA V PERFIL;B;21/32X13/32X43,8POL;;</v>
          </cell>
          <cell r="E1974">
            <v>3</v>
          </cell>
          <cell r="F1974" t="str">
            <v>UN</v>
          </cell>
          <cell r="G1974">
            <v>0.75</v>
          </cell>
          <cell r="H1974">
            <v>0.25</v>
          </cell>
        </row>
        <row r="1975">
          <cell r="A1975">
            <v>115118310</v>
          </cell>
          <cell r="B1975" t="str">
            <v>ALMOXARIFADO</v>
          </cell>
          <cell r="C1975" t="str">
            <v>G.COMPRADO</v>
          </cell>
          <cell r="D1975" t="str">
            <v>CORREIA SINCRONIZADA;PASSO 1/2POL;114 DE</v>
          </cell>
          <cell r="E1975">
            <v>7</v>
          </cell>
          <cell r="F1975" t="str">
            <v>UN</v>
          </cell>
          <cell r="G1975">
            <v>503.16</v>
          </cell>
          <cell r="H1975">
            <v>71.88000000000001</v>
          </cell>
        </row>
        <row r="1976">
          <cell r="A1976">
            <v>115118549</v>
          </cell>
          <cell r="B1976" t="str">
            <v>ALMOXARIFADO</v>
          </cell>
          <cell r="C1976" t="str">
            <v>G.COMPRADO</v>
          </cell>
          <cell r="D1976" t="str">
            <v>CORREIA V PERFIL;B;21/32X13/32X47,8POL;;</v>
          </cell>
          <cell r="E1976">
            <v>4</v>
          </cell>
          <cell r="F1976" t="str">
            <v>UN</v>
          </cell>
          <cell r="G1976">
            <v>16.72</v>
          </cell>
          <cell r="H1976">
            <v>4.18</v>
          </cell>
        </row>
        <row r="1977">
          <cell r="A1977">
            <v>115118727</v>
          </cell>
          <cell r="B1977" t="str">
            <v>ALMOXARIFADO</v>
          </cell>
          <cell r="C1977" t="str">
            <v>G.COMPRADO</v>
          </cell>
          <cell r="D1977" t="str">
            <v>CORREIA V PERFIL;B;21/32X13/32X49,8POL;</v>
          </cell>
          <cell r="E1977">
            <v>3</v>
          </cell>
          <cell r="F1977" t="str">
            <v>UN</v>
          </cell>
          <cell r="G1977">
            <v>15.15</v>
          </cell>
          <cell r="H1977">
            <v>5.05</v>
          </cell>
        </row>
        <row r="1978">
          <cell r="A1978">
            <v>115118816</v>
          </cell>
          <cell r="B1978" t="str">
            <v>ALMOXARIFADO</v>
          </cell>
          <cell r="C1978" t="str">
            <v>G.COMPRADO</v>
          </cell>
          <cell r="D1978" t="str">
            <v>CORREIA SINCRONIZADA;PASSO 1/2POL;132 DE</v>
          </cell>
          <cell r="E1978">
            <v>1</v>
          </cell>
          <cell r="F1978" t="str">
            <v>UN</v>
          </cell>
          <cell r="G1978">
            <v>43.83</v>
          </cell>
          <cell r="H1978">
            <v>43.83</v>
          </cell>
        </row>
        <row r="1979">
          <cell r="A1979">
            <v>115118824</v>
          </cell>
          <cell r="B1979" t="str">
            <v>ALMOXARIFADO</v>
          </cell>
          <cell r="C1979" t="str">
            <v>G.COMPRADO</v>
          </cell>
          <cell r="D1979" t="str">
            <v>CORREIA V PERFIL;B;21/32X13/32X50,8POL;</v>
          </cell>
          <cell r="E1979">
            <v>4</v>
          </cell>
          <cell r="F1979" t="str">
            <v>UN</v>
          </cell>
          <cell r="G1979">
            <v>36.6</v>
          </cell>
          <cell r="H1979">
            <v>9.15</v>
          </cell>
        </row>
        <row r="1980">
          <cell r="A1980">
            <v>115119201</v>
          </cell>
          <cell r="B1980" t="str">
            <v>ALMOXARIFADO</v>
          </cell>
          <cell r="C1980" t="str">
            <v>G.COMPRADO</v>
          </cell>
          <cell r="D1980" t="str">
            <v>CORREIA V PERFIL;B;21/32X13/32X56,8POL;;</v>
          </cell>
          <cell r="E1980">
            <v>3</v>
          </cell>
          <cell r="F1980" t="str">
            <v>UN</v>
          </cell>
          <cell r="G1980">
            <v>14.76</v>
          </cell>
          <cell r="H1980">
            <v>4.92</v>
          </cell>
        </row>
        <row r="1981">
          <cell r="A1981">
            <v>115119383</v>
          </cell>
          <cell r="B1981" t="str">
            <v>ALMOXARIFADO</v>
          </cell>
          <cell r="C1981" t="str">
            <v>G.COMPRADO</v>
          </cell>
          <cell r="D1981" t="str">
            <v>CORREIA V PERFIL;B;21/32X13/32X61,8POL;</v>
          </cell>
          <cell r="E1981">
            <v>3</v>
          </cell>
          <cell r="F1981" t="str">
            <v>UN</v>
          </cell>
          <cell r="G1981">
            <v>0.03</v>
          </cell>
          <cell r="H1981">
            <v>0.01</v>
          </cell>
        </row>
        <row r="1982">
          <cell r="A1982">
            <v>115119421</v>
          </cell>
          <cell r="B1982" t="str">
            <v>ALMOXARIFADO</v>
          </cell>
          <cell r="C1982" t="str">
            <v>G.COMPRADO</v>
          </cell>
          <cell r="D1982" t="str">
            <v>CORREIA V PERFIL;3V;3/8X5/16X37,5POL;</v>
          </cell>
          <cell r="E1982">
            <v>2</v>
          </cell>
          <cell r="F1982" t="str">
            <v>UN</v>
          </cell>
          <cell r="G1982">
            <v>0.02</v>
          </cell>
          <cell r="H1982">
            <v>0.01</v>
          </cell>
        </row>
        <row r="1983">
          <cell r="A1983">
            <v>115120217</v>
          </cell>
          <cell r="B1983" t="str">
            <v>ALMOXARIFADO</v>
          </cell>
          <cell r="C1983" t="str">
            <v>G.COMPRADO</v>
          </cell>
          <cell r="D1983" t="str">
            <v>CORREIA V PERFIL;B;21/32X13/32X72,8POL;</v>
          </cell>
          <cell r="E1983">
            <v>2</v>
          </cell>
          <cell r="F1983" t="str">
            <v>UN</v>
          </cell>
          <cell r="G1983">
            <v>0.74</v>
          </cell>
          <cell r="H1983">
            <v>0.37</v>
          </cell>
        </row>
        <row r="1984">
          <cell r="A1984">
            <v>115120560</v>
          </cell>
          <cell r="B1984" t="str">
            <v>ALMOXARIFADO</v>
          </cell>
          <cell r="C1984" t="str">
            <v>G.COMPRADO</v>
          </cell>
          <cell r="D1984" t="str">
            <v>CORREIA V PERFIL;A;1/2X5/16X181,3POL;</v>
          </cell>
          <cell r="E1984">
            <v>4</v>
          </cell>
          <cell r="F1984" t="str">
            <v>UN</v>
          </cell>
          <cell r="G1984">
            <v>0.04</v>
          </cell>
          <cell r="H1984">
            <v>0.01</v>
          </cell>
        </row>
        <row r="1985">
          <cell r="A1985">
            <v>115120675</v>
          </cell>
          <cell r="B1985" t="str">
            <v>ALMOXARIFADO</v>
          </cell>
          <cell r="C1985" t="str">
            <v>G.COMPRADO</v>
          </cell>
          <cell r="D1985" t="str">
            <v>CORREIA V PERFIL;B;21/32X13/32X121,8POL;</v>
          </cell>
          <cell r="E1985">
            <v>9</v>
          </cell>
          <cell r="F1985" t="str">
            <v>UN</v>
          </cell>
          <cell r="G1985">
            <v>129.16999999999999</v>
          </cell>
          <cell r="H1985">
            <v>14.35222222222222</v>
          </cell>
        </row>
        <row r="1986">
          <cell r="A1986">
            <v>115120713</v>
          </cell>
          <cell r="B1986" t="str">
            <v>ALMOXARIFADO</v>
          </cell>
          <cell r="C1986" t="str">
            <v>G.COMPRADO</v>
          </cell>
          <cell r="D1986" t="str">
            <v>CORREIA V PERFIL;B;21/32X13/32X181,8POL;</v>
          </cell>
          <cell r="E1986">
            <v>4</v>
          </cell>
          <cell r="F1986" t="str">
            <v>UN</v>
          </cell>
          <cell r="G1986">
            <v>0.04</v>
          </cell>
          <cell r="H1986">
            <v>0.01</v>
          </cell>
        </row>
        <row r="1987">
          <cell r="A1987">
            <v>115120829</v>
          </cell>
          <cell r="B1987" t="str">
            <v>ALMOXARIFADO</v>
          </cell>
          <cell r="C1987" t="str">
            <v>G.COMPRADO</v>
          </cell>
          <cell r="D1987" t="str">
            <v>CORREIA V PERFIL;B;21/32X13/32X58,8POL;</v>
          </cell>
          <cell r="E1987">
            <v>8</v>
          </cell>
          <cell r="F1987" t="str">
            <v>UN</v>
          </cell>
          <cell r="G1987">
            <v>0.08</v>
          </cell>
          <cell r="H1987">
            <v>0.01</v>
          </cell>
        </row>
        <row r="1988">
          <cell r="A1988">
            <v>115120900</v>
          </cell>
          <cell r="B1988" t="str">
            <v>ALMOXARIFADO</v>
          </cell>
          <cell r="C1988" t="str">
            <v>G.COMPRADO</v>
          </cell>
          <cell r="D1988" t="str">
            <v>CORREIA V PERFIL;B;21/32X13/32X60,8POL;</v>
          </cell>
          <cell r="E1988">
            <v>1</v>
          </cell>
          <cell r="F1988" t="str">
            <v>UN</v>
          </cell>
          <cell r="G1988">
            <v>0.01</v>
          </cell>
          <cell r="H1988">
            <v>0.01</v>
          </cell>
        </row>
        <row r="1989">
          <cell r="A1989">
            <v>115121001</v>
          </cell>
          <cell r="B1989" t="str">
            <v>ALMOXARIFADO</v>
          </cell>
          <cell r="C1989" t="str">
            <v>G.COMPRADO</v>
          </cell>
          <cell r="D1989" t="str">
            <v>CORREIA V PERFIL;A;1/2X5/16X129,3POL;;A-</v>
          </cell>
          <cell r="E1989">
            <v>2</v>
          </cell>
          <cell r="F1989" t="str">
            <v>UN</v>
          </cell>
          <cell r="G1989">
            <v>0.02</v>
          </cell>
          <cell r="H1989">
            <v>0.01</v>
          </cell>
        </row>
        <row r="1990">
          <cell r="A1990">
            <v>115121035</v>
          </cell>
          <cell r="B1990" t="str">
            <v>ALMOXARIFADO</v>
          </cell>
          <cell r="C1990" t="str">
            <v>G.COMPRADO</v>
          </cell>
          <cell r="D1990" t="str">
            <v>CORREIA V PERFIL;C;7/8X17/32X114,9POL;;C</v>
          </cell>
          <cell r="E1990">
            <v>5</v>
          </cell>
          <cell r="F1990" t="str">
            <v>UN</v>
          </cell>
          <cell r="G1990">
            <v>121</v>
          </cell>
          <cell r="H1990">
            <v>24.2</v>
          </cell>
        </row>
        <row r="1991">
          <cell r="A1991">
            <v>115121540</v>
          </cell>
          <cell r="B1991" t="str">
            <v>ALMOXARIFADO</v>
          </cell>
          <cell r="C1991" t="str">
            <v>G.COMPRADO</v>
          </cell>
          <cell r="D1991" t="str">
            <v>CORREIA V PERFIL;A;1/2X5/16X159,3POL;</v>
          </cell>
          <cell r="E1991">
            <v>6</v>
          </cell>
          <cell r="F1991" t="str">
            <v>UN</v>
          </cell>
          <cell r="G1991">
            <v>0.06</v>
          </cell>
          <cell r="H1991">
            <v>0.01</v>
          </cell>
        </row>
        <row r="1992">
          <cell r="A1992">
            <v>115121728</v>
          </cell>
          <cell r="B1992" t="str">
            <v>ALMOXARIFADO</v>
          </cell>
          <cell r="C1992" t="str">
            <v>G.COMPRADO</v>
          </cell>
          <cell r="D1992" t="str">
            <v>CORREIA V PERFIL;C;7/8X17/32X146,9POL;</v>
          </cell>
          <cell r="E1992">
            <v>8</v>
          </cell>
          <cell r="F1992" t="str">
            <v>UN</v>
          </cell>
          <cell r="G1992">
            <v>195.2</v>
          </cell>
          <cell r="H1992">
            <v>24.4</v>
          </cell>
        </row>
        <row r="1993">
          <cell r="A1993">
            <v>115121957</v>
          </cell>
          <cell r="B1993" t="str">
            <v>ALMOXARIFADO</v>
          </cell>
          <cell r="C1993" t="str">
            <v>G.COMPRADO</v>
          </cell>
          <cell r="D1993" t="str">
            <v>SENSOR FOTOELETRICO;DIFUSO REFLETIVO;EMI</v>
          </cell>
          <cell r="E1993">
            <v>6</v>
          </cell>
          <cell r="F1993" t="str">
            <v>UN</v>
          </cell>
          <cell r="G1993">
            <v>632.98</v>
          </cell>
          <cell r="H1993">
            <v>105.49666666666667</v>
          </cell>
        </row>
        <row r="1994">
          <cell r="A1994">
            <v>115121981</v>
          </cell>
          <cell r="B1994" t="str">
            <v>ALMOXARIFADO</v>
          </cell>
          <cell r="C1994" t="str">
            <v>G.COMPRADO</v>
          </cell>
          <cell r="D1994" t="str">
            <v>SENSOR FOTOELETRICO;FOTOSENSOR;EMISSOR/R</v>
          </cell>
          <cell r="E1994">
            <v>3</v>
          </cell>
          <cell r="F1994" t="str">
            <v>UN</v>
          </cell>
          <cell r="G1994">
            <v>3385.17</v>
          </cell>
          <cell r="H1994">
            <v>1128.3900000000001</v>
          </cell>
        </row>
        <row r="1995">
          <cell r="A1995">
            <v>115122147</v>
          </cell>
          <cell r="B1995" t="str">
            <v>ALMOXARIFADO</v>
          </cell>
          <cell r="C1995" t="str">
            <v>G.COMPRADO</v>
          </cell>
          <cell r="D1995" t="str">
            <v>MANGUEIRA HIDRAULICA MONTADA;1/2 POL;TER</v>
          </cell>
          <cell r="E1995">
            <v>4</v>
          </cell>
          <cell r="F1995" t="str">
            <v>UN</v>
          </cell>
          <cell r="G1995">
            <v>170.12</v>
          </cell>
          <cell r="H1995">
            <v>42.53</v>
          </cell>
        </row>
        <row r="1996">
          <cell r="A1996">
            <v>115122252</v>
          </cell>
          <cell r="B1996" t="str">
            <v>ALMOXARIFADO</v>
          </cell>
          <cell r="C1996" t="str">
            <v>G.COMPRADO</v>
          </cell>
          <cell r="D1996" t="str">
            <v>CORREIA SINCRONIZADA;PASSO 1/2POL;90 DEN</v>
          </cell>
          <cell r="E1996">
            <v>2</v>
          </cell>
          <cell r="F1996" t="str">
            <v>UN</v>
          </cell>
          <cell r="G1996">
            <v>1.68</v>
          </cell>
          <cell r="H1996">
            <v>0.84</v>
          </cell>
        </row>
        <row r="1997">
          <cell r="A1997">
            <v>115122309</v>
          </cell>
          <cell r="B1997" t="str">
            <v>ALMOXARIFADO</v>
          </cell>
          <cell r="C1997" t="str">
            <v>G.COMPRADO</v>
          </cell>
          <cell r="D1997" t="str">
            <v>CORREIA V PERFIL;3VX;3/8X5/16X53POL;</v>
          </cell>
          <cell r="E1997">
            <v>12</v>
          </cell>
          <cell r="F1997" t="str">
            <v>UN</v>
          </cell>
          <cell r="G1997">
            <v>76.33</v>
          </cell>
          <cell r="H1997">
            <v>6.3608333333333329</v>
          </cell>
        </row>
        <row r="1998">
          <cell r="A1998">
            <v>115122601</v>
          </cell>
          <cell r="B1998" t="str">
            <v>ALMOXARIFADO</v>
          </cell>
          <cell r="C1998" t="str">
            <v>G.COMPRADO</v>
          </cell>
          <cell r="D1998" t="str">
            <v>CORREIA V PERFIL;5V;5/8X17/32X160POL;</v>
          </cell>
          <cell r="E1998">
            <v>14</v>
          </cell>
          <cell r="F1998" t="str">
            <v>UN</v>
          </cell>
          <cell r="G1998">
            <v>525</v>
          </cell>
          <cell r="H1998">
            <v>37.5</v>
          </cell>
        </row>
        <row r="1999">
          <cell r="A1999">
            <v>115122732</v>
          </cell>
          <cell r="B1999" t="str">
            <v>ALMOXARIFADO</v>
          </cell>
          <cell r="C1999" t="str">
            <v>G.COMPRADO</v>
          </cell>
          <cell r="D1999" t="str">
            <v>SENSOR FOTOELETRICO;RETROREFLETIVO;EMISS</v>
          </cell>
          <cell r="E1999">
            <v>2</v>
          </cell>
          <cell r="F1999" t="str">
            <v>UN</v>
          </cell>
          <cell r="G1999">
            <v>915.82</v>
          </cell>
          <cell r="H1999">
            <v>457.91</v>
          </cell>
        </row>
        <row r="2000">
          <cell r="A2000">
            <v>115122759</v>
          </cell>
          <cell r="B2000" t="str">
            <v>ALMOXARIFADO</v>
          </cell>
          <cell r="C2000" t="str">
            <v>G.COMPRADO</v>
          </cell>
          <cell r="D2000" t="str">
            <v>MANGUEIRA HIDRAULICA MONTADA;1/2 POL;TER</v>
          </cell>
          <cell r="E2000">
            <v>4</v>
          </cell>
          <cell r="F2000" t="str">
            <v>UN</v>
          </cell>
          <cell r="G2000">
            <v>271</v>
          </cell>
          <cell r="H2000">
            <v>67.75</v>
          </cell>
        </row>
        <row r="2001">
          <cell r="A2001">
            <v>115122775</v>
          </cell>
          <cell r="B2001" t="str">
            <v>ALMOXARIFADO</v>
          </cell>
          <cell r="C2001" t="str">
            <v>G.COMPRADO</v>
          </cell>
          <cell r="D2001" t="str">
            <v>MANGUEIRA HIDRAULICA MONTADA;3/8 POL;TER</v>
          </cell>
          <cell r="E2001">
            <v>2</v>
          </cell>
          <cell r="F2001" t="str">
            <v>UN</v>
          </cell>
          <cell r="G2001">
            <v>7.54</v>
          </cell>
          <cell r="H2001">
            <v>3.77</v>
          </cell>
        </row>
        <row r="2002">
          <cell r="A2002">
            <v>115123283</v>
          </cell>
          <cell r="B2002" t="str">
            <v>ALMOXARIFADO</v>
          </cell>
          <cell r="C2002" t="str">
            <v>G.COMPRADO</v>
          </cell>
          <cell r="D2002" t="str">
            <v>SENSOR FOTOELETRICO;REFLETIVO;EMISSOR/RE</v>
          </cell>
          <cell r="E2002">
            <v>6</v>
          </cell>
          <cell r="F2002" t="str">
            <v>UN</v>
          </cell>
          <cell r="G2002">
            <v>1879.44</v>
          </cell>
          <cell r="H2002">
            <v>313.24</v>
          </cell>
        </row>
        <row r="2003">
          <cell r="A2003">
            <v>115123666</v>
          </cell>
          <cell r="B2003" t="str">
            <v>ALMOXARIFADO</v>
          </cell>
          <cell r="C2003" t="str">
            <v>G.COMPRADO</v>
          </cell>
          <cell r="D2003" t="str">
            <v>SENSOR FOTOELETRICO;BARREIRA;RECEPTOR;10</v>
          </cell>
          <cell r="E2003">
            <v>3</v>
          </cell>
          <cell r="F2003" t="str">
            <v>UN</v>
          </cell>
          <cell r="G2003">
            <v>539.39</v>
          </cell>
          <cell r="H2003">
            <v>179.79666666666665</v>
          </cell>
        </row>
        <row r="2004">
          <cell r="A2004">
            <v>115124069</v>
          </cell>
          <cell r="B2004" t="str">
            <v>ALMOXARIFADO</v>
          </cell>
          <cell r="C2004" t="str">
            <v>G.COMPRADO</v>
          </cell>
          <cell r="D2004" t="str">
            <v>CORREIA V PERFIL;B;21/32X13/32X37,8POL;</v>
          </cell>
          <cell r="E2004">
            <v>3</v>
          </cell>
          <cell r="F2004" t="str">
            <v>UN</v>
          </cell>
          <cell r="G2004">
            <v>0.03</v>
          </cell>
          <cell r="H2004">
            <v>0.01</v>
          </cell>
        </row>
        <row r="2005">
          <cell r="A2005">
            <v>115124212</v>
          </cell>
          <cell r="B2005" t="str">
            <v>ALMOXARIFADO</v>
          </cell>
          <cell r="C2005" t="str">
            <v>G.COMPRADO</v>
          </cell>
          <cell r="D2005" t="str">
            <v>CORREIA V PERFIL;C;7/8X17/32X62,9POL;</v>
          </cell>
          <cell r="E2005">
            <v>7</v>
          </cell>
          <cell r="F2005" t="str">
            <v>UN</v>
          </cell>
          <cell r="G2005">
            <v>7.0000000000000007E-2</v>
          </cell>
          <cell r="H2005">
            <v>0.01</v>
          </cell>
        </row>
        <row r="2006">
          <cell r="A2006">
            <v>115124468</v>
          </cell>
          <cell r="B2006" t="str">
            <v>ALMOXARIFADO</v>
          </cell>
          <cell r="C2006" t="str">
            <v>G.COMPRADO</v>
          </cell>
          <cell r="D2006" t="str">
            <v>CORREIA V PERFIL;B;21/32X13/32X36,8POL;;</v>
          </cell>
          <cell r="E2006">
            <v>3</v>
          </cell>
          <cell r="F2006" t="str">
            <v>UN</v>
          </cell>
          <cell r="G2006">
            <v>19.559999999999999</v>
          </cell>
          <cell r="H2006">
            <v>6.52</v>
          </cell>
        </row>
        <row r="2007">
          <cell r="A2007">
            <v>115124557</v>
          </cell>
          <cell r="B2007" t="str">
            <v>ALMOXARIFADO</v>
          </cell>
          <cell r="C2007" t="str">
            <v>G.COMPRADO</v>
          </cell>
          <cell r="D2007" t="str">
            <v>CORREIA V PERFIL;B;21/32X13/32X76,8POL;</v>
          </cell>
          <cell r="E2007">
            <v>18</v>
          </cell>
          <cell r="F2007" t="str">
            <v>UN</v>
          </cell>
          <cell r="G2007">
            <v>1.17</v>
          </cell>
          <cell r="H2007">
            <v>6.5000000000000002E-2</v>
          </cell>
        </row>
        <row r="2008">
          <cell r="A2008">
            <v>115124778</v>
          </cell>
          <cell r="B2008" t="str">
            <v>ALMOXARIFADO</v>
          </cell>
          <cell r="C2008" t="str">
            <v>G.COMPRADO</v>
          </cell>
          <cell r="D2008" t="str">
            <v>CORREIA V PERFIL;B;21/32X13/32X91,8POL;</v>
          </cell>
          <cell r="E2008">
            <v>13</v>
          </cell>
          <cell r="F2008" t="str">
            <v>UN</v>
          </cell>
          <cell r="G2008">
            <v>239.74</v>
          </cell>
          <cell r="H2008">
            <v>18.441538461538464</v>
          </cell>
        </row>
        <row r="2009">
          <cell r="A2009">
            <v>115124824</v>
          </cell>
          <cell r="B2009" t="str">
            <v>ALMOXARIFADO</v>
          </cell>
          <cell r="C2009" t="str">
            <v>G.COMPRADO</v>
          </cell>
          <cell r="D2009" t="str">
            <v>CORREIA V PERFIL;B;21/32X13/32X94 8POL;</v>
          </cell>
          <cell r="E2009">
            <v>9</v>
          </cell>
          <cell r="F2009" t="str">
            <v>UN</v>
          </cell>
          <cell r="G2009">
            <v>371.98</v>
          </cell>
          <cell r="H2009">
            <v>41.331111111111113</v>
          </cell>
        </row>
        <row r="2010">
          <cell r="A2010">
            <v>115125308</v>
          </cell>
          <cell r="B2010" t="str">
            <v>ALMOXARIFADO</v>
          </cell>
          <cell r="C2010" t="str">
            <v>G.COMPRADO</v>
          </cell>
          <cell r="D2010" t="str">
            <v>CORREIA V PERFIL;C;7/8X17/32X65,9POL;</v>
          </cell>
          <cell r="E2010">
            <v>9</v>
          </cell>
          <cell r="F2010" t="str">
            <v>UN</v>
          </cell>
          <cell r="G2010">
            <v>0.09</v>
          </cell>
          <cell r="H2010">
            <v>0.01</v>
          </cell>
        </row>
        <row r="2011">
          <cell r="A2011">
            <v>115125405</v>
          </cell>
          <cell r="B2011" t="str">
            <v>ALMOXARIFADO</v>
          </cell>
          <cell r="C2011" t="str">
            <v>G.COMPRADO</v>
          </cell>
          <cell r="D2011" t="str">
            <v>SENSOR FOTOELETRICO;FOTOSENSOR;EMISSOR/R</v>
          </cell>
          <cell r="E2011">
            <v>3</v>
          </cell>
          <cell r="F2011" t="str">
            <v>UN</v>
          </cell>
          <cell r="G2011">
            <v>2138.7600000000002</v>
          </cell>
          <cell r="H2011">
            <v>712.92000000000007</v>
          </cell>
        </row>
        <row r="2012">
          <cell r="A2012">
            <v>115125499</v>
          </cell>
          <cell r="B2012" t="str">
            <v>ALMOXARIFADO</v>
          </cell>
          <cell r="C2012" t="str">
            <v>G.COMPRADO</v>
          </cell>
          <cell r="D2012" t="str">
            <v>CORREIA V PERFIL;C;7/8X17/32X98,9POL;</v>
          </cell>
          <cell r="E2012">
            <v>16</v>
          </cell>
          <cell r="F2012" t="str">
            <v>UN</v>
          </cell>
          <cell r="G2012">
            <v>1273.5999999999999</v>
          </cell>
          <cell r="H2012">
            <v>79.599999999999994</v>
          </cell>
        </row>
        <row r="2013">
          <cell r="A2013">
            <v>115126631</v>
          </cell>
          <cell r="B2013" t="str">
            <v>ALMOXARIFADO</v>
          </cell>
          <cell r="C2013" t="str">
            <v>G.COMPRADO</v>
          </cell>
          <cell r="D2013" t="str">
            <v>EMENDA;RETA C/CONTRAPINOS;P/CORRENTE SIM</v>
          </cell>
          <cell r="E2013">
            <v>14</v>
          </cell>
          <cell r="F2013" t="str">
            <v>UN</v>
          </cell>
          <cell r="G2013">
            <v>68.62</v>
          </cell>
          <cell r="H2013">
            <v>4.9014285714285721</v>
          </cell>
        </row>
        <row r="2014">
          <cell r="A2014">
            <v>115126738</v>
          </cell>
          <cell r="B2014" t="str">
            <v>ALMOXARIFADO</v>
          </cell>
          <cell r="C2014" t="str">
            <v>G.COMPRADO</v>
          </cell>
          <cell r="D2014" t="str">
            <v>EMENDA;RETA C/GRAMPO;P/CORRENTE SIMPLES;</v>
          </cell>
          <cell r="E2014">
            <v>13</v>
          </cell>
          <cell r="F2014" t="str">
            <v>UN</v>
          </cell>
          <cell r="G2014">
            <v>10.44</v>
          </cell>
          <cell r="H2014">
            <v>0.80307692307692302</v>
          </cell>
        </row>
        <row r="2015">
          <cell r="A2015">
            <v>115126851</v>
          </cell>
          <cell r="B2015" t="str">
            <v>ALMOXARIFADO</v>
          </cell>
          <cell r="C2015" t="str">
            <v>G.COMPRADO</v>
          </cell>
          <cell r="D2015" t="str">
            <v>EMENDA;RETA C/CONTRAPINOS;P/CORRENTE SIM</v>
          </cell>
          <cell r="E2015">
            <v>8</v>
          </cell>
          <cell r="F2015" t="str">
            <v>UN</v>
          </cell>
          <cell r="G2015">
            <v>18.3</v>
          </cell>
          <cell r="H2015">
            <v>2.2875000000000001</v>
          </cell>
        </row>
        <row r="2016">
          <cell r="A2016">
            <v>115127009</v>
          </cell>
          <cell r="B2016" t="str">
            <v>ALMOXARIFADO</v>
          </cell>
          <cell r="C2016" t="str">
            <v>G.COMPRADO</v>
          </cell>
          <cell r="D2016" t="str">
            <v>CORRENTE TRANSMISSAO;SIMPLES;PASSO 1POL;</v>
          </cell>
          <cell r="E2016">
            <v>20</v>
          </cell>
          <cell r="F2016" t="str">
            <v>M</v>
          </cell>
          <cell r="G2016">
            <v>448.7</v>
          </cell>
          <cell r="H2016">
            <v>22.434999999999999</v>
          </cell>
        </row>
        <row r="2017">
          <cell r="A2017">
            <v>115127122</v>
          </cell>
          <cell r="B2017" t="str">
            <v>ALMOXARIFADO</v>
          </cell>
          <cell r="C2017" t="str">
            <v>G.COMPRADO</v>
          </cell>
          <cell r="D2017" t="str">
            <v>CORREIA V PERFIL;BX;21/32X13/32X159,8POL</v>
          </cell>
          <cell r="E2017">
            <v>6</v>
          </cell>
          <cell r="F2017" t="str">
            <v>UN</v>
          </cell>
          <cell r="G2017">
            <v>24.36</v>
          </cell>
          <cell r="H2017">
            <v>4.0599999999999996</v>
          </cell>
        </row>
        <row r="2018">
          <cell r="A2018">
            <v>115127181</v>
          </cell>
          <cell r="B2018" t="str">
            <v>ALMOXARIFADO</v>
          </cell>
          <cell r="C2018" t="str">
            <v>G.COMPRADO</v>
          </cell>
          <cell r="D2018" t="str">
            <v>CORRENTE TRANSMISSAO;SIMPLES;PASSO 1 1/4</v>
          </cell>
          <cell r="E2018">
            <v>20</v>
          </cell>
          <cell r="F2018" t="str">
            <v>M</v>
          </cell>
          <cell r="G2018">
            <v>450</v>
          </cell>
          <cell r="H2018">
            <v>22.5</v>
          </cell>
        </row>
        <row r="2019">
          <cell r="A2019">
            <v>115127319</v>
          </cell>
          <cell r="B2019" t="str">
            <v>ALMOXARIFADO</v>
          </cell>
          <cell r="C2019" t="str">
            <v>G.COMPRADO</v>
          </cell>
          <cell r="D2019" t="str">
            <v>CORRENTE TRANSMISSAO;SIMPLES;PASSO 1/2PO</v>
          </cell>
          <cell r="E2019">
            <v>20</v>
          </cell>
          <cell r="F2019" t="str">
            <v>M</v>
          </cell>
          <cell r="G2019">
            <v>82.75</v>
          </cell>
          <cell r="H2019">
            <v>4.1375000000000002</v>
          </cell>
        </row>
        <row r="2020">
          <cell r="A2020">
            <v>115127408</v>
          </cell>
          <cell r="B2020" t="str">
            <v>ALMOXARIFADO</v>
          </cell>
          <cell r="C2020" t="str">
            <v>G.COMPRADO</v>
          </cell>
          <cell r="D2020" t="str">
            <v>CORRENTE TRANSMISSAO;SIMPLES;PASSO 5/8PO</v>
          </cell>
          <cell r="E2020">
            <v>10</v>
          </cell>
          <cell r="F2020" t="str">
            <v>M</v>
          </cell>
          <cell r="G2020">
            <v>140.78</v>
          </cell>
          <cell r="H2020">
            <v>14.077999999999999</v>
          </cell>
        </row>
        <row r="2021">
          <cell r="A2021">
            <v>115127670</v>
          </cell>
          <cell r="B2021" t="str">
            <v>ALMOXARIFADO</v>
          </cell>
          <cell r="C2021" t="str">
            <v>G.COMPRADO</v>
          </cell>
          <cell r="D2021" t="str">
            <v>EMENDA;RETA C/GRAMPO;P/CORRENTE DUPLA;PA</v>
          </cell>
          <cell r="E2021">
            <v>50</v>
          </cell>
          <cell r="F2021" t="str">
            <v>UN</v>
          </cell>
          <cell r="G2021">
            <v>83.63</v>
          </cell>
          <cell r="H2021">
            <v>1.6725999999999999</v>
          </cell>
        </row>
        <row r="2022">
          <cell r="A2022">
            <v>115127700</v>
          </cell>
          <cell r="B2022" t="str">
            <v>ALMOXARIFADO</v>
          </cell>
          <cell r="C2022" t="str">
            <v>G.COMPRADO</v>
          </cell>
          <cell r="D2022" t="str">
            <v>CORRENTE TRANSMISSAO;DUPLA;PASSO 5/8POL;</v>
          </cell>
          <cell r="E2022">
            <v>12</v>
          </cell>
          <cell r="F2022" t="str">
            <v>M</v>
          </cell>
          <cell r="G2022">
            <v>314.07</v>
          </cell>
          <cell r="H2022">
            <v>26.172499999999999</v>
          </cell>
        </row>
        <row r="2023">
          <cell r="A2023">
            <v>115127815</v>
          </cell>
          <cell r="B2023" t="str">
            <v>ALMOXARIFADO</v>
          </cell>
          <cell r="C2023" t="str">
            <v>G.COMPRADO</v>
          </cell>
          <cell r="D2023" t="str">
            <v>CORRENTE TRANSMISSAO;DUPLA;PASSO 3/4POL;</v>
          </cell>
          <cell r="E2023">
            <v>25</v>
          </cell>
          <cell r="F2023" t="str">
            <v>M</v>
          </cell>
          <cell r="G2023">
            <v>895.04</v>
          </cell>
          <cell r="H2023">
            <v>35.801600000000001</v>
          </cell>
        </row>
        <row r="2024">
          <cell r="A2024">
            <v>115129079</v>
          </cell>
          <cell r="B2024" t="str">
            <v>ALMOXARIFADO</v>
          </cell>
          <cell r="C2024" t="str">
            <v>G.COMPRADO</v>
          </cell>
          <cell r="D2024" t="str">
            <v>CORREIA VARIADORA VELOCIDADE;LARG 25MM;C</v>
          </cell>
          <cell r="E2024">
            <v>2</v>
          </cell>
          <cell r="F2024" t="str">
            <v>UN</v>
          </cell>
          <cell r="G2024">
            <v>108.02</v>
          </cell>
          <cell r="H2024">
            <v>54.01</v>
          </cell>
        </row>
        <row r="2025">
          <cell r="A2025">
            <v>115129249</v>
          </cell>
          <cell r="B2025" t="str">
            <v>ALMOXARIFADO</v>
          </cell>
          <cell r="C2025" t="str">
            <v>G.COMPRADO</v>
          </cell>
          <cell r="D2025" t="str">
            <v>RODA DENTADA P/CORRENTE PLATAF;SAE1045;S</v>
          </cell>
          <cell r="E2025">
            <v>6</v>
          </cell>
          <cell r="F2025" t="str">
            <v>UN</v>
          </cell>
          <cell r="G2025">
            <v>1479.91</v>
          </cell>
          <cell r="H2025">
            <v>246.65166666666667</v>
          </cell>
        </row>
        <row r="2026">
          <cell r="A2026">
            <v>115130522</v>
          </cell>
          <cell r="B2026" t="str">
            <v>ALMOXARIFADO</v>
          </cell>
          <cell r="C2026" t="str">
            <v>G.COMPRADO</v>
          </cell>
          <cell r="D2026" t="str">
            <v>ANEL VEDACAO;SECAO RETANGULAR;80X100X9MM</v>
          </cell>
          <cell r="E2026">
            <v>2</v>
          </cell>
          <cell r="F2026" t="str">
            <v>UN</v>
          </cell>
          <cell r="G2026">
            <v>7</v>
          </cell>
          <cell r="H2026">
            <v>3.5</v>
          </cell>
        </row>
        <row r="2027">
          <cell r="A2027">
            <v>115131308</v>
          </cell>
          <cell r="B2027" t="str">
            <v>ALMOXARIFADO</v>
          </cell>
          <cell r="C2027" t="str">
            <v>G.COMPRADO</v>
          </cell>
          <cell r="D2027" t="str">
            <v>REBOLO RETO;6X3/4X1 1/4POL;OXIDO ALUMINI</v>
          </cell>
          <cell r="E2027">
            <v>5</v>
          </cell>
          <cell r="F2027" t="str">
            <v>UN</v>
          </cell>
          <cell r="G2027">
            <v>60.41</v>
          </cell>
          <cell r="H2027">
            <v>12.081999999999999</v>
          </cell>
        </row>
        <row r="2028">
          <cell r="A2028">
            <v>115131618</v>
          </cell>
          <cell r="B2028" t="str">
            <v>ALMOXARIFADO</v>
          </cell>
          <cell r="C2028" t="str">
            <v>G.COMPRADO</v>
          </cell>
          <cell r="D2028" t="str">
            <v>PRENSA CABO;POLIESTER;PG 11;BEGE;7-10MM;</v>
          </cell>
          <cell r="E2028">
            <v>8</v>
          </cell>
          <cell r="F2028" t="str">
            <v>UN</v>
          </cell>
          <cell r="G2028">
            <v>14.24</v>
          </cell>
          <cell r="H2028">
            <v>1.78</v>
          </cell>
        </row>
        <row r="2029">
          <cell r="A2029">
            <v>115131634</v>
          </cell>
          <cell r="B2029" t="str">
            <v>ALMOXARIFADO</v>
          </cell>
          <cell r="C2029" t="str">
            <v>G.COMPRADO</v>
          </cell>
          <cell r="D2029" t="str">
            <v>PRENSA CABO;POLIESTER;PG 9;BEGE;5-8MM;</v>
          </cell>
          <cell r="E2029">
            <v>25</v>
          </cell>
          <cell r="F2029" t="str">
            <v>UN</v>
          </cell>
          <cell r="G2029">
            <v>39.5</v>
          </cell>
          <cell r="H2029">
            <v>1.58</v>
          </cell>
        </row>
        <row r="2030">
          <cell r="A2030">
            <v>115132134</v>
          </cell>
          <cell r="B2030" t="str">
            <v>ALMOXARIFADO</v>
          </cell>
          <cell r="C2030" t="str">
            <v>G.COMPRADO</v>
          </cell>
          <cell r="D2030" t="str">
            <v>PRENSA CABO;PVC;1/2BSP;CINZA;8-14MM;</v>
          </cell>
          <cell r="E2030">
            <v>20</v>
          </cell>
          <cell r="F2030" t="str">
            <v>UN</v>
          </cell>
          <cell r="G2030">
            <v>38</v>
          </cell>
          <cell r="H2030">
            <v>1.9</v>
          </cell>
        </row>
        <row r="2031">
          <cell r="A2031">
            <v>115132142</v>
          </cell>
          <cell r="B2031" t="str">
            <v>ALMOXARIFADO</v>
          </cell>
          <cell r="C2031" t="str">
            <v>G.COMPRADO</v>
          </cell>
          <cell r="D2031" t="str">
            <v>REBOLO RETO;10X1 1/4X1 1/2POL;OXIDO ALUM</v>
          </cell>
          <cell r="E2031">
            <v>4</v>
          </cell>
          <cell r="F2031" t="str">
            <v>UN</v>
          </cell>
          <cell r="G2031">
            <v>0.16</v>
          </cell>
          <cell r="H2031">
            <v>0.04</v>
          </cell>
        </row>
        <row r="2032">
          <cell r="A2032">
            <v>115132380</v>
          </cell>
          <cell r="B2032" t="str">
            <v>ALMOXARIFADO</v>
          </cell>
          <cell r="C2032" t="str">
            <v>G.COMPRADO</v>
          </cell>
          <cell r="D2032" t="str">
            <v>REBITE POP;CABECA ABAULADA;3,2X8,9MM;ALU</v>
          </cell>
          <cell r="E2032">
            <v>394</v>
          </cell>
          <cell r="F2032" t="str">
            <v>UN</v>
          </cell>
          <cell r="G2032">
            <v>3.94</v>
          </cell>
          <cell r="H2032">
            <v>0.01</v>
          </cell>
        </row>
        <row r="2033">
          <cell r="A2033">
            <v>115132746</v>
          </cell>
          <cell r="B2033" t="str">
            <v>ALMOXARIFADO</v>
          </cell>
          <cell r="C2033" t="str">
            <v>G.COMPRADO</v>
          </cell>
          <cell r="D2033" t="str">
            <v>REBITE POP;CABECA ABAULADA;4,8X16,5MM;AC</v>
          </cell>
          <cell r="E2033">
            <v>11500</v>
          </cell>
          <cell r="F2033" t="str">
            <v>UN</v>
          </cell>
          <cell r="G2033">
            <v>998.67</v>
          </cell>
          <cell r="H2033">
            <v>8.6840869565217388E-2</v>
          </cell>
        </row>
        <row r="2034">
          <cell r="A2034">
            <v>115132754</v>
          </cell>
          <cell r="B2034" t="str">
            <v>ALMOXARIFADO</v>
          </cell>
          <cell r="C2034" t="str">
            <v>G.COMPRADO</v>
          </cell>
          <cell r="D2034" t="str">
            <v>EMENDA;REDUCAO;P/CORRENTE SIMPLES;PASSO</v>
          </cell>
          <cell r="E2034">
            <v>13</v>
          </cell>
          <cell r="F2034" t="str">
            <v>UN</v>
          </cell>
          <cell r="G2034">
            <v>18.2</v>
          </cell>
          <cell r="H2034">
            <v>1.4</v>
          </cell>
        </row>
        <row r="2035">
          <cell r="A2035">
            <v>115133335</v>
          </cell>
          <cell r="B2035" t="str">
            <v>ALMOXARIFADO</v>
          </cell>
          <cell r="C2035" t="str">
            <v>G.COMPRADO</v>
          </cell>
          <cell r="D2035" t="str">
            <v>EMENDA;REDUCAO;P/CORRENTE SIMPLES;PASSO</v>
          </cell>
          <cell r="E2035">
            <v>17</v>
          </cell>
          <cell r="F2035" t="str">
            <v>UN</v>
          </cell>
          <cell r="G2035">
            <v>42.59</v>
          </cell>
          <cell r="H2035">
            <v>2.5052941176470589</v>
          </cell>
        </row>
        <row r="2036">
          <cell r="A2036">
            <v>115133491</v>
          </cell>
          <cell r="B2036" t="str">
            <v>ALMOXARIFADO</v>
          </cell>
          <cell r="C2036" t="str">
            <v>G.COMPRADO</v>
          </cell>
          <cell r="D2036" t="str">
            <v>EMENDA;REDUCAO;P/CORRENTE SIMPLES;PASSO</v>
          </cell>
          <cell r="E2036">
            <v>6</v>
          </cell>
          <cell r="F2036" t="str">
            <v>UN</v>
          </cell>
          <cell r="G2036">
            <v>19.829999999999998</v>
          </cell>
          <cell r="H2036">
            <v>3.3049999999999997</v>
          </cell>
        </row>
        <row r="2037">
          <cell r="A2037">
            <v>115133599</v>
          </cell>
          <cell r="B2037" t="str">
            <v>ALMOXARIFADO</v>
          </cell>
          <cell r="C2037" t="str">
            <v>G.COMPRADO</v>
          </cell>
          <cell r="D2037" t="str">
            <v>EMENDA;REDUCAO;P/CORRENTE SIMPLES;PASSO</v>
          </cell>
          <cell r="E2037">
            <v>17</v>
          </cell>
          <cell r="F2037" t="str">
            <v>UN</v>
          </cell>
          <cell r="G2037">
            <v>91.98</v>
          </cell>
          <cell r="H2037">
            <v>5.4105882352941181</v>
          </cell>
        </row>
        <row r="2038">
          <cell r="A2038">
            <v>115133661</v>
          </cell>
          <cell r="B2038" t="str">
            <v>ALMOXARIFADO</v>
          </cell>
          <cell r="C2038" t="str">
            <v>G.COMPRADO</v>
          </cell>
          <cell r="D2038" t="str">
            <v>EMENDA;REDUCAO;P/CORRENTE SIMPLES;PASSO</v>
          </cell>
          <cell r="E2038">
            <v>19</v>
          </cell>
          <cell r="F2038" t="str">
            <v>UN</v>
          </cell>
          <cell r="G2038">
            <v>100.76</v>
          </cell>
          <cell r="H2038">
            <v>5.3031578947368425</v>
          </cell>
        </row>
        <row r="2039">
          <cell r="A2039">
            <v>115133718</v>
          </cell>
          <cell r="B2039" t="str">
            <v>ALMOXARIFADO</v>
          </cell>
          <cell r="C2039" t="str">
            <v>G.COMPRADO</v>
          </cell>
          <cell r="D2039" t="str">
            <v>EMENDA;REDUCAO;P/CORRENTE DUPLA;PASSO 1</v>
          </cell>
          <cell r="E2039">
            <v>9</v>
          </cell>
          <cell r="F2039" t="str">
            <v>UN</v>
          </cell>
          <cell r="G2039">
            <v>134.82</v>
          </cell>
          <cell r="H2039">
            <v>14.979999999999999</v>
          </cell>
        </row>
        <row r="2040">
          <cell r="A2040">
            <v>115133777</v>
          </cell>
          <cell r="B2040" t="str">
            <v>ALMOXARIFADO</v>
          </cell>
          <cell r="C2040" t="str">
            <v>G.COMPRADO</v>
          </cell>
          <cell r="D2040" t="str">
            <v>EMENDA;REDUCAO;P/CORRENTE DUPLA;PASSO 5/</v>
          </cell>
          <cell r="E2040">
            <v>15</v>
          </cell>
          <cell r="F2040" t="str">
            <v>UN</v>
          </cell>
          <cell r="G2040">
            <v>34.78</v>
          </cell>
          <cell r="H2040">
            <v>2.3186666666666667</v>
          </cell>
          <cell r="BR2040">
            <v>0</v>
          </cell>
          <cell r="BS2040">
            <v>0</v>
          </cell>
          <cell r="BT2040">
            <v>0</v>
          </cell>
          <cell r="BV2040">
            <v>0</v>
          </cell>
          <cell r="BW2040">
            <v>0</v>
          </cell>
          <cell r="BX2040">
            <v>0</v>
          </cell>
          <cell r="BZ2040">
            <v>0</v>
          </cell>
          <cell r="CF2040">
            <v>0</v>
          </cell>
          <cell r="CG2040">
            <v>0</v>
          </cell>
          <cell r="CR2040">
            <v>0</v>
          </cell>
          <cell r="CS2040">
            <v>0</v>
          </cell>
          <cell r="CT2040">
            <v>0</v>
          </cell>
          <cell r="CV2040">
            <v>0</v>
          </cell>
          <cell r="CZ2040">
            <v>0</v>
          </cell>
          <cell r="DF2040">
            <v>0</v>
          </cell>
          <cell r="DG2040">
            <v>0</v>
          </cell>
          <cell r="DR2040">
            <v>0</v>
          </cell>
          <cell r="DS2040">
            <v>0</v>
          </cell>
          <cell r="DT2040">
            <v>0</v>
          </cell>
          <cell r="DV2040">
            <v>0</v>
          </cell>
          <cell r="DW2040">
            <v>0</v>
          </cell>
          <cell r="DZ2040">
            <v>0</v>
          </cell>
          <cell r="EF2040">
            <v>0</v>
          </cell>
          <cell r="EG2040">
            <v>0</v>
          </cell>
          <cell r="ER2040">
            <v>0</v>
          </cell>
          <cell r="ES2040">
            <v>0</v>
          </cell>
          <cell r="ET2040">
            <v>0</v>
          </cell>
          <cell r="EV2040">
            <v>0</v>
          </cell>
          <cell r="EW2040">
            <v>0</v>
          </cell>
          <cell r="EX2040">
            <v>0</v>
          </cell>
          <cell r="EZ2040">
            <v>0</v>
          </cell>
          <cell r="FF2040">
            <v>0</v>
          </cell>
          <cell r="FG2040">
            <v>0</v>
          </cell>
          <cell r="FR2040">
            <v>0</v>
          </cell>
          <cell r="FS2040">
            <v>0</v>
          </cell>
          <cell r="FT2040">
            <v>0</v>
          </cell>
          <cell r="FV2040">
            <v>0</v>
          </cell>
          <cell r="FZ2040">
            <v>0</v>
          </cell>
        </row>
        <row r="2041">
          <cell r="A2041">
            <v>115134005</v>
          </cell>
          <cell r="B2041" t="str">
            <v>ALMOXARIFADO</v>
          </cell>
          <cell r="C2041" t="str">
            <v>G.COMPRADO</v>
          </cell>
          <cell r="D2041" t="str">
            <v>REBOLO RETO;6X3/4X1 1/4POL;CARBURETO SIL</v>
          </cell>
          <cell r="E2041">
            <v>5</v>
          </cell>
          <cell r="F2041" t="str">
            <v>UN</v>
          </cell>
          <cell r="G2041">
            <v>95.52</v>
          </cell>
          <cell r="H2041">
            <v>19.103999999999999</v>
          </cell>
        </row>
        <row r="2042">
          <cell r="A2042">
            <v>115134081</v>
          </cell>
          <cell r="B2042" t="str">
            <v>ALMOXARIFADO</v>
          </cell>
          <cell r="C2042" t="str">
            <v>G.COMPRADO</v>
          </cell>
          <cell r="D2042" t="str">
            <v>CONECTOR PASSAGEM;35 MM2;135A;TENSAO NOM</v>
          </cell>
          <cell r="E2042">
            <v>4</v>
          </cell>
          <cell r="F2042" t="str">
            <v>UN</v>
          </cell>
          <cell r="G2042">
            <v>40.39</v>
          </cell>
          <cell r="H2042">
            <v>10.0975</v>
          </cell>
        </row>
        <row r="2043">
          <cell r="A2043">
            <v>115134285</v>
          </cell>
          <cell r="B2043" t="str">
            <v>ALMOXARIFADO</v>
          </cell>
          <cell r="C2043" t="str">
            <v>G.COMPRADO</v>
          </cell>
          <cell r="D2043" t="str">
            <v>EMENDA;RETA C/CONTRAPINOS;P/CORRENTE SIM</v>
          </cell>
          <cell r="E2043">
            <v>2</v>
          </cell>
          <cell r="F2043" t="str">
            <v>UN</v>
          </cell>
          <cell r="G2043">
            <v>16.329999999999998</v>
          </cell>
          <cell r="H2043">
            <v>8.1649999999999991</v>
          </cell>
        </row>
        <row r="2044">
          <cell r="A2044">
            <v>115134358</v>
          </cell>
          <cell r="B2044" t="str">
            <v>ALMOXARIFADO</v>
          </cell>
          <cell r="C2044" t="str">
            <v>G.COMPRADO</v>
          </cell>
          <cell r="D2044" t="str">
            <v>CONECTOR PASSAGEM;6 MM2;44A;TENSAO NOM 7</v>
          </cell>
          <cell r="E2044">
            <v>58</v>
          </cell>
          <cell r="F2044" t="str">
            <v>UN</v>
          </cell>
          <cell r="G2044">
            <v>141.62</v>
          </cell>
          <cell r="H2044">
            <v>2.4417241379310344</v>
          </cell>
        </row>
        <row r="2045">
          <cell r="A2045">
            <v>115134668</v>
          </cell>
          <cell r="B2045" t="str">
            <v>ALMOXARIFADO</v>
          </cell>
          <cell r="C2045" t="str">
            <v>G.COMPRADO</v>
          </cell>
          <cell r="D2045" t="str">
            <v>EMENDA;REDUCAO;P/CORRENTE DUPLA;PASSO 1/</v>
          </cell>
          <cell r="E2045">
            <v>3</v>
          </cell>
          <cell r="F2045" t="str">
            <v>UN</v>
          </cell>
          <cell r="G2045">
            <v>10.95</v>
          </cell>
          <cell r="H2045">
            <v>3.65</v>
          </cell>
        </row>
        <row r="2046">
          <cell r="A2046">
            <v>115135966</v>
          </cell>
          <cell r="B2046" t="str">
            <v>ALMOXARIFADO</v>
          </cell>
          <cell r="C2046" t="str">
            <v>G.COMPRADO</v>
          </cell>
          <cell r="D2046" t="str">
            <v>SENSOR FOTOELETRICO;FOTOSENSOR;EMISSOR/R</v>
          </cell>
          <cell r="E2046">
            <v>4</v>
          </cell>
          <cell r="F2046" t="str">
            <v>UN</v>
          </cell>
          <cell r="G2046">
            <v>2551.92</v>
          </cell>
          <cell r="H2046">
            <v>637.98</v>
          </cell>
        </row>
        <row r="2047">
          <cell r="A2047">
            <v>115137331</v>
          </cell>
          <cell r="B2047" t="str">
            <v>ALMOXARIFADO</v>
          </cell>
          <cell r="C2047" t="str">
            <v>G.COMPRADO</v>
          </cell>
          <cell r="D2047" t="str">
            <v>RODA DENTADA P/CORRENTE PLATAF;NYLON;DUP</v>
          </cell>
          <cell r="E2047">
            <v>10</v>
          </cell>
          <cell r="F2047" t="str">
            <v>UN</v>
          </cell>
          <cell r="G2047">
            <v>145.47</v>
          </cell>
          <cell r="H2047">
            <v>14.547000000000001</v>
          </cell>
        </row>
        <row r="2048">
          <cell r="A2048">
            <v>115137799</v>
          </cell>
          <cell r="B2048" t="str">
            <v>ALMOXARIFADO</v>
          </cell>
          <cell r="C2048" t="str">
            <v>G.COMPRADO</v>
          </cell>
          <cell r="D2048" t="str">
            <v>RETENTOR;30X42X5,5MM;NITRILICA;GUARDA PO</v>
          </cell>
          <cell r="E2048">
            <v>2</v>
          </cell>
          <cell r="F2048" t="str">
            <v>UN</v>
          </cell>
          <cell r="G2048">
            <v>21.13</v>
          </cell>
          <cell r="H2048">
            <v>10.565</v>
          </cell>
        </row>
        <row r="2049">
          <cell r="A2049">
            <v>115137829</v>
          </cell>
          <cell r="B2049" t="str">
            <v>ALMOXARIFADO</v>
          </cell>
          <cell r="C2049" t="str">
            <v>G.COMPRADO</v>
          </cell>
          <cell r="D2049" t="str">
            <v>RETENTOR;50X65X8MM;NITRILICA;GUARDA PO;C</v>
          </cell>
          <cell r="E2049">
            <v>4</v>
          </cell>
          <cell r="F2049" t="str">
            <v>UN</v>
          </cell>
          <cell r="G2049">
            <v>16</v>
          </cell>
          <cell r="H2049">
            <v>4</v>
          </cell>
        </row>
        <row r="2050">
          <cell r="A2050">
            <v>115137942</v>
          </cell>
          <cell r="B2050" t="str">
            <v>ALMOXARIFADO</v>
          </cell>
          <cell r="C2050" t="str">
            <v>G.COMPRADO</v>
          </cell>
          <cell r="D2050" t="str">
            <v>RETENTOR;35X47X9X7MM;NITRILICA;GUARDA PO</v>
          </cell>
          <cell r="E2050">
            <v>4</v>
          </cell>
          <cell r="F2050" t="str">
            <v>UN</v>
          </cell>
          <cell r="G2050">
            <v>48.4</v>
          </cell>
          <cell r="H2050">
            <v>12.1</v>
          </cell>
        </row>
        <row r="2051">
          <cell r="A2051">
            <v>115139121</v>
          </cell>
          <cell r="B2051" t="str">
            <v>ALMOXARIFADO</v>
          </cell>
          <cell r="C2051" t="str">
            <v>G.COMPRADO</v>
          </cell>
          <cell r="D2051" t="str">
            <v>RETENTOR;40X80X10MM;NITRILICA;GUARDA PO;</v>
          </cell>
          <cell r="E2051">
            <v>4</v>
          </cell>
          <cell r="F2051" t="str">
            <v>UN</v>
          </cell>
          <cell r="G2051">
            <v>19.32</v>
          </cell>
          <cell r="H2051">
            <v>4.83</v>
          </cell>
        </row>
        <row r="2052">
          <cell r="A2052">
            <v>115139210</v>
          </cell>
          <cell r="B2052" t="str">
            <v>ALMOXARIFADO</v>
          </cell>
          <cell r="C2052" t="str">
            <v>G.COMPRADO</v>
          </cell>
          <cell r="D2052" t="str">
            <v>RETENTOR;50X90X10MM;NITRILICA;GUARDA PO;</v>
          </cell>
          <cell r="E2052">
            <v>4</v>
          </cell>
          <cell r="F2052" t="str">
            <v>UN</v>
          </cell>
          <cell r="G2052">
            <v>96</v>
          </cell>
          <cell r="H2052">
            <v>24</v>
          </cell>
        </row>
        <row r="2053">
          <cell r="A2053">
            <v>115139741</v>
          </cell>
          <cell r="B2053" t="str">
            <v>ALMOXARIFADO</v>
          </cell>
          <cell r="C2053" t="str">
            <v>G.COMPRADO</v>
          </cell>
          <cell r="D2053" t="str">
            <v>RETENTOR;44,45X57,15X7,94MM;NITRILICA;;S</v>
          </cell>
          <cell r="E2053">
            <v>2</v>
          </cell>
          <cell r="F2053" t="str">
            <v>UN</v>
          </cell>
          <cell r="G2053">
            <v>121.16</v>
          </cell>
          <cell r="H2053">
            <v>60.58</v>
          </cell>
        </row>
        <row r="2054">
          <cell r="A2054">
            <v>115142890</v>
          </cell>
          <cell r="B2054" t="str">
            <v>ALMOXARIFADO</v>
          </cell>
          <cell r="C2054" t="str">
            <v>G.COMPRADO</v>
          </cell>
          <cell r="D2054" t="str">
            <v>RETENTOR;35X72X12MM;NITRILICA;GUARDA PO;</v>
          </cell>
          <cell r="E2054">
            <v>2</v>
          </cell>
          <cell r="F2054" t="str">
            <v>UN</v>
          </cell>
          <cell r="G2054">
            <v>9.18</v>
          </cell>
          <cell r="H2054">
            <v>4.59</v>
          </cell>
        </row>
        <row r="2055">
          <cell r="A2055">
            <v>115144744</v>
          </cell>
          <cell r="B2055" t="str">
            <v>ALMOXARIFADO</v>
          </cell>
          <cell r="C2055" t="str">
            <v>G.COMPRADO</v>
          </cell>
          <cell r="D2055" t="str">
            <v>CORREIA SINCRONIZADA;PASSO 5MM;330 DENTE</v>
          </cell>
          <cell r="E2055">
            <v>6</v>
          </cell>
          <cell r="F2055" t="str">
            <v>UN</v>
          </cell>
          <cell r="G2055">
            <v>779.37</v>
          </cell>
          <cell r="H2055">
            <v>129.89500000000001</v>
          </cell>
        </row>
        <row r="2056">
          <cell r="A2056">
            <v>115144949</v>
          </cell>
          <cell r="B2056" t="str">
            <v>ALMOXARIFADO</v>
          </cell>
          <cell r="C2056" t="str">
            <v>G.COMPRADO</v>
          </cell>
          <cell r="D2056" t="str">
            <v>CORREIA SINCRONIZADA;PASSO 5MM;559 DENTE</v>
          </cell>
          <cell r="E2056">
            <v>1</v>
          </cell>
          <cell r="F2056" t="str">
            <v>UN</v>
          </cell>
          <cell r="G2056">
            <v>422</v>
          </cell>
          <cell r="H2056">
            <v>422</v>
          </cell>
        </row>
        <row r="2057">
          <cell r="A2057">
            <v>115146054</v>
          </cell>
          <cell r="B2057" t="str">
            <v>ALMOXARIFADO</v>
          </cell>
          <cell r="C2057" t="str">
            <v>G.COMPRADO</v>
          </cell>
          <cell r="D2057" t="str">
            <v>PONTE RETIFICADORA;SILICIO;MONOFASICA;30</v>
          </cell>
          <cell r="E2057">
            <v>7</v>
          </cell>
          <cell r="F2057" t="str">
            <v>UN</v>
          </cell>
          <cell r="G2057">
            <v>435.54</v>
          </cell>
          <cell r="H2057">
            <v>62.220000000000006</v>
          </cell>
        </row>
        <row r="2058">
          <cell r="A2058">
            <v>115146216</v>
          </cell>
          <cell r="B2058" t="str">
            <v>ALMOXARIFADO</v>
          </cell>
          <cell r="C2058" t="str">
            <v>G.COMPRADO</v>
          </cell>
          <cell r="D2058" t="str">
            <v>EMENDA;RETA C/GRAMPO;P/CORRENTE DUPLA;PA</v>
          </cell>
          <cell r="E2058">
            <v>20</v>
          </cell>
          <cell r="F2058" t="str">
            <v>UN</v>
          </cell>
          <cell r="G2058">
            <v>22.16</v>
          </cell>
          <cell r="H2058">
            <v>1.1080000000000001</v>
          </cell>
        </row>
        <row r="2059">
          <cell r="A2059">
            <v>115146241</v>
          </cell>
          <cell r="B2059" t="str">
            <v>ALMOXARIFADO</v>
          </cell>
          <cell r="C2059" t="str">
            <v>G.COMPRADO</v>
          </cell>
          <cell r="D2059" t="str">
            <v>PONTE RETIFICADORA;SILICIO;MONOFASICO;30</v>
          </cell>
          <cell r="E2059">
            <v>2</v>
          </cell>
          <cell r="F2059" t="str">
            <v>UN</v>
          </cell>
          <cell r="G2059">
            <v>366.56</v>
          </cell>
          <cell r="H2059">
            <v>183.28</v>
          </cell>
        </row>
        <row r="2060">
          <cell r="A2060">
            <v>115150116</v>
          </cell>
          <cell r="B2060" t="str">
            <v>ALMOXARIFADO</v>
          </cell>
          <cell r="C2060" t="str">
            <v>G.COMPRADO</v>
          </cell>
          <cell r="D2060" t="str">
            <v>CILINDRO PNEUMATICO;DUPLA ACAO;100MM;HAS</v>
          </cell>
          <cell r="E2060">
            <v>1</v>
          </cell>
          <cell r="F2060" t="str">
            <v>UN</v>
          </cell>
          <cell r="G2060">
            <v>702.29</v>
          </cell>
          <cell r="H2060">
            <v>702.29</v>
          </cell>
        </row>
        <row r="2061">
          <cell r="A2061">
            <v>115150426</v>
          </cell>
          <cell r="B2061" t="str">
            <v>ALMOXARIFADO</v>
          </cell>
          <cell r="C2061" t="str">
            <v>G.COMPRADO</v>
          </cell>
          <cell r="D2061" t="str">
            <v>CILINDRO PNEUMATICO;DUPLA ACAO;50MM;HAST</v>
          </cell>
          <cell r="E2061">
            <v>2</v>
          </cell>
          <cell r="F2061" t="str">
            <v>UN</v>
          </cell>
          <cell r="G2061">
            <v>619</v>
          </cell>
          <cell r="H2061">
            <v>309.5</v>
          </cell>
        </row>
        <row r="2062">
          <cell r="A2062">
            <v>115150671</v>
          </cell>
          <cell r="B2062" t="str">
            <v>ALMOXARIFADO</v>
          </cell>
          <cell r="C2062" t="str">
            <v>G.COMPRADO</v>
          </cell>
          <cell r="D2062" t="str">
            <v>CILINDRO PNEUMATICO;DUPLA ACAO;50MM;HAST</v>
          </cell>
          <cell r="E2062">
            <v>1</v>
          </cell>
          <cell r="F2062" t="str">
            <v>UN</v>
          </cell>
          <cell r="G2062">
            <v>384.47</v>
          </cell>
          <cell r="H2062">
            <v>384.47</v>
          </cell>
        </row>
        <row r="2063">
          <cell r="A2063">
            <v>115151970</v>
          </cell>
          <cell r="B2063" t="str">
            <v>ALMOXARIFADO</v>
          </cell>
          <cell r="C2063" t="str">
            <v>G.COMPRADO</v>
          </cell>
          <cell r="D2063" t="str">
            <v>CILINDRO PNEUMATICO;DUPLA ACAO;40MM;HAST</v>
          </cell>
          <cell r="E2063">
            <v>1</v>
          </cell>
          <cell r="F2063" t="str">
            <v>UN</v>
          </cell>
          <cell r="G2063">
            <v>165.39</v>
          </cell>
          <cell r="H2063">
            <v>165.39</v>
          </cell>
        </row>
        <row r="2064">
          <cell r="A2064">
            <v>115152283</v>
          </cell>
          <cell r="B2064" t="str">
            <v>ALMOXARIFADO</v>
          </cell>
          <cell r="C2064" t="str">
            <v>G.COMPRADO</v>
          </cell>
          <cell r="D2064" t="str">
            <v>CARTA GRAFICA CIRCULAR;0A150GRC;24HORAS;</v>
          </cell>
          <cell r="E2064">
            <v>1</v>
          </cell>
          <cell r="F2064" t="str">
            <v>UN</v>
          </cell>
          <cell r="G2064">
            <v>45.43</v>
          </cell>
          <cell r="H2064">
            <v>45.43</v>
          </cell>
        </row>
        <row r="2065">
          <cell r="A2065">
            <v>115152933</v>
          </cell>
          <cell r="B2065" t="str">
            <v>ALMOXARIFADO</v>
          </cell>
          <cell r="C2065" t="str">
            <v>G.COMPRADO</v>
          </cell>
          <cell r="D2065" t="str">
            <v>TUBO FLEXIVEL;PVC;AZUL;DIAM INT 9MM;DIAM</v>
          </cell>
          <cell r="E2065">
            <v>35</v>
          </cell>
          <cell r="F2065" t="str">
            <v>M</v>
          </cell>
          <cell r="G2065">
            <v>0.35</v>
          </cell>
          <cell r="H2065">
            <v>0.01</v>
          </cell>
        </row>
        <row r="2066">
          <cell r="A2066">
            <v>115153000</v>
          </cell>
          <cell r="B2066" t="str">
            <v>ALMOXARIFADO</v>
          </cell>
          <cell r="C2066" t="str">
            <v>G.COMPRADO</v>
          </cell>
          <cell r="D2066" t="str">
            <v>TUBO FLEXIVEL;PVC;AZUL;DIAM INT 6MM;DIAM</v>
          </cell>
          <cell r="E2066">
            <v>30.5</v>
          </cell>
          <cell r="F2066" t="str">
            <v>M</v>
          </cell>
          <cell r="G2066">
            <v>131.11000000000001</v>
          </cell>
          <cell r="H2066">
            <v>4.2986885245901645</v>
          </cell>
        </row>
        <row r="2067">
          <cell r="A2067">
            <v>115155991</v>
          </cell>
          <cell r="B2067" t="str">
            <v>ALMOXARIFADO</v>
          </cell>
          <cell r="C2067" t="str">
            <v>G.COMPRADO</v>
          </cell>
          <cell r="D2067" t="str">
            <v>CILINDRO PNEUMATICO;DUPLA ACAO;50MM;HAST</v>
          </cell>
          <cell r="E2067">
            <v>2</v>
          </cell>
          <cell r="F2067" t="str">
            <v>UN</v>
          </cell>
          <cell r="G2067">
            <v>435.13</v>
          </cell>
          <cell r="H2067">
            <v>217.565</v>
          </cell>
        </row>
        <row r="2068">
          <cell r="A2068">
            <v>115157439</v>
          </cell>
          <cell r="B2068" t="str">
            <v>ALMOXARIFADO</v>
          </cell>
          <cell r="C2068" t="str">
            <v>G.COMPRADO</v>
          </cell>
          <cell r="D2068" t="str">
            <v>CILINDRO PNEUMATICO;DUPLA ACAO;63MM;HAST</v>
          </cell>
          <cell r="E2068">
            <v>1</v>
          </cell>
          <cell r="F2068" t="str">
            <v>UN</v>
          </cell>
          <cell r="G2068">
            <v>449.5</v>
          </cell>
          <cell r="H2068">
            <v>449.5</v>
          </cell>
        </row>
        <row r="2069">
          <cell r="A2069">
            <v>115158311</v>
          </cell>
          <cell r="B2069" t="str">
            <v>ALMOXARIFADO</v>
          </cell>
          <cell r="C2069" t="str">
            <v>G.COMPRADO</v>
          </cell>
          <cell r="D2069" t="str">
            <v>CARTA GRAFICA CIRCULAR;0A75GRC;12HORAS;2</v>
          </cell>
          <cell r="E2069">
            <v>500</v>
          </cell>
          <cell r="F2069" t="str">
            <v>UN</v>
          </cell>
          <cell r="G2069">
            <v>5</v>
          </cell>
          <cell r="H2069">
            <v>0.01</v>
          </cell>
        </row>
        <row r="2070">
          <cell r="A2070">
            <v>115159326</v>
          </cell>
          <cell r="B2070" t="str">
            <v>ALMOXARIFADO</v>
          </cell>
          <cell r="C2070" t="str">
            <v>G.COMPRADO</v>
          </cell>
          <cell r="D2070" t="str">
            <v>CARTA GRAFICA CIRCULAR;-10A40GRC;7DIAS;2</v>
          </cell>
          <cell r="E2070">
            <v>2</v>
          </cell>
          <cell r="F2070" t="str">
            <v>UN</v>
          </cell>
          <cell r="G2070">
            <v>123.4</v>
          </cell>
          <cell r="H2070">
            <v>61.7</v>
          </cell>
        </row>
        <row r="2071">
          <cell r="A2071">
            <v>115159407</v>
          </cell>
          <cell r="B2071" t="str">
            <v>ALMOXARIFADO</v>
          </cell>
          <cell r="C2071" t="str">
            <v>G.COMPRADO</v>
          </cell>
          <cell r="D2071" t="str">
            <v>ROLAMENTO ROLOS CONICOS;1 CARREIRA;50X11</v>
          </cell>
          <cell r="E2071">
            <v>5</v>
          </cell>
          <cell r="F2071" t="str">
            <v>UN</v>
          </cell>
          <cell r="G2071">
            <v>8.9499999999999993</v>
          </cell>
          <cell r="H2071">
            <v>1.7899999999999998</v>
          </cell>
        </row>
        <row r="2072">
          <cell r="A2072">
            <v>115159458</v>
          </cell>
          <cell r="B2072" t="str">
            <v>ALMOXARIFADO</v>
          </cell>
          <cell r="C2072" t="str">
            <v>G.COMPRADO</v>
          </cell>
          <cell r="D2072" t="str">
            <v>CILINDRO PNEUMATICO;DUPLA ACAO;10MM;HAST</v>
          </cell>
          <cell r="E2072">
            <v>2</v>
          </cell>
          <cell r="F2072" t="str">
            <v>UN</v>
          </cell>
          <cell r="G2072">
            <v>289.7</v>
          </cell>
          <cell r="H2072">
            <v>144.85</v>
          </cell>
        </row>
        <row r="2073">
          <cell r="A2073">
            <v>115160359</v>
          </cell>
          <cell r="B2073" t="str">
            <v>ALMOXARIFADO</v>
          </cell>
          <cell r="C2073" t="str">
            <v>G.COMPRADO</v>
          </cell>
          <cell r="D2073" t="str">
            <v>TUBO FLEXIVEL;POLIETILENO;PRETO;DIAM INT</v>
          </cell>
          <cell r="E2073">
            <v>30</v>
          </cell>
          <cell r="F2073" t="str">
            <v>M</v>
          </cell>
          <cell r="G2073">
            <v>44.31</v>
          </cell>
          <cell r="H2073">
            <v>1.4770000000000001</v>
          </cell>
        </row>
        <row r="2074">
          <cell r="A2074">
            <v>115161339</v>
          </cell>
          <cell r="B2074" t="str">
            <v>ALMOXARIFADO</v>
          </cell>
          <cell r="C2074" t="str">
            <v>G.COMPRADO</v>
          </cell>
          <cell r="D2074" t="str">
            <v>ACOPLAMENTO FLEXIVEL;FURO 12-28MM;DIAM E</v>
          </cell>
          <cell r="E2074">
            <v>2</v>
          </cell>
          <cell r="F2074" t="str">
            <v>UN</v>
          </cell>
          <cell r="G2074">
            <v>39.659999999999997</v>
          </cell>
          <cell r="H2074">
            <v>19.829999999999998</v>
          </cell>
        </row>
        <row r="2075">
          <cell r="A2075">
            <v>115161843</v>
          </cell>
          <cell r="B2075" t="str">
            <v>ALMOXARIFADO</v>
          </cell>
          <cell r="C2075" t="str">
            <v>G.COMPRADO</v>
          </cell>
          <cell r="D2075" t="str">
            <v>ACOPLAMENTO FLEXIVEL;FURO 38MM;DIAM EXT</v>
          </cell>
          <cell r="E2075">
            <v>1</v>
          </cell>
          <cell r="F2075" t="str">
            <v>UN</v>
          </cell>
          <cell r="G2075">
            <v>80</v>
          </cell>
          <cell r="H2075">
            <v>80</v>
          </cell>
        </row>
        <row r="2076">
          <cell r="A2076">
            <v>115161886</v>
          </cell>
          <cell r="B2076" t="str">
            <v>ALMOXARIFADO</v>
          </cell>
          <cell r="C2076" t="str">
            <v>G.COMPRADO</v>
          </cell>
          <cell r="D2076" t="str">
            <v>ACOPLAMENTO FLEXIVEL;FURO 42MM;DIAM EXT</v>
          </cell>
          <cell r="E2076">
            <v>2</v>
          </cell>
          <cell r="F2076" t="str">
            <v>UN</v>
          </cell>
          <cell r="G2076">
            <v>435.53</v>
          </cell>
          <cell r="H2076">
            <v>217.76499999999999</v>
          </cell>
        </row>
        <row r="2077">
          <cell r="A2077">
            <v>115161959</v>
          </cell>
          <cell r="B2077" t="str">
            <v>ALMOXARIFADO</v>
          </cell>
          <cell r="C2077" t="str">
            <v>G.COMPRADO</v>
          </cell>
          <cell r="D2077" t="str">
            <v>ACOPLAMENTO FLEXIVEL;FURO 48MM;DIAM EXT</v>
          </cell>
          <cell r="E2077">
            <v>1</v>
          </cell>
          <cell r="F2077" t="str">
            <v>UN</v>
          </cell>
          <cell r="G2077">
            <v>222.52</v>
          </cell>
          <cell r="H2077">
            <v>222.52</v>
          </cell>
        </row>
        <row r="2078">
          <cell r="A2078">
            <v>115162114</v>
          </cell>
          <cell r="B2078" t="str">
            <v>ALMOXARIFADO</v>
          </cell>
          <cell r="C2078" t="str">
            <v>G.COMPRADO</v>
          </cell>
          <cell r="D2078" t="str">
            <v>ACOPLAMENTO FLEXIVEL;FURO 56MM;DIAM EXT</v>
          </cell>
          <cell r="E2078">
            <v>1</v>
          </cell>
          <cell r="F2078" t="str">
            <v>UN</v>
          </cell>
          <cell r="G2078">
            <v>236</v>
          </cell>
          <cell r="H2078">
            <v>236</v>
          </cell>
        </row>
        <row r="2079">
          <cell r="A2079">
            <v>115162131</v>
          </cell>
          <cell r="B2079" t="str">
            <v>ALMOXARIFADO</v>
          </cell>
          <cell r="C2079" t="str">
            <v>G.COMPRADO</v>
          </cell>
          <cell r="D2079" t="str">
            <v>ACOPLAMENTO FLEXIVEL;FURO 46MM;DIAM EXT</v>
          </cell>
          <cell r="E2079">
            <v>2</v>
          </cell>
          <cell r="F2079" t="str">
            <v>UN</v>
          </cell>
          <cell r="G2079">
            <v>524.23</v>
          </cell>
          <cell r="H2079">
            <v>262.11500000000001</v>
          </cell>
        </row>
        <row r="2080">
          <cell r="A2080">
            <v>115162157</v>
          </cell>
          <cell r="B2080" t="str">
            <v>ALMOXARIFADO</v>
          </cell>
          <cell r="C2080" t="str">
            <v>G.COMPRADO</v>
          </cell>
          <cell r="D2080" t="str">
            <v>CORREIA SINCRONIZADA;PASSO 5MM;78 DENTES</v>
          </cell>
          <cell r="E2080">
            <v>2</v>
          </cell>
          <cell r="F2080" t="str">
            <v>UN</v>
          </cell>
          <cell r="G2080">
            <v>109.43</v>
          </cell>
          <cell r="H2080">
            <v>54.715000000000003</v>
          </cell>
        </row>
        <row r="2081">
          <cell r="A2081">
            <v>115162238</v>
          </cell>
          <cell r="B2081" t="str">
            <v>ALMOXARIFADO</v>
          </cell>
          <cell r="C2081" t="str">
            <v>G.COMPRADO</v>
          </cell>
          <cell r="D2081" t="str">
            <v>ACOPLAMENTO FLEXIVEL;FURO 27MM;DIAM EXT</v>
          </cell>
          <cell r="E2081">
            <v>1</v>
          </cell>
          <cell r="F2081" t="str">
            <v>UN</v>
          </cell>
          <cell r="G2081">
            <v>123.65</v>
          </cell>
          <cell r="H2081">
            <v>123.65</v>
          </cell>
        </row>
        <row r="2082">
          <cell r="A2082">
            <v>115162360</v>
          </cell>
          <cell r="B2082" t="str">
            <v>ALMOXARIFADO</v>
          </cell>
          <cell r="C2082" t="str">
            <v>G.COMPRADO</v>
          </cell>
          <cell r="D2082" t="str">
            <v>ACOPLAMENTO FLEXIVEL;FURO 67MM;DIAM EXT</v>
          </cell>
          <cell r="E2082">
            <v>2</v>
          </cell>
          <cell r="F2082" t="str">
            <v>UN</v>
          </cell>
          <cell r="G2082">
            <v>788</v>
          </cell>
          <cell r="H2082">
            <v>394</v>
          </cell>
        </row>
        <row r="2083">
          <cell r="A2083">
            <v>115162688</v>
          </cell>
          <cell r="B2083" t="str">
            <v>ALMOXARIFADO</v>
          </cell>
          <cell r="C2083" t="str">
            <v>G.COMPRADO</v>
          </cell>
          <cell r="D2083" t="str">
            <v>ANEL VEDACAO;SECAO MEIA CANA;42X52X5MM;E</v>
          </cell>
          <cell r="E2083">
            <v>91</v>
          </cell>
          <cell r="F2083" t="str">
            <v>UN</v>
          </cell>
          <cell r="G2083">
            <v>753.86</v>
          </cell>
          <cell r="H2083">
            <v>8.2841758241758239</v>
          </cell>
        </row>
        <row r="2084">
          <cell r="A2084">
            <v>115163722</v>
          </cell>
          <cell r="B2084" t="str">
            <v>ALMOXARIFADO</v>
          </cell>
          <cell r="C2084" t="str">
            <v>G.COMPRADO</v>
          </cell>
          <cell r="D2084" t="str">
            <v>ANEL VEDACAO;SECAO MEIA CANA;54X64X5MM;E</v>
          </cell>
          <cell r="E2084">
            <v>49</v>
          </cell>
          <cell r="F2084" t="str">
            <v>UN</v>
          </cell>
          <cell r="G2084">
            <v>167.09</v>
          </cell>
          <cell r="H2084">
            <v>3.41</v>
          </cell>
        </row>
        <row r="2085">
          <cell r="A2085">
            <v>115163943</v>
          </cell>
          <cell r="B2085" t="str">
            <v>ALMOXARIFADO</v>
          </cell>
          <cell r="C2085" t="str">
            <v>G.COMPRADO</v>
          </cell>
          <cell r="D2085" t="str">
            <v>ACOPLAMENTO FLEXIVEL;FURO 83MM;DIAM EXT</v>
          </cell>
          <cell r="E2085">
            <v>1</v>
          </cell>
          <cell r="F2085" t="str">
            <v>UN</v>
          </cell>
          <cell r="G2085">
            <v>571.70000000000005</v>
          </cell>
          <cell r="H2085">
            <v>571.70000000000005</v>
          </cell>
        </row>
        <row r="2086">
          <cell r="A2086">
            <v>115165156</v>
          </cell>
          <cell r="B2086" t="str">
            <v>ALMOXARIFADO</v>
          </cell>
          <cell r="C2086" t="str">
            <v>G.COMPRADO</v>
          </cell>
          <cell r="D2086" t="str">
            <v>CILINDRO PNEUMATICO;DUPLA ACAO;50MM;HAST</v>
          </cell>
          <cell r="E2086">
            <v>1</v>
          </cell>
          <cell r="F2086" t="str">
            <v>UN</v>
          </cell>
          <cell r="G2086">
            <v>284.95</v>
          </cell>
          <cell r="H2086">
            <v>284.95</v>
          </cell>
        </row>
        <row r="2087">
          <cell r="A2087">
            <v>115166535</v>
          </cell>
          <cell r="B2087" t="str">
            <v>ALMOXARIFADO</v>
          </cell>
          <cell r="C2087" t="str">
            <v>G.COMPRADO</v>
          </cell>
          <cell r="D2087" t="str">
            <v>CILINDRO PNEUMATICO;DUPLA ACAO;63MM;HAST</v>
          </cell>
          <cell r="E2087">
            <v>1</v>
          </cell>
          <cell r="F2087" t="str">
            <v>UN</v>
          </cell>
          <cell r="G2087">
            <v>377.52</v>
          </cell>
          <cell r="H2087">
            <v>377.52</v>
          </cell>
        </row>
        <row r="2088">
          <cell r="A2088">
            <v>115167906</v>
          </cell>
          <cell r="B2088" t="str">
            <v>ALMOXARIFADO</v>
          </cell>
          <cell r="C2088" t="str">
            <v>G.COMPRADO</v>
          </cell>
          <cell r="D2088" t="str">
            <v>CARTA GRAFICA CIRCULAR;0A100;24HORAS;304</v>
          </cell>
          <cell r="E2088">
            <v>200</v>
          </cell>
          <cell r="F2088" t="str">
            <v>UN</v>
          </cell>
          <cell r="G2088">
            <v>124.96</v>
          </cell>
          <cell r="H2088">
            <v>0.62480000000000002</v>
          </cell>
        </row>
        <row r="2089">
          <cell r="A2089">
            <v>115172454</v>
          </cell>
          <cell r="B2089" t="str">
            <v>ALMOXARIFADO</v>
          </cell>
          <cell r="C2089" t="str">
            <v>G.COMPRADO</v>
          </cell>
          <cell r="D2089" t="str">
            <v>MANCAL;FLANGE MONTADO;QUADRADO;ROLAM GE4</v>
          </cell>
          <cell r="E2089">
            <v>5</v>
          </cell>
          <cell r="F2089" t="str">
            <v>UN</v>
          </cell>
          <cell r="G2089">
            <v>227.89</v>
          </cell>
          <cell r="H2089">
            <v>45.577999999999996</v>
          </cell>
        </row>
        <row r="2090">
          <cell r="A2090">
            <v>115172985</v>
          </cell>
          <cell r="B2090" t="str">
            <v>ALMOXARIFADO</v>
          </cell>
          <cell r="C2090" t="str">
            <v>G.COMPRADO</v>
          </cell>
          <cell r="D2090" t="str">
            <v>ELEMENTO ELASTICO;P/ACOPLAMENTO TRANSMOT</v>
          </cell>
          <cell r="E2090">
            <v>12</v>
          </cell>
          <cell r="F2090" t="str">
            <v>UN</v>
          </cell>
          <cell r="G2090">
            <v>14.72</v>
          </cell>
          <cell r="H2090">
            <v>1.2266666666666668</v>
          </cell>
        </row>
        <row r="2091">
          <cell r="A2091">
            <v>115173116</v>
          </cell>
          <cell r="B2091" t="str">
            <v>ALMOXARIFADO</v>
          </cell>
          <cell r="C2091" t="str">
            <v>G.COMPRADO</v>
          </cell>
          <cell r="D2091" t="str">
            <v>ELEMENTO ELASTICO;P/ACOPLAMENTO TETEFLEX</v>
          </cell>
          <cell r="E2091">
            <v>39</v>
          </cell>
          <cell r="F2091" t="str">
            <v>UN</v>
          </cell>
          <cell r="G2091">
            <v>107.11</v>
          </cell>
          <cell r="H2091">
            <v>2.7464102564102566</v>
          </cell>
        </row>
        <row r="2092">
          <cell r="A2092">
            <v>115173663</v>
          </cell>
          <cell r="B2092" t="str">
            <v>ALMOXARIFADO</v>
          </cell>
          <cell r="C2092" t="str">
            <v>G.COMPRADO</v>
          </cell>
          <cell r="D2092" t="str">
            <v>VARETA SOLDA ACO INOX;AISI316L;3,2MM;AWS</v>
          </cell>
          <cell r="E2092">
            <v>18</v>
          </cell>
          <cell r="F2092" t="str">
            <v>KG</v>
          </cell>
          <cell r="G2092">
            <v>530.44000000000005</v>
          </cell>
          <cell r="H2092">
            <v>29.468888888888891</v>
          </cell>
        </row>
        <row r="2093">
          <cell r="A2093">
            <v>115175488</v>
          </cell>
          <cell r="B2093" t="str">
            <v>ALMOXARIFADO</v>
          </cell>
          <cell r="C2093" t="str">
            <v>G.COMPRADO</v>
          </cell>
          <cell r="D2093" t="str">
            <v>O-RING;38,1X3,18MM;NITRILICA;70 SHORE A;</v>
          </cell>
          <cell r="E2093">
            <v>6</v>
          </cell>
          <cell r="F2093" t="str">
            <v>UN</v>
          </cell>
          <cell r="G2093">
            <v>0.06</v>
          </cell>
          <cell r="H2093">
            <v>0.01</v>
          </cell>
        </row>
        <row r="2094">
          <cell r="A2094">
            <v>115188385</v>
          </cell>
          <cell r="B2094" t="str">
            <v>ALMOXARIFADO</v>
          </cell>
          <cell r="C2094" t="str">
            <v>G.COMPRADO</v>
          </cell>
          <cell r="D2094" t="str">
            <v>O-RING;30X1,5MM;NEOPRENE;70 SHORE A;</v>
          </cell>
          <cell r="E2094">
            <v>2</v>
          </cell>
          <cell r="F2094" t="str">
            <v>UN</v>
          </cell>
          <cell r="G2094">
            <v>6.84</v>
          </cell>
          <cell r="H2094">
            <v>3.42</v>
          </cell>
        </row>
        <row r="2095">
          <cell r="A2095">
            <v>115189918</v>
          </cell>
          <cell r="B2095" t="str">
            <v>ALMOXARIFADO</v>
          </cell>
          <cell r="C2095" t="str">
            <v>G.COMPRADO</v>
          </cell>
          <cell r="D2095" t="str">
            <v>FONTE ALIMENTACAO;ENTRADA BIVOLT 230-280</v>
          </cell>
          <cell r="E2095">
            <v>1</v>
          </cell>
          <cell r="F2095" t="str">
            <v>UN</v>
          </cell>
          <cell r="G2095">
            <v>1797.36</v>
          </cell>
          <cell r="H2095">
            <v>1797.36</v>
          </cell>
        </row>
        <row r="2096">
          <cell r="A2096">
            <v>115191335</v>
          </cell>
          <cell r="B2096" t="str">
            <v>ALMOXARIFADO</v>
          </cell>
          <cell r="C2096" t="str">
            <v>G.COMPRADO</v>
          </cell>
          <cell r="D2096" t="str">
            <v>TOMADA EMBUTIR;16 A;127 V;2P+T;PINO CIRC</v>
          </cell>
          <cell r="E2096">
            <v>3</v>
          </cell>
          <cell r="F2096" t="str">
            <v>UN</v>
          </cell>
          <cell r="G2096">
            <v>36.39</v>
          </cell>
          <cell r="H2096">
            <v>12.13</v>
          </cell>
        </row>
        <row r="2097">
          <cell r="A2097">
            <v>115191378</v>
          </cell>
          <cell r="B2097" t="str">
            <v>ALMOXARIFADO</v>
          </cell>
          <cell r="C2097" t="str">
            <v>G.COMPRADO</v>
          </cell>
          <cell r="D2097" t="str">
            <v>ADESIVO INSTANTANEO;BISNAGA 20G;</v>
          </cell>
          <cell r="E2097">
            <v>8</v>
          </cell>
          <cell r="F2097" t="str">
            <v>UN</v>
          </cell>
          <cell r="G2097">
            <v>146.34</v>
          </cell>
          <cell r="H2097">
            <v>18.2925</v>
          </cell>
        </row>
        <row r="2098">
          <cell r="A2098">
            <v>115191866</v>
          </cell>
          <cell r="B2098" t="str">
            <v>ALMOXARIFADO</v>
          </cell>
          <cell r="C2098" t="str">
            <v>G.COMPRADO</v>
          </cell>
          <cell r="D2098" t="str">
            <v>CONTATOR TRIPOLAR;38 A;BOBINA 42VCA;60HZ</v>
          </cell>
          <cell r="E2098">
            <v>2</v>
          </cell>
          <cell r="F2098" t="str">
            <v>UN</v>
          </cell>
          <cell r="G2098">
            <v>372.77</v>
          </cell>
          <cell r="H2098">
            <v>186.38499999999999</v>
          </cell>
        </row>
        <row r="2099">
          <cell r="A2099">
            <v>115194458</v>
          </cell>
          <cell r="B2099" t="str">
            <v>ALMOXARIFADO</v>
          </cell>
          <cell r="C2099" t="str">
            <v>G.COMPRADO</v>
          </cell>
          <cell r="D2099" t="str">
            <v>ADESIVO TRAVA ROSCA;TORQUE ALTO;BISNAGA</v>
          </cell>
          <cell r="E2099">
            <v>4</v>
          </cell>
          <cell r="F2099" t="str">
            <v>UN</v>
          </cell>
          <cell r="G2099">
            <v>146.16999999999999</v>
          </cell>
          <cell r="H2099">
            <v>36.542499999999997</v>
          </cell>
        </row>
        <row r="2100">
          <cell r="A2100">
            <v>115196914</v>
          </cell>
          <cell r="B2100" t="str">
            <v>ALMOXARIFADO</v>
          </cell>
          <cell r="C2100" t="str">
            <v>G.COMPRADO</v>
          </cell>
          <cell r="D2100" t="str">
            <v>ADESIVO CONTATO;;BISNAGA 75G;</v>
          </cell>
          <cell r="E2100">
            <v>31</v>
          </cell>
          <cell r="F2100" t="str">
            <v>UN</v>
          </cell>
          <cell r="G2100">
            <v>57.8</v>
          </cell>
          <cell r="H2100">
            <v>1.8645161290322581</v>
          </cell>
        </row>
        <row r="2101">
          <cell r="A2101">
            <v>115197015</v>
          </cell>
          <cell r="B2101" t="str">
            <v>ALMOXARIFADO</v>
          </cell>
          <cell r="C2101" t="str">
            <v>G.COMPRADO</v>
          </cell>
          <cell r="D2101" t="str">
            <v>ACOPLAMENTO FLEXIVEL;FURO 0-80MM;DIAM EX</v>
          </cell>
          <cell r="E2101">
            <v>1</v>
          </cell>
          <cell r="F2101" t="str">
            <v>UN</v>
          </cell>
          <cell r="G2101">
            <v>517.36</v>
          </cell>
          <cell r="H2101">
            <v>517.36</v>
          </cell>
        </row>
        <row r="2102">
          <cell r="A2102">
            <v>115197694</v>
          </cell>
          <cell r="B2102" t="str">
            <v>ALMOXARIFADO</v>
          </cell>
          <cell r="C2102" t="str">
            <v>G.COMPRADO</v>
          </cell>
          <cell r="D2102" t="str">
            <v>ROLAMENTO CONTATO ANG ESFERAS;1 CARREIRA</v>
          </cell>
          <cell r="E2102">
            <v>2</v>
          </cell>
          <cell r="F2102" t="str">
            <v>UN</v>
          </cell>
          <cell r="G2102">
            <v>72</v>
          </cell>
          <cell r="H2102">
            <v>36</v>
          </cell>
        </row>
        <row r="2103">
          <cell r="A2103">
            <v>115200768</v>
          </cell>
          <cell r="B2103" t="str">
            <v>ALMOXARIFADO</v>
          </cell>
          <cell r="C2103" t="str">
            <v>G.COMPRADO</v>
          </cell>
          <cell r="D2103" t="str">
            <v>MANCAL;FLANGE MONTADO;OVAL;ROLAM G1100 K</v>
          </cell>
          <cell r="E2103">
            <v>3</v>
          </cell>
          <cell r="F2103" t="str">
            <v>UN</v>
          </cell>
          <cell r="G2103">
            <v>0.03</v>
          </cell>
          <cell r="H2103">
            <v>0.01</v>
          </cell>
        </row>
        <row r="2104">
          <cell r="A2104">
            <v>115203538</v>
          </cell>
          <cell r="B2104" t="str">
            <v>ALMOXARIFADO</v>
          </cell>
          <cell r="C2104" t="str">
            <v>G.COMPRADO</v>
          </cell>
          <cell r="D2104" t="str">
            <v>RETENTOR;26,5X36,7X7MM;NITRILICA;;MOLA A</v>
          </cell>
          <cell r="E2104">
            <v>30</v>
          </cell>
          <cell r="F2104" t="str">
            <v>UN</v>
          </cell>
          <cell r="G2104">
            <v>693.62</v>
          </cell>
          <cell r="H2104">
            <v>23.120666666666668</v>
          </cell>
        </row>
        <row r="2105">
          <cell r="A2105">
            <v>115204712</v>
          </cell>
          <cell r="B2105" t="str">
            <v>ALMOXARIFADO</v>
          </cell>
          <cell r="C2105" t="str">
            <v>G.COMPRADO</v>
          </cell>
          <cell r="D2105" t="str">
            <v>CILINDRO PNEUMATICO;DUPLA ACAO;32MM;HAST</v>
          </cell>
          <cell r="E2105">
            <v>2</v>
          </cell>
          <cell r="F2105" t="str">
            <v>UN</v>
          </cell>
          <cell r="G2105">
            <v>648.11</v>
          </cell>
          <cell r="H2105">
            <v>324.05500000000001</v>
          </cell>
        </row>
        <row r="2106">
          <cell r="A2106">
            <v>115204771</v>
          </cell>
          <cell r="B2106" t="str">
            <v>ALMOXARIFADO</v>
          </cell>
          <cell r="C2106" t="str">
            <v>G.COMPRADO</v>
          </cell>
          <cell r="D2106" t="str">
            <v>MANCAL;FLANGE MONTADO;REDONDO;ROLAM UCR2</v>
          </cell>
          <cell r="E2106">
            <v>6</v>
          </cell>
          <cell r="F2106" t="str">
            <v>UN</v>
          </cell>
          <cell r="G2106">
            <v>160.13999999999999</v>
          </cell>
          <cell r="H2106">
            <v>26.689999999999998</v>
          </cell>
        </row>
        <row r="2107">
          <cell r="A2107">
            <v>115207312</v>
          </cell>
          <cell r="B2107" t="str">
            <v>ALMOXARIFADO</v>
          </cell>
          <cell r="C2107" t="str">
            <v>G.COMPRADO</v>
          </cell>
          <cell r="D2107" t="str">
            <v>MANCAL;PEDESTAL BIPARTIDO;;;EIXO 65MM;FE</v>
          </cell>
          <cell r="E2107">
            <v>2</v>
          </cell>
          <cell r="F2107" t="str">
            <v>UN</v>
          </cell>
          <cell r="G2107">
            <v>35.68</v>
          </cell>
          <cell r="H2107">
            <v>17.84</v>
          </cell>
        </row>
        <row r="2108">
          <cell r="A2108">
            <v>115209536</v>
          </cell>
          <cell r="B2108" t="str">
            <v>ALMOXARIFADO</v>
          </cell>
          <cell r="C2108" t="str">
            <v>G.COMPRADO</v>
          </cell>
          <cell r="D2108" t="str">
            <v>EMENDA;REDUCAO;P/CORRENTE DUPLA;PASSO 3/</v>
          </cell>
          <cell r="E2108">
            <v>10</v>
          </cell>
          <cell r="F2108" t="str">
            <v>UN</v>
          </cell>
          <cell r="G2108">
            <v>48.1</v>
          </cell>
          <cell r="H2108">
            <v>4.8100000000000005</v>
          </cell>
        </row>
        <row r="2109">
          <cell r="A2109">
            <v>115214068</v>
          </cell>
          <cell r="B2109" t="str">
            <v>ALMOXARIFADO</v>
          </cell>
          <cell r="C2109" t="str">
            <v>G.COMPRADO</v>
          </cell>
          <cell r="D2109" t="str">
            <v>ROLAMENTO FIXO ESFERAS;1 CARREIRA;1X2 1/</v>
          </cell>
          <cell r="E2109">
            <v>6</v>
          </cell>
          <cell r="F2109" t="str">
            <v>UN</v>
          </cell>
          <cell r="G2109">
            <v>0.06</v>
          </cell>
          <cell r="H2109">
            <v>0.01</v>
          </cell>
        </row>
        <row r="2110">
          <cell r="A2110">
            <v>115214939</v>
          </cell>
          <cell r="B2110" t="str">
            <v>ALMOXARIFADO</v>
          </cell>
          <cell r="C2110" t="str">
            <v>G.COMPRADO</v>
          </cell>
          <cell r="D2110" t="str">
            <v>O-RING;88X3,5MM;NITRILICA;70 SHORE A;</v>
          </cell>
          <cell r="E2110">
            <v>14</v>
          </cell>
          <cell r="F2110" t="str">
            <v>UN</v>
          </cell>
          <cell r="G2110">
            <v>118.72</v>
          </cell>
          <cell r="H2110">
            <v>8.48</v>
          </cell>
        </row>
        <row r="2111">
          <cell r="A2111">
            <v>115215102</v>
          </cell>
          <cell r="B2111" t="str">
            <v>ALMOXARIFADO</v>
          </cell>
          <cell r="C2111" t="str">
            <v>G.COMPRADO</v>
          </cell>
          <cell r="D2111" t="str">
            <v>GRADE ELASTICA;P/ACOPLAMENTO FALK 5F;</v>
          </cell>
          <cell r="E2111">
            <v>5</v>
          </cell>
          <cell r="F2111" t="str">
            <v>UN</v>
          </cell>
          <cell r="G2111">
            <v>237.67</v>
          </cell>
          <cell r="H2111">
            <v>47.533999999999999</v>
          </cell>
        </row>
        <row r="2112">
          <cell r="A2112">
            <v>115215269</v>
          </cell>
          <cell r="B2112" t="str">
            <v>ALMOXARIFADO</v>
          </cell>
          <cell r="C2112" t="str">
            <v>G.COMPRADO</v>
          </cell>
          <cell r="D2112" t="str">
            <v>GRADE ELASTICA;P/ACOPLAMENTO FALK 7F;</v>
          </cell>
          <cell r="E2112">
            <v>1</v>
          </cell>
          <cell r="F2112" t="str">
            <v>UN</v>
          </cell>
          <cell r="G2112">
            <v>69.150000000000006</v>
          </cell>
          <cell r="H2112">
            <v>69.150000000000006</v>
          </cell>
        </row>
        <row r="2113">
          <cell r="A2113">
            <v>115215293</v>
          </cell>
          <cell r="B2113" t="str">
            <v>ALMOXARIFADO</v>
          </cell>
          <cell r="C2113" t="str">
            <v>G.COMPRADO</v>
          </cell>
          <cell r="D2113" t="str">
            <v>GRADE ELASTICA;P/ACOPLAMENTO FALK 8F;</v>
          </cell>
          <cell r="E2113">
            <v>1</v>
          </cell>
          <cell r="F2113" t="str">
            <v>UN</v>
          </cell>
          <cell r="G2113">
            <v>109.33</v>
          </cell>
          <cell r="H2113">
            <v>109.33</v>
          </cell>
        </row>
        <row r="2114">
          <cell r="A2114">
            <v>115215358</v>
          </cell>
          <cell r="B2114" t="str">
            <v>ALMOXARIFADO</v>
          </cell>
          <cell r="C2114" t="str">
            <v>G.COMPRADO</v>
          </cell>
          <cell r="D2114" t="str">
            <v>GRADE ELASTICA;P/ACOPLAMENTO FALK 10F;</v>
          </cell>
          <cell r="E2114">
            <v>1</v>
          </cell>
          <cell r="F2114" t="str">
            <v>UN</v>
          </cell>
          <cell r="G2114">
            <v>207.47</v>
          </cell>
          <cell r="H2114">
            <v>207.47</v>
          </cell>
        </row>
        <row r="2115">
          <cell r="A2115">
            <v>115219205</v>
          </cell>
          <cell r="B2115" t="str">
            <v>ALMOXARIFADO</v>
          </cell>
          <cell r="C2115" t="str">
            <v>G.COMPRADO</v>
          </cell>
          <cell r="D2115" t="str">
            <v>BICO GRAXEIRO;RETO;1/8BSP;COMP 11/16POL;</v>
          </cell>
          <cell r="E2115">
            <v>25</v>
          </cell>
          <cell r="F2115" t="str">
            <v>UN</v>
          </cell>
          <cell r="G2115">
            <v>6.5</v>
          </cell>
          <cell r="H2115">
            <v>0.26</v>
          </cell>
        </row>
        <row r="2116">
          <cell r="A2116">
            <v>115220106</v>
          </cell>
          <cell r="B2116" t="str">
            <v>ALMOXARIFADO</v>
          </cell>
          <cell r="C2116" t="str">
            <v>G.COMPRADO</v>
          </cell>
          <cell r="D2116" t="str">
            <v>O-RING;20X2MM;NITRILICA;80 SHORE A;</v>
          </cell>
          <cell r="E2116">
            <v>950</v>
          </cell>
          <cell r="F2116" t="str">
            <v>UN</v>
          </cell>
          <cell r="G2116">
            <v>95</v>
          </cell>
          <cell r="H2116">
            <v>0.1</v>
          </cell>
        </row>
        <row r="2117">
          <cell r="A2117">
            <v>115220513</v>
          </cell>
          <cell r="B2117" t="str">
            <v>ALMOXARIFADO</v>
          </cell>
          <cell r="C2117" t="str">
            <v>G.COMPRADO</v>
          </cell>
          <cell r="D2117" t="str">
            <v>O-RING;85X4MM;VITON;75 SHORE A;</v>
          </cell>
          <cell r="E2117">
            <v>3</v>
          </cell>
          <cell r="F2117" t="str">
            <v>UN</v>
          </cell>
          <cell r="G2117">
            <v>19.89</v>
          </cell>
          <cell r="H2117">
            <v>6.63</v>
          </cell>
        </row>
        <row r="2118">
          <cell r="A2118">
            <v>115220785</v>
          </cell>
          <cell r="B2118" t="str">
            <v>ALMOXARIFADO</v>
          </cell>
          <cell r="C2118" t="str">
            <v>G.COMPRADO</v>
          </cell>
          <cell r="D2118" t="str">
            <v>O-RING;38X3,25MM;NITRILICA;70 SHORE A;</v>
          </cell>
          <cell r="E2118">
            <v>64</v>
          </cell>
          <cell r="F2118" t="str">
            <v>UN</v>
          </cell>
          <cell r="G2118">
            <v>0.64</v>
          </cell>
          <cell r="H2118">
            <v>0.01</v>
          </cell>
        </row>
        <row r="2119">
          <cell r="A2119">
            <v>115220807</v>
          </cell>
          <cell r="B2119" t="str">
            <v>ALMOXARIFADO</v>
          </cell>
          <cell r="C2119" t="str">
            <v>G.COMPRADO</v>
          </cell>
          <cell r="D2119" t="str">
            <v>O-RING;65X3,53MM;NITRILICA;70 SHORE A;</v>
          </cell>
          <cell r="E2119">
            <v>12</v>
          </cell>
          <cell r="F2119" t="str">
            <v>UN</v>
          </cell>
          <cell r="G2119">
            <v>19.8</v>
          </cell>
          <cell r="H2119">
            <v>1.6500000000000001</v>
          </cell>
        </row>
        <row r="2120">
          <cell r="A2120">
            <v>115220815</v>
          </cell>
          <cell r="B2120" t="str">
            <v>ALMOXARIFADO</v>
          </cell>
          <cell r="C2120" t="str">
            <v>G.COMPRADO</v>
          </cell>
          <cell r="D2120" t="str">
            <v>O-RING;73X3,18MM;NITRILICA;70 SHORE A;</v>
          </cell>
          <cell r="E2120">
            <v>4</v>
          </cell>
          <cell r="F2120" t="str">
            <v>UN</v>
          </cell>
          <cell r="G2120">
            <v>57.52</v>
          </cell>
          <cell r="H2120">
            <v>14.38</v>
          </cell>
        </row>
        <row r="2121">
          <cell r="A2121">
            <v>115221005</v>
          </cell>
          <cell r="B2121" t="str">
            <v>ALMOXARIFADO</v>
          </cell>
          <cell r="C2121" t="str">
            <v>G.COMPRADO</v>
          </cell>
          <cell r="D2121" t="str">
            <v>O-RING;12,42X1,78MM;NITRILICA;70 SHORE A</v>
          </cell>
          <cell r="E2121">
            <v>1085</v>
          </cell>
          <cell r="F2121" t="str">
            <v>UN</v>
          </cell>
          <cell r="G2121">
            <v>65.099999999999994</v>
          </cell>
          <cell r="H2121">
            <v>0.06</v>
          </cell>
        </row>
        <row r="2122">
          <cell r="A2122">
            <v>115222184</v>
          </cell>
          <cell r="B2122" t="str">
            <v>ALMOXARIFADO</v>
          </cell>
          <cell r="C2122" t="str">
            <v>G.COMPRADO</v>
          </cell>
          <cell r="D2122" t="str">
            <v>O-RING;174X5MM;NITRILICA;70 SHORE A;</v>
          </cell>
          <cell r="E2122">
            <v>7</v>
          </cell>
          <cell r="F2122" t="str">
            <v>UN</v>
          </cell>
          <cell r="G2122">
            <v>16.309999999999999</v>
          </cell>
          <cell r="H2122">
            <v>2.3299999999999996</v>
          </cell>
        </row>
        <row r="2123">
          <cell r="A2123">
            <v>115226058</v>
          </cell>
          <cell r="B2123" t="str">
            <v>ALMOXARIFADO</v>
          </cell>
          <cell r="C2123" t="str">
            <v>G.COMPRADO</v>
          </cell>
          <cell r="D2123" t="str">
            <v>O-RING;120X4,5MM;NITRILICA;70 SHORE A;</v>
          </cell>
          <cell r="E2123">
            <v>7</v>
          </cell>
          <cell r="F2123" t="str">
            <v>UN</v>
          </cell>
          <cell r="G2123">
            <v>6.31</v>
          </cell>
          <cell r="H2123">
            <v>0.90142857142857136</v>
          </cell>
        </row>
        <row r="2124">
          <cell r="A2124">
            <v>115226091</v>
          </cell>
          <cell r="B2124" t="str">
            <v>ALMOXARIFADO</v>
          </cell>
          <cell r="C2124" t="str">
            <v>G.COMPRADO</v>
          </cell>
          <cell r="D2124" t="str">
            <v>BOBINA P/CONTATOR;3TB50;110/115VCA;60HZ;</v>
          </cell>
          <cell r="E2124">
            <v>1</v>
          </cell>
          <cell r="F2124" t="str">
            <v>UN</v>
          </cell>
          <cell r="G2124">
            <v>48.39</v>
          </cell>
          <cell r="H2124">
            <v>48.39</v>
          </cell>
        </row>
        <row r="2125">
          <cell r="A2125">
            <v>115226490</v>
          </cell>
          <cell r="B2125" t="str">
            <v>ALMOXARIFADO</v>
          </cell>
          <cell r="C2125" t="str">
            <v>G.COMPRADO</v>
          </cell>
          <cell r="D2125" t="str">
            <v>V-RING;72X84X15,5MM;NITRILICA;60 SHORE A</v>
          </cell>
          <cell r="E2125">
            <v>13</v>
          </cell>
          <cell r="F2125" t="str">
            <v>UN</v>
          </cell>
          <cell r="G2125">
            <v>13.47</v>
          </cell>
          <cell r="H2125">
            <v>1.0361538461538462</v>
          </cell>
        </row>
        <row r="2126">
          <cell r="A2126">
            <v>115226554</v>
          </cell>
          <cell r="B2126" t="str">
            <v>ALMOXARIFADO</v>
          </cell>
          <cell r="C2126" t="str">
            <v>G.COMPRADO</v>
          </cell>
          <cell r="D2126" t="str">
            <v>V-RING;81X93X15,5MM;NITRILICA;60 SHORE A</v>
          </cell>
          <cell r="E2126">
            <v>2</v>
          </cell>
          <cell r="F2126" t="str">
            <v>UN</v>
          </cell>
          <cell r="G2126">
            <v>3.88</v>
          </cell>
          <cell r="H2126">
            <v>1.94</v>
          </cell>
        </row>
        <row r="2127">
          <cell r="A2127">
            <v>115227364</v>
          </cell>
          <cell r="B2127" t="str">
            <v>ALMOXARIFADO</v>
          </cell>
          <cell r="C2127" t="str">
            <v>G.COMPRADO</v>
          </cell>
          <cell r="D2127" t="str">
            <v>V-RING;247X277X25MM;NITRILICA;60 SHORE A</v>
          </cell>
          <cell r="E2127">
            <v>4</v>
          </cell>
          <cell r="F2127" t="str">
            <v>UN</v>
          </cell>
          <cell r="G2127">
            <v>58.56</v>
          </cell>
          <cell r="H2127">
            <v>14.64</v>
          </cell>
        </row>
        <row r="2128">
          <cell r="A2128">
            <v>115229855</v>
          </cell>
          <cell r="B2128" t="str">
            <v>ALMOXARIFADO</v>
          </cell>
          <cell r="C2128" t="str">
            <v>G.COMPRADO</v>
          </cell>
          <cell r="D2128" t="str">
            <v>ANILHA;25MM;ACO ZINCADO;</v>
          </cell>
          <cell r="E2128">
            <v>14</v>
          </cell>
          <cell r="F2128" t="str">
            <v>UN</v>
          </cell>
          <cell r="G2128">
            <v>74.2</v>
          </cell>
          <cell r="H2128">
            <v>5.3</v>
          </cell>
        </row>
        <row r="2129">
          <cell r="A2129">
            <v>115229871</v>
          </cell>
          <cell r="B2129" t="str">
            <v>ALMOXARIFADO</v>
          </cell>
          <cell r="C2129" t="str">
            <v>G.COMPRADO</v>
          </cell>
          <cell r="D2129" t="str">
            <v>ANILHA;16MM;ACO ZINCADO;</v>
          </cell>
          <cell r="E2129">
            <v>36</v>
          </cell>
          <cell r="F2129" t="str">
            <v>UN</v>
          </cell>
          <cell r="G2129">
            <v>257.39999999999998</v>
          </cell>
          <cell r="H2129">
            <v>7.1499999999999995</v>
          </cell>
        </row>
        <row r="2130">
          <cell r="A2130">
            <v>115230047</v>
          </cell>
          <cell r="B2130" t="str">
            <v>ALMOXARIFADO</v>
          </cell>
          <cell r="C2130" t="str">
            <v>G.COMPRADO</v>
          </cell>
          <cell r="D2130" t="str">
            <v>ANILHA;1/4POL;LATAO;</v>
          </cell>
          <cell r="E2130">
            <v>5</v>
          </cell>
          <cell r="F2130" t="str">
            <v>UN</v>
          </cell>
          <cell r="G2130">
            <v>21.9</v>
          </cell>
          <cell r="H2130">
            <v>4.38</v>
          </cell>
        </row>
        <row r="2131">
          <cell r="A2131">
            <v>115233844</v>
          </cell>
          <cell r="B2131" t="str">
            <v>ALMOXARIFADO</v>
          </cell>
          <cell r="C2131" t="str">
            <v>G.COMPRADO</v>
          </cell>
          <cell r="D2131" t="str">
            <v>FITA ISOLANTE ELETRICA;AUTOFUSAO;BORRACH</v>
          </cell>
          <cell r="E2131">
            <v>40</v>
          </cell>
          <cell r="F2131" t="str">
            <v>UN</v>
          </cell>
          <cell r="G2131">
            <v>274.87</v>
          </cell>
          <cell r="H2131">
            <v>6.8717500000000005</v>
          </cell>
        </row>
        <row r="2132">
          <cell r="A2132">
            <v>115234204</v>
          </cell>
          <cell r="B2132" t="str">
            <v>ALMOXARIFADO</v>
          </cell>
          <cell r="C2132" t="str">
            <v>G.COMPRADO</v>
          </cell>
          <cell r="D2132" t="str">
            <v>FITA ISOLANTE ELETRICA;ADESIVA;PVC;LARG</v>
          </cell>
          <cell r="E2132">
            <v>68</v>
          </cell>
          <cell r="F2132" t="str">
            <v>UN</v>
          </cell>
          <cell r="G2132">
            <v>223.38</v>
          </cell>
          <cell r="H2132">
            <v>3.2850000000000001</v>
          </cell>
        </row>
        <row r="2133">
          <cell r="A2133">
            <v>115234735</v>
          </cell>
          <cell r="B2133" t="str">
            <v>ALMOXARIFADO</v>
          </cell>
          <cell r="C2133" t="str">
            <v>G.COMPRADO</v>
          </cell>
          <cell r="D2133" t="str">
            <v>O-RING;110X4MM;NITRILICA;70 SHORE A;</v>
          </cell>
          <cell r="E2133">
            <v>7</v>
          </cell>
          <cell r="F2133" t="str">
            <v>UN</v>
          </cell>
          <cell r="G2133">
            <v>40.880000000000003</v>
          </cell>
          <cell r="H2133">
            <v>5.8400000000000007</v>
          </cell>
        </row>
        <row r="2134">
          <cell r="A2134">
            <v>115235294</v>
          </cell>
          <cell r="B2134" t="str">
            <v>ALMOXARIFADO</v>
          </cell>
          <cell r="C2134" t="str">
            <v>G.COMPRADO</v>
          </cell>
          <cell r="D2134" t="str">
            <v>ARRUELA TRAVA ROLAMENTO;90X126MM;</v>
          </cell>
          <cell r="E2134">
            <v>2</v>
          </cell>
          <cell r="F2134" t="str">
            <v>UN</v>
          </cell>
          <cell r="G2134">
            <v>0.02</v>
          </cell>
          <cell r="H2134">
            <v>0.01</v>
          </cell>
        </row>
        <row r="2135">
          <cell r="A2135">
            <v>115235634</v>
          </cell>
          <cell r="B2135" t="str">
            <v>ALMOXARIFADO</v>
          </cell>
          <cell r="C2135" t="str">
            <v>G.COMPRADO</v>
          </cell>
          <cell r="D2135" t="str">
            <v>RETENTOR;28X50X12MM;NITRILICA;;C/MOLA AC</v>
          </cell>
          <cell r="E2135">
            <v>4</v>
          </cell>
          <cell r="F2135" t="str">
            <v>UN</v>
          </cell>
          <cell r="G2135">
            <v>0.04</v>
          </cell>
          <cell r="H2135">
            <v>0.01</v>
          </cell>
        </row>
        <row r="2136">
          <cell r="A2136">
            <v>115236169</v>
          </cell>
          <cell r="B2136" t="str">
            <v>ALMOXARIFADO</v>
          </cell>
          <cell r="C2136" t="str">
            <v>G.COMPRADO</v>
          </cell>
          <cell r="D2136" t="str">
            <v>RETENTOR;20X35,25X7MM;NITRILICA;C/GUARDA</v>
          </cell>
          <cell r="E2136">
            <v>2</v>
          </cell>
          <cell r="F2136" t="str">
            <v>UN</v>
          </cell>
          <cell r="G2136">
            <v>19.13</v>
          </cell>
          <cell r="H2136">
            <v>9.5649999999999995</v>
          </cell>
        </row>
        <row r="2137">
          <cell r="A2137">
            <v>115236771</v>
          </cell>
          <cell r="B2137" t="str">
            <v>ALMOXARIFADO</v>
          </cell>
          <cell r="C2137" t="str">
            <v>G.COMPRADO</v>
          </cell>
          <cell r="D2137" t="str">
            <v>FITA VEDACAO TEFLON;LARG 12,7MM;ROLO 50M</v>
          </cell>
          <cell r="E2137">
            <v>18</v>
          </cell>
          <cell r="F2137" t="str">
            <v>UN</v>
          </cell>
          <cell r="G2137">
            <v>18.72</v>
          </cell>
          <cell r="H2137">
            <v>1.04</v>
          </cell>
        </row>
        <row r="2138">
          <cell r="A2138">
            <v>115236932</v>
          </cell>
          <cell r="B2138" t="str">
            <v>ALMOXARIFADO</v>
          </cell>
          <cell r="C2138" t="str">
            <v>G.COMPRADO</v>
          </cell>
          <cell r="D2138" t="str">
            <v>FITA VEDACAO TEFLON;LARG 18MM;ROLO 50M;</v>
          </cell>
          <cell r="E2138">
            <v>13</v>
          </cell>
          <cell r="F2138" t="str">
            <v>UN</v>
          </cell>
          <cell r="G2138">
            <v>18.2</v>
          </cell>
          <cell r="H2138">
            <v>1.4</v>
          </cell>
        </row>
        <row r="2139">
          <cell r="A2139">
            <v>115242312</v>
          </cell>
          <cell r="B2139" t="str">
            <v>ALMOXARIFADO</v>
          </cell>
          <cell r="C2139" t="str">
            <v>G.COMPRADO</v>
          </cell>
          <cell r="D2139" t="str">
            <v>PINO ELASTICO;DIAM EXT 3MM;COMP 16MM;ACO</v>
          </cell>
          <cell r="E2139">
            <v>200</v>
          </cell>
          <cell r="F2139" t="str">
            <v>UN</v>
          </cell>
          <cell r="G2139">
            <v>164</v>
          </cell>
          <cell r="H2139">
            <v>0.82</v>
          </cell>
        </row>
        <row r="2140">
          <cell r="A2140">
            <v>115249406</v>
          </cell>
          <cell r="B2140" t="str">
            <v>ALMOXARIFADO</v>
          </cell>
          <cell r="C2140" t="str">
            <v>G.COMPRADO</v>
          </cell>
          <cell r="D2140" t="str">
            <v>DIAFRAGMA;BORRACHA;P/VALVULA VALMIX PM 1</v>
          </cell>
          <cell r="E2140">
            <v>1</v>
          </cell>
          <cell r="F2140" t="str">
            <v>UN</v>
          </cell>
          <cell r="G2140">
            <v>22.7</v>
          </cell>
          <cell r="H2140">
            <v>22.7</v>
          </cell>
        </row>
        <row r="2141">
          <cell r="A2141">
            <v>115249511</v>
          </cell>
          <cell r="B2141" t="str">
            <v>ALMOXARIFADO</v>
          </cell>
          <cell r="C2141" t="str">
            <v>G.COMPRADO</v>
          </cell>
          <cell r="D2141" t="str">
            <v>BOBINA P/CONTATOR;3TB58;220VCA;50/60HZ;</v>
          </cell>
          <cell r="E2141">
            <v>1</v>
          </cell>
          <cell r="F2141" t="str">
            <v>UN</v>
          </cell>
          <cell r="G2141">
            <v>715.44</v>
          </cell>
          <cell r="H2141">
            <v>715.44</v>
          </cell>
        </row>
        <row r="2142">
          <cell r="A2142">
            <v>115250951</v>
          </cell>
          <cell r="B2142" t="str">
            <v>ALMOXARIFADO</v>
          </cell>
          <cell r="C2142" t="str">
            <v>G.COMPRADO</v>
          </cell>
          <cell r="D2142" t="str">
            <v>BOTAO COMANDO;REDONDO SALIENTE;VERMELHO;</v>
          </cell>
          <cell r="E2142">
            <v>4</v>
          </cell>
          <cell r="F2142" t="str">
            <v>UN</v>
          </cell>
          <cell r="G2142">
            <v>251.63</v>
          </cell>
          <cell r="H2142">
            <v>62.907499999999999</v>
          </cell>
        </row>
        <row r="2143">
          <cell r="A2143">
            <v>115253438</v>
          </cell>
          <cell r="B2143" t="str">
            <v>ALMOXARIFADO</v>
          </cell>
          <cell r="C2143" t="str">
            <v>G.COMPRADO</v>
          </cell>
          <cell r="D2143" t="str">
            <v>TE FERRO MALEAVEL;GALVANIZADO;90 GR;3/8B</v>
          </cell>
          <cell r="E2143">
            <v>2</v>
          </cell>
          <cell r="F2143" t="str">
            <v>UN</v>
          </cell>
          <cell r="G2143">
            <v>1.5</v>
          </cell>
          <cell r="H2143">
            <v>0.75</v>
          </cell>
        </row>
        <row r="2144">
          <cell r="A2144">
            <v>115255317</v>
          </cell>
          <cell r="B2144" t="str">
            <v>ALMOXARIFADO</v>
          </cell>
          <cell r="C2144" t="str">
            <v>G.COMPRADO</v>
          </cell>
          <cell r="D2144" t="str">
            <v>MIOLO P/TOMADA MULTIPLA BLIND;MACHO;6 PO</v>
          </cell>
          <cell r="E2144">
            <v>4</v>
          </cell>
          <cell r="F2144" t="str">
            <v>UN</v>
          </cell>
          <cell r="G2144">
            <v>89.22</v>
          </cell>
          <cell r="H2144">
            <v>22.305</v>
          </cell>
        </row>
        <row r="2145">
          <cell r="A2145">
            <v>115255384</v>
          </cell>
          <cell r="B2145" t="str">
            <v>ALMOXARIFADO</v>
          </cell>
          <cell r="C2145" t="str">
            <v>G.COMPRADO</v>
          </cell>
          <cell r="D2145" t="str">
            <v>MIOLO P/TOMADA MULTIPLA BLIND;FEMEA;10 P</v>
          </cell>
          <cell r="E2145">
            <v>7</v>
          </cell>
          <cell r="F2145" t="str">
            <v>UN</v>
          </cell>
          <cell r="G2145">
            <v>160.58000000000001</v>
          </cell>
          <cell r="H2145">
            <v>22.94</v>
          </cell>
        </row>
        <row r="2146">
          <cell r="A2146">
            <v>115255406</v>
          </cell>
          <cell r="B2146" t="str">
            <v>ALMOXARIFADO</v>
          </cell>
          <cell r="C2146" t="str">
            <v>G.COMPRADO</v>
          </cell>
          <cell r="D2146" t="str">
            <v>MIOLO P/TOMADA MULTIPLA BLIND;FEMEA;6 PO</v>
          </cell>
          <cell r="E2146">
            <v>3</v>
          </cell>
          <cell r="F2146" t="str">
            <v>UN</v>
          </cell>
          <cell r="G2146">
            <v>68.62</v>
          </cell>
          <cell r="H2146">
            <v>22.873333333333335</v>
          </cell>
        </row>
        <row r="2147">
          <cell r="A2147">
            <v>115255414</v>
          </cell>
          <cell r="B2147" t="str">
            <v>ALMOXARIFADO</v>
          </cell>
          <cell r="C2147" t="str">
            <v>G.COMPRADO</v>
          </cell>
          <cell r="D2147" t="str">
            <v>CABECOTE CHAVE FIM DE CURSO;C/ ACIONADOR</v>
          </cell>
          <cell r="E2147">
            <v>1</v>
          </cell>
          <cell r="F2147" t="str">
            <v>UN</v>
          </cell>
          <cell r="G2147">
            <v>6.91</v>
          </cell>
          <cell r="H2147">
            <v>6.91</v>
          </cell>
        </row>
        <row r="2148">
          <cell r="A2148">
            <v>115255821</v>
          </cell>
          <cell r="B2148" t="str">
            <v>ALMOXARIFADO</v>
          </cell>
          <cell r="C2148" t="str">
            <v>G.COMPRADO</v>
          </cell>
          <cell r="D2148" t="str">
            <v>INTERRUPTOR;SIMPLES;EMBUTIR;C/PLACA;2 TE</v>
          </cell>
          <cell r="E2148">
            <v>2</v>
          </cell>
          <cell r="F2148" t="str">
            <v>UN</v>
          </cell>
          <cell r="G2148">
            <v>5.33</v>
          </cell>
          <cell r="H2148">
            <v>2.665</v>
          </cell>
        </row>
        <row r="2149">
          <cell r="A2149">
            <v>115255899</v>
          </cell>
          <cell r="B2149" t="str">
            <v>ALMOXARIFADO</v>
          </cell>
          <cell r="C2149" t="str">
            <v>G.COMPRADO</v>
          </cell>
          <cell r="D2149" t="str">
            <v>CORDAO COBRE FLEXIVEL;PARALELO;2X0,75MM2</v>
          </cell>
          <cell r="E2149">
            <v>150</v>
          </cell>
          <cell r="F2149" t="str">
            <v>M</v>
          </cell>
          <cell r="G2149">
            <v>37.5</v>
          </cell>
          <cell r="H2149">
            <v>0.25</v>
          </cell>
        </row>
        <row r="2150">
          <cell r="A2150">
            <v>115256054</v>
          </cell>
          <cell r="B2150" t="str">
            <v>ALMOXARIFADO</v>
          </cell>
          <cell r="C2150" t="str">
            <v>G.COMPRADO</v>
          </cell>
          <cell r="D2150" t="str">
            <v>INTERRUPTOR;SIMPLES;EMBUTIR;C/PLACA;1 TE</v>
          </cell>
          <cell r="E2150">
            <v>2</v>
          </cell>
          <cell r="F2150" t="str">
            <v>UN</v>
          </cell>
          <cell r="G2150">
            <v>45.07</v>
          </cell>
          <cell r="H2150">
            <v>22.535</v>
          </cell>
        </row>
        <row r="2151">
          <cell r="A2151">
            <v>115256097</v>
          </cell>
          <cell r="B2151" t="str">
            <v>ALMOXARIFADO</v>
          </cell>
          <cell r="C2151" t="str">
            <v>G.COMPRADO</v>
          </cell>
          <cell r="D2151" t="str">
            <v>INTERRUPTOR;SIMPLES;EMBUTIR;C/PLACA;1 TE</v>
          </cell>
          <cell r="E2151">
            <v>5</v>
          </cell>
          <cell r="F2151" t="str">
            <v>UN</v>
          </cell>
          <cell r="G2151">
            <v>16.899999999999999</v>
          </cell>
          <cell r="H2151">
            <v>3.38</v>
          </cell>
        </row>
        <row r="2152">
          <cell r="A2152">
            <v>115256879</v>
          </cell>
          <cell r="B2152" t="str">
            <v>ALMOXARIFADO</v>
          </cell>
          <cell r="C2152" t="str">
            <v>G.COMPRADO</v>
          </cell>
          <cell r="D2152" t="str">
            <v>MANCAL;FLANGE MONTADO;REDONDO;ROLAM UC31</v>
          </cell>
          <cell r="E2152">
            <v>1</v>
          </cell>
          <cell r="F2152" t="str">
            <v>UN</v>
          </cell>
          <cell r="G2152">
            <v>355.78</v>
          </cell>
          <cell r="H2152">
            <v>355.78</v>
          </cell>
        </row>
        <row r="2153">
          <cell r="A2153">
            <v>115257549</v>
          </cell>
          <cell r="B2153" t="str">
            <v>ALMOXARIFADO</v>
          </cell>
          <cell r="C2153" t="str">
            <v>G.COMPRADO</v>
          </cell>
          <cell r="D2153" t="str">
            <v>ANEL VEDACAO;SECAO RETANGULAR;28,6X39,4X</v>
          </cell>
          <cell r="E2153">
            <v>47</v>
          </cell>
          <cell r="F2153" t="str">
            <v>UN</v>
          </cell>
          <cell r="G2153">
            <v>190.35</v>
          </cell>
          <cell r="H2153">
            <v>4.05</v>
          </cell>
        </row>
        <row r="2154">
          <cell r="A2154">
            <v>115257590</v>
          </cell>
          <cell r="B2154" t="str">
            <v>ALMOXARIFADO</v>
          </cell>
          <cell r="C2154" t="str">
            <v>G.COMPRADO</v>
          </cell>
          <cell r="D2154" t="str">
            <v>CONTATOR TRIPOLAR;75 A;BOBINA 380VCA;50H</v>
          </cell>
          <cell r="E2154">
            <v>1</v>
          </cell>
          <cell r="F2154" t="str">
            <v>UN</v>
          </cell>
          <cell r="G2154">
            <v>326.12</v>
          </cell>
          <cell r="H2154">
            <v>326.12</v>
          </cell>
        </row>
        <row r="2155">
          <cell r="A2155">
            <v>115258430</v>
          </cell>
          <cell r="B2155" t="str">
            <v>ALMOXARIFADO</v>
          </cell>
          <cell r="C2155" t="str">
            <v>G.COMPRADO</v>
          </cell>
          <cell r="D2155" t="str">
            <v>REPARO P/CILINDRO;PNEUMATICO PARKER 3520</v>
          </cell>
          <cell r="E2155">
            <v>4</v>
          </cell>
          <cell r="F2155" t="str">
            <v>UN</v>
          </cell>
          <cell r="G2155">
            <v>195.24</v>
          </cell>
          <cell r="H2155">
            <v>48.81</v>
          </cell>
        </row>
        <row r="2156">
          <cell r="A2156">
            <v>115260191</v>
          </cell>
          <cell r="B2156" t="str">
            <v>ALMOXARIFADO</v>
          </cell>
          <cell r="C2156" t="str">
            <v>G.COMPRADO</v>
          </cell>
          <cell r="D2156" t="str">
            <v>DISJUNTOR TERMOMAGNETICO;BIPOLAR;20 A;;4</v>
          </cell>
          <cell r="E2156">
            <v>3</v>
          </cell>
          <cell r="F2156" t="str">
            <v>UN</v>
          </cell>
          <cell r="G2156">
            <v>67.62</v>
          </cell>
          <cell r="H2156">
            <v>22.540000000000003</v>
          </cell>
        </row>
        <row r="2157">
          <cell r="A2157">
            <v>115260388</v>
          </cell>
          <cell r="B2157" t="str">
            <v>ALMOXARIFADO</v>
          </cell>
          <cell r="C2157" t="str">
            <v>G.COMPRADO</v>
          </cell>
          <cell r="D2157" t="str">
            <v>ANEL RETENCAO;FURO;DIAM NOM 20 MM;ESP 1</v>
          </cell>
          <cell r="E2157">
            <v>30</v>
          </cell>
          <cell r="F2157" t="str">
            <v>UN</v>
          </cell>
          <cell r="G2157">
            <v>16.510000000000002</v>
          </cell>
          <cell r="H2157">
            <v>0.55033333333333334</v>
          </cell>
        </row>
        <row r="2158">
          <cell r="A2158">
            <v>115262712</v>
          </cell>
          <cell r="B2158" t="str">
            <v>ALMOXARIFADO</v>
          </cell>
          <cell r="C2158" t="str">
            <v>G.COMPRADO</v>
          </cell>
          <cell r="D2158" t="str">
            <v>MANCAL;FLANGE MONTADO;QUADRADO;ROLAM UCR</v>
          </cell>
          <cell r="E2158">
            <v>3</v>
          </cell>
          <cell r="F2158" t="str">
            <v>UN</v>
          </cell>
          <cell r="G2158">
            <v>98.7</v>
          </cell>
          <cell r="H2158">
            <v>32.9</v>
          </cell>
        </row>
        <row r="2159">
          <cell r="A2159">
            <v>115266076</v>
          </cell>
          <cell r="B2159" t="str">
            <v>ALMOXARIFADO</v>
          </cell>
          <cell r="C2159" t="str">
            <v>G.COMPRADO</v>
          </cell>
          <cell r="D2159" t="str">
            <v>ANEL NILOS;VEDACAO INTERNA;P/ROLAMENTO 6</v>
          </cell>
          <cell r="E2159">
            <v>2</v>
          </cell>
          <cell r="F2159" t="str">
            <v>UN</v>
          </cell>
          <cell r="G2159">
            <v>11.36</v>
          </cell>
          <cell r="H2159">
            <v>5.68</v>
          </cell>
        </row>
        <row r="2160">
          <cell r="A2160">
            <v>115268591</v>
          </cell>
          <cell r="B2160" t="str">
            <v>ALMOXARIFADO</v>
          </cell>
          <cell r="C2160" t="str">
            <v>G.COMPRADO</v>
          </cell>
          <cell r="D2160" t="str">
            <v>MANCAL;FLANGE MONTADO;REDONDO;ROLAM UC32</v>
          </cell>
          <cell r="E2160">
            <v>2</v>
          </cell>
          <cell r="F2160" t="str">
            <v>UN</v>
          </cell>
          <cell r="G2160">
            <v>950.4</v>
          </cell>
          <cell r="H2160">
            <v>475.2</v>
          </cell>
        </row>
        <row r="2161">
          <cell r="A2161">
            <v>115270308</v>
          </cell>
          <cell r="B2161" t="str">
            <v>ALMOXARIFADO</v>
          </cell>
          <cell r="C2161" t="str">
            <v>G.COMPRADO</v>
          </cell>
          <cell r="D2161" t="str">
            <v>SONDA NIVEL;C/ CABECOTE;1 1/2BSP;HASTE 3</v>
          </cell>
          <cell r="E2161">
            <v>2</v>
          </cell>
          <cell r="F2161" t="str">
            <v>UN</v>
          </cell>
          <cell r="G2161">
            <v>1537.36</v>
          </cell>
          <cell r="H2161">
            <v>768.68</v>
          </cell>
        </row>
        <row r="2162">
          <cell r="A2162">
            <v>115271339</v>
          </cell>
          <cell r="B2162" t="str">
            <v>ALMOXARIFADO</v>
          </cell>
          <cell r="C2162" t="str">
            <v>G.COMPRADO</v>
          </cell>
          <cell r="D2162" t="str">
            <v>MANCAL;PEDESTAL MONOBLOCO MONTADO;;ROLAM</v>
          </cell>
          <cell r="E2162">
            <v>1</v>
          </cell>
          <cell r="F2162" t="str">
            <v>UN</v>
          </cell>
          <cell r="G2162">
            <v>0.01</v>
          </cell>
          <cell r="H2162">
            <v>0.01</v>
          </cell>
        </row>
        <row r="2163">
          <cell r="A2163">
            <v>115272203</v>
          </cell>
          <cell r="B2163" t="str">
            <v>ALMOXARIFADO</v>
          </cell>
          <cell r="C2163" t="str">
            <v>G.COMPRADO</v>
          </cell>
          <cell r="D2163" t="str">
            <v>MANCAL;PEDESTAL MONOBLOCO MONTADO;;ROLAM</v>
          </cell>
          <cell r="E2163">
            <v>6</v>
          </cell>
          <cell r="F2163" t="str">
            <v>UN</v>
          </cell>
          <cell r="G2163">
            <v>226.44</v>
          </cell>
          <cell r="H2163">
            <v>37.74</v>
          </cell>
        </row>
        <row r="2164">
          <cell r="A2164">
            <v>115272246</v>
          </cell>
          <cell r="B2164" t="str">
            <v>ALMOXARIFADO</v>
          </cell>
          <cell r="C2164" t="str">
            <v>G.COMPRADO</v>
          </cell>
          <cell r="D2164" t="str">
            <v>MANCAL;PEDESTAL MONOBLOCO MONTADO;;ROLAM</v>
          </cell>
          <cell r="E2164">
            <v>4</v>
          </cell>
          <cell r="F2164" t="str">
            <v>UN</v>
          </cell>
          <cell r="G2164">
            <v>362.4</v>
          </cell>
          <cell r="H2164">
            <v>90.6</v>
          </cell>
        </row>
        <row r="2165">
          <cell r="A2165">
            <v>115272513</v>
          </cell>
          <cell r="B2165" t="str">
            <v>ALMOXARIFADO</v>
          </cell>
          <cell r="C2165" t="str">
            <v>G.COMPRADO</v>
          </cell>
          <cell r="D2165" t="str">
            <v>AJUSTE MOLA CONJ P/PILOTO;DA VALVULA RED</v>
          </cell>
          <cell r="E2165">
            <v>3</v>
          </cell>
          <cell r="F2165" t="str">
            <v>UN</v>
          </cell>
          <cell r="G2165">
            <v>9.36</v>
          </cell>
          <cell r="H2165">
            <v>3.1199999999999997</v>
          </cell>
        </row>
        <row r="2166">
          <cell r="A2166">
            <v>115272700</v>
          </cell>
          <cell r="B2166" t="str">
            <v>ALMOXARIFADO</v>
          </cell>
          <cell r="C2166" t="str">
            <v>G.COMPRADO</v>
          </cell>
          <cell r="D2166" t="str">
            <v>BOIA CONJ P/PURGADOR;SPIRAX SARCO FT10/F</v>
          </cell>
          <cell r="E2166">
            <v>5</v>
          </cell>
          <cell r="F2166" t="str">
            <v>UN</v>
          </cell>
          <cell r="G2166">
            <v>205.34</v>
          </cell>
          <cell r="H2166">
            <v>41.067999999999998</v>
          </cell>
        </row>
        <row r="2167">
          <cell r="A2167">
            <v>115273196</v>
          </cell>
          <cell r="B2167" t="str">
            <v>ALMOXARIFADO</v>
          </cell>
          <cell r="C2167" t="str">
            <v>G.COMPRADO</v>
          </cell>
          <cell r="D2167" t="str">
            <v>MANCAL;FLANGE;QUADRADO;;EIXO 65-70MM;FER</v>
          </cell>
          <cell r="E2167">
            <v>2</v>
          </cell>
          <cell r="F2167" t="str">
            <v>UN</v>
          </cell>
          <cell r="G2167">
            <v>3.48</v>
          </cell>
          <cell r="H2167">
            <v>1.74</v>
          </cell>
        </row>
        <row r="2168">
          <cell r="A2168">
            <v>115273668</v>
          </cell>
          <cell r="B2168" t="str">
            <v>ALMOXARIFADO</v>
          </cell>
          <cell r="C2168" t="str">
            <v>G.COMPRADO</v>
          </cell>
          <cell r="D2168" t="str">
            <v>JUNTA JOGO P/VALVULA;CONTROLE SPIRAX SAR</v>
          </cell>
          <cell r="E2168">
            <v>1</v>
          </cell>
          <cell r="F2168" t="str">
            <v>UN</v>
          </cell>
          <cell r="G2168">
            <v>0.01</v>
          </cell>
          <cell r="H2168">
            <v>0.01</v>
          </cell>
        </row>
        <row r="2169">
          <cell r="A2169">
            <v>115274168</v>
          </cell>
          <cell r="B2169" t="str">
            <v>ALMOXARIFADO</v>
          </cell>
          <cell r="C2169" t="str">
            <v>G.COMPRADO</v>
          </cell>
          <cell r="D2169" t="str">
            <v>SEDE CONJ P/PILOTO;DA VALVULA ACAO DIRET</v>
          </cell>
          <cell r="E2169">
            <v>1</v>
          </cell>
          <cell r="F2169" t="str">
            <v>UN</v>
          </cell>
          <cell r="G2169">
            <v>0.01</v>
          </cell>
          <cell r="H2169">
            <v>0.01</v>
          </cell>
        </row>
        <row r="2170">
          <cell r="A2170">
            <v>115274184</v>
          </cell>
          <cell r="B2170" t="str">
            <v>ALMOXARIFADO</v>
          </cell>
          <cell r="C2170" t="str">
            <v>G.COMPRADO</v>
          </cell>
          <cell r="D2170" t="str">
            <v>JUNTA JOGO P/VALVULA;CONTROLE SPIRAX SAR</v>
          </cell>
          <cell r="E2170">
            <v>1</v>
          </cell>
          <cell r="F2170" t="str">
            <v>UN</v>
          </cell>
          <cell r="G2170">
            <v>21.3</v>
          </cell>
          <cell r="H2170">
            <v>21.3</v>
          </cell>
        </row>
        <row r="2171">
          <cell r="A2171">
            <v>115274311</v>
          </cell>
          <cell r="B2171" t="str">
            <v>ALMOXARIFADO</v>
          </cell>
          <cell r="C2171" t="str">
            <v>G.COMPRADO</v>
          </cell>
          <cell r="D2171" t="str">
            <v>SEDE CONJ P/VALVULA;CONTROLE SPIRAX SARC</v>
          </cell>
          <cell r="E2171">
            <v>1</v>
          </cell>
          <cell r="F2171" t="str">
            <v>UN</v>
          </cell>
          <cell r="G2171">
            <v>7.23</v>
          </cell>
          <cell r="H2171">
            <v>7.23</v>
          </cell>
        </row>
        <row r="2172">
          <cell r="A2172">
            <v>115274397</v>
          </cell>
          <cell r="B2172" t="str">
            <v>ALMOXARIFADO</v>
          </cell>
          <cell r="C2172" t="str">
            <v>G.COMPRADO</v>
          </cell>
          <cell r="D2172" t="str">
            <v>HASTE CONJ P/VALVULA;CONTROLE SPIRAX SAR</v>
          </cell>
          <cell r="E2172">
            <v>1</v>
          </cell>
          <cell r="F2172" t="str">
            <v>UN</v>
          </cell>
          <cell r="G2172">
            <v>8.08</v>
          </cell>
          <cell r="H2172">
            <v>8.08</v>
          </cell>
        </row>
        <row r="2173">
          <cell r="A2173">
            <v>115274460</v>
          </cell>
          <cell r="B2173" t="str">
            <v>ALMOXARIFADO</v>
          </cell>
          <cell r="C2173" t="str">
            <v>G.COMPRADO</v>
          </cell>
          <cell r="D2173" t="str">
            <v>MOLA CONJ P/VALVULA;CONTROLE SPIRAX SARC</v>
          </cell>
          <cell r="E2173">
            <v>2</v>
          </cell>
          <cell r="F2173" t="str">
            <v>UN</v>
          </cell>
          <cell r="G2173">
            <v>0.02</v>
          </cell>
          <cell r="H2173">
            <v>0.01</v>
          </cell>
        </row>
        <row r="2174">
          <cell r="A2174">
            <v>115274516</v>
          </cell>
          <cell r="B2174" t="str">
            <v>ALMOXARIFADO</v>
          </cell>
          <cell r="C2174" t="str">
            <v>G.COMPRADO</v>
          </cell>
          <cell r="D2174" t="str">
            <v>MOLA CONJ P/VALVULA;CONTROLE SPIRAX SARC</v>
          </cell>
          <cell r="E2174">
            <v>2</v>
          </cell>
          <cell r="F2174" t="str">
            <v>UN</v>
          </cell>
          <cell r="G2174">
            <v>0.02</v>
          </cell>
          <cell r="H2174">
            <v>0.01</v>
          </cell>
        </row>
        <row r="2175">
          <cell r="A2175">
            <v>115274702</v>
          </cell>
          <cell r="B2175" t="str">
            <v>ALMOXARIFADO</v>
          </cell>
          <cell r="C2175" t="str">
            <v>G.COMPRADO</v>
          </cell>
          <cell r="D2175" t="str">
            <v>SEDE CONJ P/VALVULA;CONTROLE SPIRAX SARC</v>
          </cell>
          <cell r="E2175">
            <v>1</v>
          </cell>
          <cell r="F2175" t="str">
            <v>UN</v>
          </cell>
          <cell r="G2175">
            <v>186.45</v>
          </cell>
          <cell r="H2175">
            <v>186.45</v>
          </cell>
        </row>
        <row r="2176">
          <cell r="A2176">
            <v>115274907</v>
          </cell>
          <cell r="B2176" t="str">
            <v>ALMOXARIFADO</v>
          </cell>
          <cell r="C2176" t="str">
            <v>G.COMPRADO</v>
          </cell>
          <cell r="D2176" t="str">
            <v>MANCAL;FLANGE MONTADO;QUADRADO;ROLAM UC2</v>
          </cell>
          <cell r="E2176">
            <v>1</v>
          </cell>
          <cell r="F2176" t="str">
            <v>UN</v>
          </cell>
          <cell r="G2176">
            <v>56.61</v>
          </cell>
          <cell r="H2176">
            <v>56.61</v>
          </cell>
        </row>
        <row r="2177">
          <cell r="A2177">
            <v>115275342</v>
          </cell>
          <cell r="B2177" t="str">
            <v>ALMOXARIFADO</v>
          </cell>
          <cell r="C2177" t="str">
            <v>G.COMPRADO</v>
          </cell>
          <cell r="D2177" t="str">
            <v>JUNTA JOGO P/VISOR FLUXO;SPIRAX SARCO VZ</v>
          </cell>
          <cell r="E2177">
            <v>3</v>
          </cell>
          <cell r="F2177" t="str">
            <v>UN</v>
          </cell>
          <cell r="G2177">
            <v>0.54</v>
          </cell>
          <cell r="H2177">
            <v>0.18000000000000002</v>
          </cell>
        </row>
        <row r="2178">
          <cell r="A2178">
            <v>115275491</v>
          </cell>
          <cell r="B2178" t="str">
            <v>ALMOXARIFADO</v>
          </cell>
          <cell r="C2178" t="str">
            <v>G.COMPRADO</v>
          </cell>
          <cell r="D2178" t="str">
            <v>DIAFRAGMA CONJ P/VALVULA;CONTROLE SPIRAX</v>
          </cell>
          <cell r="E2178">
            <v>4</v>
          </cell>
          <cell r="F2178" t="str">
            <v>UN</v>
          </cell>
          <cell r="G2178">
            <v>13.08</v>
          </cell>
          <cell r="H2178">
            <v>3.27</v>
          </cell>
        </row>
        <row r="2179">
          <cell r="A2179">
            <v>115275512</v>
          </cell>
          <cell r="B2179" t="str">
            <v>ALMOXARIFADO</v>
          </cell>
          <cell r="C2179" t="str">
            <v>G.COMPRADO</v>
          </cell>
          <cell r="D2179" t="str">
            <v>DIAFRAGMA CONJ P/VALVULA;CONTROLE SPIRAX</v>
          </cell>
          <cell r="E2179">
            <v>29</v>
          </cell>
          <cell r="F2179" t="str">
            <v>UN</v>
          </cell>
          <cell r="G2179">
            <v>0.57999999999999996</v>
          </cell>
          <cell r="H2179">
            <v>1.9999999999999997E-2</v>
          </cell>
        </row>
        <row r="2180">
          <cell r="A2180">
            <v>115275521</v>
          </cell>
          <cell r="B2180" t="str">
            <v>ALMOXARIFADO</v>
          </cell>
          <cell r="C2180" t="str">
            <v>G.COMPRADO</v>
          </cell>
          <cell r="D2180" t="str">
            <v>DIAFRAGMA CONJ P/VALVULA;CONTROLE SPIRAX</v>
          </cell>
          <cell r="E2180">
            <v>7</v>
          </cell>
          <cell r="F2180" t="str">
            <v>UN</v>
          </cell>
          <cell r="G2180">
            <v>7.0000000000000007E-2</v>
          </cell>
          <cell r="H2180">
            <v>0.01</v>
          </cell>
        </row>
        <row r="2181">
          <cell r="A2181">
            <v>115275547</v>
          </cell>
          <cell r="B2181" t="str">
            <v>ALMOXARIFADO</v>
          </cell>
          <cell r="C2181" t="str">
            <v>G.COMPRADO</v>
          </cell>
          <cell r="D2181" t="str">
            <v>HASTE CONJ P/VALVULA;CONTROLE SPIRAX SAR</v>
          </cell>
          <cell r="E2181">
            <v>1</v>
          </cell>
          <cell r="F2181" t="str">
            <v>UN</v>
          </cell>
          <cell r="G2181">
            <v>7.45</v>
          </cell>
          <cell r="H2181">
            <v>7.45</v>
          </cell>
        </row>
        <row r="2182">
          <cell r="A2182">
            <v>115275652</v>
          </cell>
          <cell r="B2182" t="str">
            <v>ALMOXARIFADO</v>
          </cell>
          <cell r="C2182" t="str">
            <v>G.COMPRADO</v>
          </cell>
          <cell r="D2182" t="str">
            <v>VEDACAO CONJ P/VALVULA;ESFERA SPIRAX SAR</v>
          </cell>
          <cell r="E2182">
            <v>3</v>
          </cell>
          <cell r="F2182" t="str">
            <v>UN</v>
          </cell>
          <cell r="G2182">
            <v>0.21</v>
          </cell>
          <cell r="H2182">
            <v>6.9999999999999993E-2</v>
          </cell>
        </row>
        <row r="2183">
          <cell r="A2183">
            <v>115275741</v>
          </cell>
          <cell r="B2183" t="str">
            <v>ALMOXARIFADO</v>
          </cell>
          <cell r="C2183" t="str">
            <v>G.COMPRADO</v>
          </cell>
          <cell r="D2183" t="str">
            <v>DIAFRAGMA CONJ P/VALVULA;CONTROLE SPIRAX</v>
          </cell>
          <cell r="E2183">
            <v>3</v>
          </cell>
          <cell r="F2183" t="str">
            <v>UN</v>
          </cell>
          <cell r="G2183">
            <v>0.03</v>
          </cell>
          <cell r="H2183">
            <v>0.01</v>
          </cell>
        </row>
        <row r="2184">
          <cell r="A2184">
            <v>115275792</v>
          </cell>
          <cell r="B2184" t="str">
            <v>ALMOXARIFADO</v>
          </cell>
          <cell r="C2184" t="str">
            <v>G.COMPRADO</v>
          </cell>
          <cell r="D2184" t="str">
            <v>DIAFRAGMA CONJ P/PILOTO;DA VALVULA CONTR</v>
          </cell>
          <cell r="E2184">
            <v>5</v>
          </cell>
          <cell r="F2184" t="str">
            <v>UN</v>
          </cell>
          <cell r="G2184">
            <v>396.28</v>
          </cell>
          <cell r="H2184">
            <v>79.256</v>
          </cell>
        </row>
        <row r="2185">
          <cell r="A2185">
            <v>115275814</v>
          </cell>
          <cell r="B2185" t="str">
            <v>ALMOXARIFADO</v>
          </cell>
          <cell r="C2185" t="str">
            <v>G.COMPRADO</v>
          </cell>
          <cell r="D2185" t="str">
            <v>DIAFRAGMA CONJ P/VALVULA;CONTROLE SPIRAX</v>
          </cell>
          <cell r="E2185">
            <v>3</v>
          </cell>
          <cell r="F2185" t="str">
            <v>UN</v>
          </cell>
          <cell r="G2185">
            <v>25.62</v>
          </cell>
          <cell r="H2185">
            <v>8.5400000000000009</v>
          </cell>
        </row>
        <row r="2186">
          <cell r="A2186">
            <v>115275971</v>
          </cell>
          <cell r="B2186" t="str">
            <v>ALMOXARIFADO</v>
          </cell>
          <cell r="C2186" t="str">
            <v>G.COMPRADO</v>
          </cell>
          <cell r="D2186" t="str">
            <v>ELEMENTO CONJ P/PURGADOR;SPIRAX SARCO FT</v>
          </cell>
          <cell r="E2186">
            <v>2</v>
          </cell>
          <cell r="F2186" t="str">
            <v>UN</v>
          </cell>
          <cell r="G2186">
            <v>182.42</v>
          </cell>
          <cell r="H2186">
            <v>91.21</v>
          </cell>
        </row>
        <row r="2187">
          <cell r="A2187">
            <v>115276195</v>
          </cell>
          <cell r="B2187" t="str">
            <v>ALMOXARIFADO</v>
          </cell>
          <cell r="C2187" t="str">
            <v>G.COMPRADO</v>
          </cell>
          <cell r="D2187" t="str">
            <v>DIAFRAGMA;EPDM;P/VALVULA DIAFRAGMA CIVA</v>
          </cell>
          <cell r="E2187">
            <v>2</v>
          </cell>
          <cell r="F2187" t="str">
            <v>UN</v>
          </cell>
          <cell r="G2187">
            <v>57.4</v>
          </cell>
          <cell r="H2187">
            <v>28.7</v>
          </cell>
        </row>
        <row r="2188">
          <cell r="A2188">
            <v>115276969</v>
          </cell>
          <cell r="B2188" t="str">
            <v>ALMOXARIFADO</v>
          </cell>
          <cell r="C2188" t="str">
            <v>G.COMPRADO</v>
          </cell>
          <cell r="D2188" t="str">
            <v>JUNTA JOGO P/PURGADOR;SPIRAX SARCO FT10-</v>
          </cell>
          <cell r="E2188">
            <v>4</v>
          </cell>
          <cell r="F2188" t="str">
            <v>UN</v>
          </cell>
          <cell r="G2188">
            <v>1.04</v>
          </cell>
          <cell r="H2188">
            <v>0.26</v>
          </cell>
        </row>
        <row r="2189">
          <cell r="A2189">
            <v>115277167</v>
          </cell>
          <cell r="B2189" t="str">
            <v>ALMOXARIFADO</v>
          </cell>
          <cell r="C2189" t="str">
            <v>G.COMPRADO</v>
          </cell>
          <cell r="D2189" t="str">
            <v>JUNTA JOGO P/VALVULA;CONTROLE SPIRAX SAR</v>
          </cell>
          <cell r="E2189">
            <v>1</v>
          </cell>
          <cell r="F2189" t="str">
            <v>UN</v>
          </cell>
          <cell r="G2189">
            <v>14</v>
          </cell>
          <cell r="H2189">
            <v>14</v>
          </cell>
        </row>
        <row r="2190">
          <cell r="A2190">
            <v>115277701</v>
          </cell>
          <cell r="B2190" t="str">
            <v>ALMOXARIFADO</v>
          </cell>
          <cell r="C2190" t="str">
            <v>G.COMPRADO</v>
          </cell>
          <cell r="D2190" t="str">
            <v>MECANISMO CONJ P/PURGADOR;SPIRAX SARCO F</v>
          </cell>
          <cell r="E2190">
            <v>2</v>
          </cell>
          <cell r="F2190" t="str">
            <v>UN</v>
          </cell>
          <cell r="G2190">
            <v>1276.96</v>
          </cell>
          <cell r="H2190">
            <v>638.48</v>
          </cell>
        </row>
        <row r="2191">
          <cell r="A2191">
            <v>115278244</v>
          </cell>
          <cell r="B2191" t="str">
            <v>ALMOXARIFADO</v>
          </cell>
          <cell r="C2191" t="str">
            <v>G.COMPRADO</v>
          </cell>
          <cell r="D2191" t="str">
            <v>ROLO APOIO;C/ 2 CARR ROLOS;40X90X32MM;C/</v>
          </cell>
          <cell r="E2191">
            <v>12</v>
          </cell>
          <cell r="F2191" t="str">
            <v>UN</v>
          </cell>
          <cell r="G2191">
            <v>0.12</v>
          </cell>
          <cell r="H2191">
            <v>0.01</v>
          </cell>
        </row>
        <row r="2192">
          <cell r="A2192">
            <v>115278660</v>
          </cell>
          <cell r="B2192" t="str">
            <v>ALMOXARIFADO</v>
          </cell>
          <cell r="C2192" t="str">
            <v>G.COMPRADO</v>
          </cell>
          <cell r="D2192" t="str">
            <v>VEDACAO CONJ P/VALVULA;ESFERA SPIRAX SAR</v>
          </cell>
          <cell r="E2192">
            <v>3</v>
          </cell>
          <cell r="F2192" t="str">
            <v>UN</v>
          </cell>
          <cell r="G2192">
            <v>0.03</v>
          </cell>
          <cell r="H2192">
            <v>0.01</v>
          </cell>
        </row>
        <row r="2193">
          <cell r="A2193">
            <v>115278732</v>
          </cell>
          <cell r="B2193" t="str">
            <v>ALMOXARIFADO</v>
          </cell>
          <cell r="C2193" t="str">
            <v>G.COMPRADO</v>
          </cell>
          <cell r="D2193" t="str">
            <v>VEDACAO CONJ P/VALVULA;ESFERA SPIRAX SAR</v>
          </cell>
          <cell r="E2193">
            <v>4</v>
          </cell>
          <cell r="F2193" t="str">
            <v>UN</v>
          </cell>
          <cell r="G2193">
            <v>62.28</v>
          </cell>
          <cell r="H2193">
            <v>15.57</v>
          </cell>
        </row>
        <row r="2194">
          <cell r="A2194">
            <v>115278848</v>
          </cell>
          <cell r="B2194" t="str">
            <v>ALMOXARIFADO</v>
          </cell>
          <cell r="C2194" t="str">
            <v>G.COMPRADO</v>
          </cell>
          <cell r="D2194" t="str">
            <v>SEDE CONJ P/PURGADOR;SPIRAX SARCO FT10/F</v>
          </cell>
          <cell r="E2194">
            <v>1</v>
          </cell>
          <cell r="F2194" t="str">
            <v>UN</v>
          </cell>
          <cell r="G2194">
            <v>4.59</v>
          </cell>
          <cell r="H2194">
            <v>4.59</v>
          </cell>
        </row>
        <row r="2195">
          <cell r="A2195">
            <v>115279461</v>
          </cell>
          <cell r="B2195" t="str">
            <v>ALMOXARIFADO</v>
          </cell>
          <cell r="C2195" t="str">
            <v>G.COMPRADO</v>
          </cell>
          <cell r="D2195" t="str">
            <v>BOIA CONJ P/PURGADOR;SPIRAX SARCO FT10-1</v>
          </cell>
          <cell r="E2195">
            <v>1</v>
          </cell>
          <cell r="F2195" t="str">
            <v>UN</v>
          </cell>
          <cell r="G2195">
            <v>9.36</v>
          </cell>
          <cell r="H2195">
            <v>9.36</v>
          </cell>
        </row>
        <row r="2196">
          <cell r="A2196">
            <v>115280028</v>
          </cell>
          <cell r="B2196" t="str">
            <v>ALMOXARIFADO</v>
          </cell>
          <cell r="C2196" t="str">
            <v>G.COMPRADO</v>
          </cell>
          <cell r="D2196" t="str">
            <v>CONTATO JOGO P/CONTATOR;SIEMENS 3TF45;</v>
          </cell>
          <cell r="E2196">
            <v>2</v>
          </cell>
          <cell r="F2196" t="str">
            <v>UN</v>
          </cell>
          <cell r="G2196">
            <v>35.979999999999997</v>
          </cell>
          <cell r="H2196">
            <v>17.989999999999998</v>
          </cell>
        </row>
        <row r="2197">
          <cell r="A2197">
            <v>115280150</v>
          </cell>
          <cell r="B2197" t="str">
            <v>ALMOXARIFADO</v>
          </cell>
          <cell r="C2197" t="str">
            <v>G.COMPRADO</v>
          </cell>
          <cell r="D2197" t="str">
            <v>DISCO FREIO P/MOTOR;SEW DZ80K4B;</v>
          </cell>
          <cell r="E2197">
            <v>4</v>
          </cell>
          <cell r="F2197" t="str">
            <v>UN</v>
          </cell>
          <cell r="G2197">
            <v>229.6</v>
          </cell>
          <cell r="H2197">
            <v>57.4</v>
          </cell>
        </row>
        <row r="2198">
          <cell r="A2198">
            <v>115280231</v>
          </cell>
          <cell r="B2198" t="str">
            <v>ALMOXARIFADO</v>
          </cell>
          <cell r="C2198" t="str">
            <v>G.COMPRADO</v>
          </cell>
          <cell r="D2198" t="str">
            <v>CONTATO JOGO P/CONTATOR;SIEMENS 3TF46;</v>
          </cell>
          <cell r="E2198">
            <v>2</v>
          </cell>
          <cell r="F2198" t="str">
            <v>UN</v>
          </cell>
          <cell r="G2198">
            <v>61.72</v>
          </cell>
          <cell r="H2198">
            <v>30.86</v>
          </cell>
        </row>
        <row r="2199">
          <cell r="A2199">
            <v>115280311</v>
          </cell>
          <cell r="B2199" t="str">
            <v>ALMOXARIFADO</v>
          </cell>
          <cell r="C2199" t="str">
            <v>G.COMPRADO</v>
          </cell>
          <cell r="D2199" t="str">
            <v>CONTATO JOGO P/CONTATOR;SIEMENS 3TF48;;3</v>
          </cell>
          <cell r="E2199">
            <v>1</v>
          </cell>
          <cell r="F2199" t="str">
            <v>UN</v>
          </cell>
          <cell r="G2199">
            <v>63.91</v>
          </cell>
          <cell r="H2199">
            <v>63.91</v>
          </cell>
        </row>
        <row r="2200">
          <cell r="A2200">
            <v>115280672</v>
          </cell>
          <cell r="B2200" t="str">
            <v>ALMOXARIFADO</v>
          </cell>
          <cell r="C2200" t="str">
            <v>G.COMPRADO</v>
          </cell>
          <cell r="D2200" t="str">
            <v>CONTATO JOGO P/CONTATOR;SIEMENS 3TF47;</v>
          </cell>
          <cell r="E2200">
            <v>2</v>
          </cell>
          <cell r="F2200" t="str">
            <v>UN</v>
          </cell>
          <cell r="G2200">
            <v>94</v>
          </cell>
          <cell r="H2200">
            <v>47</v>
          </cell>
        </row>
        <row r="2201">
          <cell r="A2201">
            <v>115280923</v>
          </cell>
          <cell r="B2201" t="str">
            <v>ALMOXARIFADO</v>
          </cell>
          <cell r="C2201" t="str">
            <v>G.COMPRADO</v>
          </cell>
          <cell r="D2201" t="str">
            <v>CONTATO JOGO P/CONTATOR;SIEMENS 3TB58/3T</v>
          </cell>
          <cell r="E2201">
            <v>2</v>
          </cell>
          <cell r="F2201" t="str">
            <v>UN</v>
          </cell>
          <cell r="G2201">
            <v>2037.64</v>
          </cell>
          <cell r="H2201">
            <v>1018.82</v>
          </cell>
        </row>
        <row r="2202">
          <cell r="A2202">
            <v>115281199</v>
          </cell>
          <cell r="B2202" t="str">
            <v>ALMOXARIFADO</v>
          </cell>
          <cell r="C2202" t="str">
            <v>G.COMPRADO</v>
          </cell>
          <cell r="D2202" t="str">
            <v>CONTATO JOGO P/CONTATOR;SIEMENS 3TF54;</v>
          </cell>
          <cell r="E2202">
            <v>2</v>
          </cell>
          <cell r="F2202" t="str">
            <v>UN</v>
          </cell>
          <cell r="G2202">
            <v>562.4</v>
          </cell>
          <cell r="H2202">
            <v>281.2</v>
          </cell>
        </row>
        <row r="2203">
          <cell r="A2203">
            <v>115281261</v>
          </cell>
          <cell r="B2203" t="str">
            <v>ALMOXARIFADO</v>
          </cell>
          <cell r="C2203" t="str">
            <v>G.COMPRADO</v>
          </cell>
          <cell r="D2203" t="str">
            <v>CONTATO JOGO P/CONTATOR;SIEMENS 3TF50;</v>
          </cell>
          <cell r="E2203">
            <v>2</v>
          </cell>
          <cell r="F2203" t="str">
            <v>UN</v>
          </cell>
          <cell r="G2203">
            <v>190.22</v>
          </cell>
          <cell r="H2203">
            <v>95.11</v>
          </cell>
        </row>
        <row r="2204">
          <cell r="A2204">
            <v>115282705</v>
          </cell>
          <cell r="B2204" t="str">
            <v>ALMOXARIFADO</v>
          </cell>
          <cell r="C2204" t="str">
            <v>G.COMPRADO</v>
          </cell>
          <cell r="D2204" t="str">
            <v>DISCO DESBASTE;177,8X6,4X22,22MM;OXIDO A</v>
          </cell>
          <cell r="E2204">
            <v>23</v>
          </cell>
          <cell r="F2204" t="str">
            <v>UN</v>
          </cell>
          <cell r="G2204">
            <v>72.72</v>
          </cell>
          <cell r="H2204">
            <v>3.1617391304347824</v>
          </cell>
        </row>
        <row r="2205">
          <cell r="A2205">
            <v>115283337</v>
          </cell>
          <cell r="B2205" t="str">
            <v>ALMOXARIFADO</v>
          </cell>
          <cell r="C2205" t="str">
            <v>G.COMPRADO</v>
          </cell>
          <cell r="D2205" t="str">
            <v>LENCOL BORRACHA;SINTETICA;70 SHORE A;ESP</v>
          </cell>
          <cell r="E2205">
            <v>16</v>
          </cell>
          <cell r="F2205" t="str">
            <v>KG</v>
          </cell>
          <cell r="G2205">
            <v>155.81</v>
          </cell>
          <cell r="H2205">
            <v>9.7381250000000001</v>
          </cell>
        </row>
        <row r="2206">
          <cell r="A2206">
            <v>115283574</v>
          </cell>
          <cell r="B2206" t="str">
            <v>ALMOXARIFADO</v>
          </cell>
          <cell r="C2206" t="str">
            <v>G.COMPRADO</v>
          </cell>
          <cell r="D2206" t="str">
            <v>LENCOL BORRACHA;SINTETICA;70 SHORE A;ESP</v>
          </cell>
          <cell r="E2206">
            <v>26</v>
          </cell>
          <cell r="F2206" t="str">
            <v>KG</v>
          </cell>
          <cell r="G2206">
            <v>210.86</v>
          </cell>
          <cell r="H2206">
            <v>8.1100000000000012</v>
          </cell>
        </row>
        <row r="2207">
          <cell r="A2207">
            <v>115283680</v>
          </cell>
          <cell r="B2207" t="str">
            <v>ALMOXARIFADO</v>
          </cell>
          <cell r="C2207" t="str">
            <v>G.COMPRADO</v>
          </cell>
          <cell r="D2207" t="str">
            <v>LENCOL BORRACHA;SINTETICA;70 SHORE A;ESP</v>
          </cell>
          <cell r="E2207">
            <v>8.4</v>
          </cell>
          <cell r="F2207" t="str">
            <v>KG</v>
          </cell>
          <cell r="G2207">
            <v>190.8</v>
          </cell>
          <cell r="H2207">
            <v>22.714285714285715</v>
          </cell>
        </row>
        <row r="2208">
          <cell r="A2208">
            <v>115284589</v>
          </cell>
          <cell r="B2208" t="str">
            <v>ALMOXARIFADO</v>
          </cell>
          <cell r="C2208" t="str">
            <v>G.COMPRADO</v>
          </cell>
          <cell r="D2208" t="str">
            <v>PONTA MONTADA;FORMATO A5;OXIDO ALUMINIO</v>
          </cell>
          <cell r="E2208">
            <v>11</v>
          </cell>
          <cell r="F2208" t="str">
            <v>UN</v>
          </cell>
          <cell r="G2208">
            <v>31.9</v>
          </cell>
          <cell r="H2208">
            <v>2.9</v>
          </cell>
        </row>
        <row r="2209">
          <cell r="A2209">
            <v>115284805</v>
          </cell>
          <cell r="B2209" t="str">
            <v>ALMOXARIFADO</v>
          </cell>
          <cell r="C2209" t="str">
            <v>G.COMPRADO</v>
          </cell>
          <cell r="D2209" t="str">
            <v>SENSOR PROXIMIDADE INDUTIVO;RETANGULAR;1</v>
          </cell>
          <cell r="E2209">
            <v>3</v>
          </cell>
          <cell r="F2209" t="str">
            <v>UN</v>
          </cell>
          <cell r="G2209">
            <v>794.98</v>
          </cell>
          <cell r="H2209">
            <v>264.99333333333334</v>
          </cell>
        </row>
        <row r="2210">
          <cell r="A2210">
            <v>115284864</v>
          </cell>
          <cell r="B2210" t="str">
            <v>ALMOXARIFADO</v>
          </cell>
          <cell r="C2210" t="str">
            <v>G.COMPRADO</v>
          </cell>
          <cell r="D2210" t="str">
            <v>SENSOR PROXIMIDADE INDUTIVO;RETANGULAR;1</v>
          </cell>
          <cell r="E2210">
            <v>3</v>
          </cell>
          <cell r="F2210" t="str">
            <v>UN</v>
          </cell>
          <cell r="G2210">
            <v>505.62</v>
          </cell>
          <cell r="H2210">
            <v>168.54</v>
          </cell>
        </row>
        <row r="2211">
          <cell r="A2211">
            <v>115285623</v>
          </cell>
          <cell r="B2211" t="str">
            <v>ALMOXARIFADO</v>
          </cell>
          <cell r="C2211" t="str">
            <v>G.COMPRADO</v>
          </cell>
          <cell r="D2211" t="str">
            <v>GAXETA U;56X76X17,3MM;NITRILICA ATOXICA;</v>
          </cell>
          <cell r="E2211">
            <v>8</v>
          </cell>
          <cell r="F2211" t="str">
            <v>UN</v>
          </cell>
          <cell r="G2211">
            <v>387.11</v>
          </cell>
          <cell r="H2211">
            <v>48.388750000000002</v>
          </cell>
        </row>
        <row r="2212">
          <cell r="A2212">
            <v>115285712</v>
          </cell>
          <cell r="B2212" t="str">
            <v>ALMOXARIFADO</v>
          </cell>
          <cell r="C2212" t="str">
            <v>G.COMPRADO</v>
          </cell>
          <cell r="D2212" t="str">
            <v>DISCO FREIO P/MOTOR;SEW DZ90/100;</v>
          </cell>
          <cell r="E2212">
            <v>13</v>
          </cell>
          <cell r="F2212" t="str">
            <v>UN</v>
          </cell>
          <cell r="G2212">
            <v>2509.2600000000002</v>
          </cell>
          <cell r="H2212">
            <v>193.02</v>
          </cell>
        </row>
        <row r="2213">
          <cell r="A2213">
            <v>115286841</v>
          </cell>
          <cell r="B2213" t="str">
            <v>ALMOXARIFADO</v>
          </cell>
          <cell r="C2213" t="str">
            <v>G.COMPRADO</v>
          </cell>
          <cell r="D2213" t="str">
            <v>VEDACAO CONJ P/VALVULA;ESFERA SPIRAX SAR</v>
          </cell>
          <cell r="E2213">
            <v>1</v>
          </cell>
          <cell r="F2213" t="str">
            <v>UN</v>
          </cell>
          <cell r="G2213">
            <v>4</v>
          </cell>
          <cell r="H2213">
            <v>4</v>
          </cell>
        </row>
        <row r="2214">
          <cell r="A2214">
            <v>115286875</v>
          </cell>
          <cell r="B2214" t="str">
            <v>ALMOXARIFADO</v>
          </cell>
          <cell r="C2214" t="str">
            <v>G.COMPRADO</v>
          </cell>
          <cell r="D2214" t="str">
            <v>VEDACAO CONJ P/VALVULA;ESFERA SPIRAX SAR</v>
          </cell>
          <cell r="E2214">
            <v>8</v>
          </cell>
          <cell r="F2214" t="str">
            <v>UN</v>
          </cell>
          <cell r="G2214">
            <v>0.08</v>
          </cell>
          <cell r="H2214">
            <v>0.01</v>
          </cell>
        </row>
        <row r="2215">
          <cell r="A2215">
            <v>115286883</v>
          </cell>
          <cell r="B2215" t="str">
            <v>ALMOXARIFADO</v>
          </cell>
          <cell r="C2215" t="str">
            <v>G.COMPRADO</v>
          </cell>
          <cell r="D2215" t="str">
            <v>VEDACAO CONJ P/VALVULA;ESFERA SPIRAX SAR</v>
          </cell>
          <cell r="E2215">
            <v>2</v>
          </cell>
          <cell r="F2215" t="str">
            <v>UN</v>
          </cell>
          <cell r="G2215">
            <v>8.58</v>
          </cell>
          <cell r="H2215">
            <v>4.29</v>
          </cell>
        </row>
        <row r="2216">
          <cell r="A2216">
            <v>115287197</v>
          </cell>
          <cell r="B2216" t="str">
            <v>ALMOXARIFADO</v>
          </cell>
          <cell r="C2216" t="str">
            <v>G.COMPRADO</v>
          </cell>
          <cell r="D2216" t="str">
            <v>ANEL VEDACAO P/VALVULA;BORBOLETA ALFA LA</v>
          </cell>
          <cell r="E2216">
            <v>2</v>
          </cell>
          <cell r="F2216" t="str">
            <v>UN</v>
          </cell>
          <cell r="G2216">
            <v>0.12</v>
          </cell>
          <cell r="H2216">
            <v>0.06</v>
          </cell>
        </row>
        <row r="2217">
          <cell r="A2217">
            <v>115287847</v>
          </cell>
          <cell r="B2217" t="str">
            <v>ALMOXARIFADO</v>
          </cell>
          <cell r="C2217" t="str">
            <v>G.COMPRADO</v>
          </cell>
          <cell r="D2217" t="str">
            <v>EIXO CONJ P/VALVULA;ESFERA SPIRAX SARCO</v>
          </cell>
          <cell r="E2217">
            <v>4</v>
          </cell>
          <cell r="F2217" t="str">
            <v>UN</v>
          </cell>
          <cell r="G2217">
            <v>0.04</v>
          </cell>
          <cell r="H2217">
            <v>0.01</v>
          </cell>
        </row>
        <row r="2218">
          <cell r="A2218">
            <v>115287855</v>
          </cell>
          <cell r="B2218" t="str">
            <v>ALMOXARIFADO</v>
          </cell>
          <cell r="C2218" t="str">
            <v>G.COMPRADO</v>
          </cell>
          <cell r="D2218" t="str">
            <v>EIXO CONJ P/VALVULA;ESFERA SPIRAX SARCO</v>
          </cell>
          <cell r="E2218">
            <v>5</v>
          </cell>
          <cell r="F2218" t="str">
            <v>UN</v>
          </cell>
          <cell r="G2218">
            <v>0.05</v>
          </cell>
          <cell r="H2218">
            <v>0.01</v>
          </cell>
        </row>
        <row r="2219">
          <cell r="A2219">
            <v>115287936</v>
          </cell>
          <cell r="B2219" t="str">
            <v>ALMOXARIFADO</v>
          </cell>
          <cell r="C2219" t="str">
            <v>G.COMPRADO</v>
          </cell>
          <cell r="D2219" t="str">
            <v>V-RING;117X131X18MM;NITRILICA;60 SHORE A</v>
          </cell>
          <cell r="E2219">
            <v>4</v>
          </cell>
          <cell r="F2219" t="str">
            <v>UN</v>
          </cell>
          <cell r="G2219">
            <v>0.04</v>
          </cell>
          <cell r="H2219">
            <v>0.01</v>
          </cell>
        </row>
        <row r="2220">
          <cell r="A2220">
            <v>115290937</v>
          </cell>
          <cell r="B2220" t="str">
            <v>ALMOXARIFADO</v>
          </cell>
          <cell r="C2220" t="str">
            <v>G.COMPRADO</v>
          </cell>
          <cell r="D2220" t="str">
            <v>LAMPADA HALOGENA;PALITO;20 W;12V;BASE G4</v>
          </cell>
          <cell r="E2220">
            <v>1</v>
          </cell>
          <cell r="F2220" t="str">
            <v>UN</v>
          </cell>
          <cell r="G2220">
            <v>4.17</v>
          </cell>
          <cell r="H2220">
            <v>4.17</v>
          </cell>
        </row>
        <row r="2221">
          <cell r="A2221">
            <v>115291178</v>
          </cell>
          <cell r="B2221" t="str">
            <v>ALMOXARIFADO</v>
          </cell>
          <cell r="C2221" t="str">
            <v>G.COMPRADO</v>
          </cell>
          <cell r="D2221" t="str">
            <v>LAMPADA FLUORESCENTE COMPACTA;BULBO DUPL</v>
          </cell>
          <cell r="E2221">
            <v>3</v>
          </cell>
          <cell r="F2221" t="str">
            <v>UN</v>
          </cell>
          <cell r="G2221">
            <v>16.899999999999999</v>
          </cell>
          <cell r="H2221">
            <v>5.6333333333333329</v>
          </cell>
        </row>
        <row r="2222">
          <cell r="A2222">
            <v>115291429</v>
          </cell>
          <cell r="B2222" t="str">
            <v>ALMOXARIFADO</v>
          </cell>
          <cell r="C2222" t="str">
            <v>G.COMPRADO</v>
          </cell>
          <cell r="D2222" t="str">
            <v>LAMPADA HALOGENA;REFLETORA DICROICA;20 W</v>
          </cell>
          <cell r="E2222">
            <v>9</v>
          </cell>
          <cell r="F2222" t="str">
            <v>UN</v>
          </cell>
          <cell r="G2222">
            <v>49.19</v>
          </cell>
          <cell r="H2222">
            <v>5.4655555555555555</v>
          </cell>
        </row>
        <row r="2223">
          <cell r="A2223">
            <v>115291593</v>
          </cell>
          <cell r="B2223" t="str">
            <v>ALMOXARIFADO</v>
          </cell>
          <cell r="C2223" t="str">
            <v>G.COMPRADO</v>
          </cell>
          <cell r="D2223" t="str">
            <v>LAMPADA HALOGENA;REFLETORA DICROICA;50 W</v>
          </cell>
          <cell r="E2223">
            <v>4</v>
          </cell>
          <cell r="F2223" t="str">
            <v>UN</v>
          </cell>
          <cell r="G2223">
            <v>22</v>
          </cell>
          <cell r="H2223">
            <v>5.5</v>
          </cell>
        </row>
        <row r="2224">
          <cell r="A2224">
            <v>115292131</v>
          </cell>
          <cell r="B2224" t="str">
            <v>ALMOXARIFADO</v>
          </cell>
          <cell r="C2224" t="str">
            <v>G.COMPRADO</v>
          </cell>
          <cell r="D2224" t="str">
            <v>PLUG FIXO EMBUTIR P/TOMADA;10 A;250 V;2P</v>
          </cell>
          <cell r="E2224">
            <v>9</v>
          </cell>
          <cell r="F2224" t="str">
            <v>UN</v>
          </cell>
          <cell r="G2224">
            <v>9.7200000000000006</v>
          </cell>
          <cell r="H2224">
            <v>1.08</v>
          </cell>
        </row>
        <row r="2225">
          <cell r="A2225">
            <v>115293146</v>
          </cell>
          <cell r="B2225" t="str">
            <v>ALMOXARIFADO</v>
          </cell>
          <cell r="C2225" t="str">
            <v>G.COMPRADO</v>
          </cell>
          <cell r="D2225" t="str">
            <v>COTOVELO FERRO MALEAVEL;GALVANIZADO;45 G</v>
          </cell>
          <cell r="E2225">
            <v>2</v>
          </cell>
          <cell r="F2225" t="str">
            <v>UN</v>
          </cell>
          <cell r="G2225">
            <v>9.1999999999999993</v>
          </cell>
          <cell r="H2225">
            <v>4.5999999999999996</v>
          </cell>
        </row>
        <row r="2226">
          <cell r="A2226">
            <v>115293154</v>
          </cell>
          <cell r="B2226" t="str">
            <v>ALMOXARIFADO</v>
          </cell>
          <cell r="C2226" t="str">
            <v>G.COMPRADO</v>
          </cell>
          <cell r="D2226" t="str">
            <v>COTOVELO FERRO MALEAVEL;GALVANIZADO;45 G</v>
          </cell>
          <cell r="E2226">
            <v>7</v>
          </cell>
          <cell r="F2226" t="str">
            <v>UN</v>
          </cell>
          <cell r="G2226">
            <v>7.0000000000000007E-2</v>
          </cell>
          <cell r="H2226">
            <v>0.01</v>
          </cell>
        </row>
        <row r="2227">
          <cell r="A2227">
            <v>115293651</v>
          </cell>
          <cell r="B2227" t="str">
            <v>ALMOXARIFADO</v>
          </cell>
          <cell r="C2227" t="str">
            <v>G.COMPRADO</v>
          </cell>
          <cell r="D2227" t="str">
            <v>ELEMENTO FILTRANTE;P/ AR;</v>
          </cell>
          <cell r="E2227">
            <v>4</v>
          </cell>
          <cell r="F2227" t="str">
            <v>UN</v>
          </cell>
          <cell r="G2227">
            <v>68.56</v>
          </cell>
          <cell r="H2227">
            <v>17.14</v>
          </cell>
        </row>
        <row r="2228">
          <cell r="A2228">
            <v>115296471</v>
          </cell>
          <cell r="B2228" t="str">
            <v>ALMOXARIFADO</v>
          </cell>
          <cell r="C2228" t="str">
            <v>G.COMPRADO</v>
          </cell>
          <cell r="D2228" t="str">
            <v>SEDE P/VALVULA;BORBOLETA KEYSTONE FIG 99</v>
          </cell>
          <cell r="E2228">
            <v>2</v>
          </cell>
          <cell r="F2228" t="str">
            <v>UN</v>
          </cell>
          <cell r="G2228">
            <v>419.28</v>
          </cell>
          <cell r="H2228">
            <v>209.64</v>
          </cell>
        </row>
        <row r="2229">
          <cell r="A2229">
            <v>115296544</v>
          </cell>
          <cell r="B2229" t="str">
            <v>ALMOXARIFADO</v>
          </cell>
          <cell r="C2229" t="str">
            <v>G.COMPRADO</v>
          </cell>
          <cell r="D2229" t="str">
            <v>ANEL INTERNO P/ROLAM AGULHAS;35X42X23MM;</v>
          </cell>
          <cell r="E2229">
            <v>3</v>
          </cell>
          <cell r="F2229" t="str">
            <v>UN</v>
          </cell>
          <cell r="G2229">
            <v>74.97</v>
          </cell>
          <cell r="H2229">
            <v>24.99</v>
          </cell>
        </row>
        <row r="2230">
          <cell r="A2230">
            <v>115296676</v>
          </cell>
          <cell r="B2230" t="str">
            <v>ALMOXARIFADO</v>
          </cell>
          <cell r="C2230" t="str">
            <v>G.COMPRADO</v>
          </cell>
          <cell r="D2230" t="str">
            <v>SEDE P/VALVULA;BORBOLETA KEYSTONE FIG 99</v>
          </cell>
          <cell r="E2230">
            <v>3</v>
          </cell>
          <cell r="F2230" t="str">
            <v>UN</v>
          </cell>
          <cell r="G2230">
            <v>934.89</v>
          </cell>
          <cell r="H2230">
            <v>311.63</v>
          </cell>
        </row>
        <row r="2231">
          <cell r="A2231">
            <v>115298717</v>
          </cell>
          <cell r="B2231" t="str">
            <v>ALMOXARIFADO</v>
          </cell>
          <cell r="C2231" t="str">
            <v>G.COMPRADO</v>
          </cell>
          <cell r="D2231" t="str">
            <v>PRENSA CABO;POLIAMIDA;1/4BSP;CINZA;3-6MM</v>
          </cell>
          <cell r="E2231">
            <v>10</v>
          </cell>
          <cell r="F2231" t="str">
            <v>UN</v>
          </cell>
          <cell r="G2231">
            <v>22.9</v>
          </cell>
          <cell r="H2231">
            <v>2.29</v>
          </cell>
        </row>
        <row r="2232">
          <cell r="A2232">
            <v>115298733</v>
          </cell>
          <cell r="B2232" t="str">
            <v>ALMOXARIFADO</v>
          </cell>
          <cell r="C2232" t="str">
            <v>G.COMPRADO</v>
          </cell>
          <cell r="D2232" t="str">
            <v>PRENSA CABO;POLIAMIDA;3/8BSP;CINZA;7-10M</v>
          </cell>
          <cell r="E2232">
            <v>13</v>
          </cell>
          <cell r="F2232" t="str">
            <v>UN</v>
          </cell>
          <cell r="G2232">
            <v>18.13</v>
          </cell>
          <cell r="H2232">
            <v>1.3946153846153846</v>
          </cell>
        </row>
        <row r="2233">
          <cell r="A2233">
            <v>115298865</v>
          </cell>
          <cell r="B2233" t="str">
            <v>ALMOXARIFADO</v>
          </cell>
          <cell r="C2233" t="str">
            <v>G.COMPRADO</v>
          </cell>
          <cell r="D2233" t="str">
            <v>PRENSA CABO;POLIAMIDA;1BSP;CINZA;18-24MM</v>
          </cell>
          <cell r="E2233">
            <v>8</v>
          </cell>
          <cell r="F2233" t="str">
            <v>UN</v>
          </cell>
          <cell r="G2233">
            <v>23.92</v>
          </cell>
          <cell r="H2233">
            <v>2.99</v>
          </cell>
        </row>
        <row r="2234">
          <cell r="A2234">
            <v>115299446</v>
          </cell>
          <cell r="B2234" t="str">
            <v>ALMOXARIFADO</v>
          </cell>
          <cell r="C2234" t="str">
            <v>G.COMPRADO</v>
          </cell>
          <cell r="D2234" t="str">
            <v>BLOCO CONTATO AUX INSTANTANEO;2NA2NF;ENC</v>
          </cell>
          <cell r="E2234">
            <v>5</v>
          </cell>
          <cell r="F2234" t="str">
            <v>UN</v>
          </cell>
          <cell r="G2234">
            <v>109.34</v>
          </cell>
          <cell r="H2234">
            <v>21.868000000000002</v>
          </cell>
        </row>
        <row r="2235">
          <cell r="A2235">
            <v>115299586</v>
          </cell>
          <cell r="B2235" t="str">
            <v>ALMOXARIFADO</v>
          </cell>
          <cell r="C2235" t="str">
            <v>G.COMPRADO</v>
          </cell>
          <cell r="D2235" t="str">
            <v>COPO;POLICARBONATO;DRENO MANUAL;P/ FILTR</v>
          </cell>
          <cell r="E2235">
            <v>1</v>
          </cell>
          <cell r="F2235" t="str">
            <v>UN</v>
          </cell>
          <cell r="G2235">
            <v>34.83</v>
          </cell>
          <cell r="H2235">
            <v>34.83</v>
          </cell>
        </row>
        <row r="2236">
          <cell r="A2236">
            <v>115299667</v>
          </cell>
          <cell r="B2236" t="str">
            <v>ALMOXARIFADO</v>
          </cell>
          <cell r="C2236" t="str">
            <v>G.COMPRADO</v>
          </cell>
          <cell r="D2236" t="str">
            <v>MANCAL;FLANGE MONTADO;TRIANGULAR;ROLAM G</v>
          </cell>
          <cell r="E2236">
            <v>8</v>
          </cell>
          <cell r="F2236" t="str">
            <v>UN</v>
          </cell>
          <cell r="G2236">
            <v>463.74</v>
          </cell>
          <cell r="H2236">
            <v>57.967500000000001</v>
          </cell>
        </row>
        <row r="2237">
          <cell r="A2237">
            <v>115299837</v>
          </cell>
          <cell r="B2237" t="str">
            <v>ALMOXARIFADO</v>
          </cell>
          <cell r="C2237" t="str">
            <v>G.COMPRADO</v>
          </cell>
          <cell r="D2237" t="str">
            <v>CONTATO JOGO P/CONTATOR;SIEMENS 3TF44;</v>
          </cell>
          <cell r="E2237">
            <v>2</v>
          </cell>
          <cell r="F2237" t="str">
            <v>UN</v>
          </cell>
          <cell r="G2237">
            <v>33.700000000000003</v>
          </cell>
          <cell r="H2237">
            <v>16.850000000000001</v>
          </cell>
        </row>
        <row r="2238">
          <cell r="A2238">
            <v>115299896</v>
          </cell>
          <cell r="B2238" t="str">
            <v>ALMOXARIFADO</v>
          </cell>
          <cell r="C2238" t="str">
            <v>G.COMPRADO</v>
          </cell>
          <cell r="D2238" t="str">
            <v>CONTATO JOGO P/CONTATOR;SIEMENS 3TF56;</v>
          </cell>
          <cell r="E2238">
            <v>2</v>
          </cell>
          <cell r="F2238" t="str">
            <v>UN</v>
          </cell>
          <cell r="G2238">
            <v>720.8</v>
          </cell>
          <cell r="H2238">
            <v>360.4</v>
          </cell>
        </row>
        <row r="2239">
          <cell r="A2239">
            <v>115300096</v>
          </cell>
          <cell r="B2239" t="str">
            <v>ALMOXARIFADO</v>
          </cell>
          <cell r="C2239" t="str">
            <v>G.COMPRADO</v>
          </cell>
          <cell r="D2239" t="str">
            <v>CORRENTE TRANSP PLATAFORMA;ACO INOX FERR</v>
          </cell>
          <cell r="E2239">
            <v>7.1999999999999995E-2</v>
          </cell>
          <cell r="F2239" t="str">
            <v>M</v>
          </cell>
          <cell r="G2239">
            <v>7.88</v>
          </cell>
          <cell r="H2239">
            <v>109.44444444444446</v>
          </cell>
        </row>
        <row r="2240">
          <cell r="A2240">
            <v>115300151</v>
          </cell>
          <cell r="B2240" t="str">
            <v>ALMOXARIFADO</v>
          </cell>
          <cell r="C2240" t="str">
            <v>G.COMPRADO</v>
          </cell>
          <cell r="D2240" t="str">
            <v>BLOCO CONTATO AUX INSTANTANEO;1NA1NF;ENC</v>
          </cell>
          <cell r="E2240">
            <v>7</v>
          </cell>
          <cell r="F2240" t="str">
            <v>UN</v>
          </cell>
          <cell r="G2240">
            <v>199.15</v>
          </cell>
          <cell r="H2240">
            <v>28.45</v>
          </cell>
        </row>
        <row r="2241">
          <cell r="A2241">
            <v>115300274</v>
          </cell>
          <cell r="B2241" t="str">
            <v>ALMOXARIFADO</v>
          </cell>
          <cell r="C2241" t="str">
            <v>G.COMPRADO</v>
          </cell>
          <cell r="D2241" t="str">
            <v>CORRENTE TRANSP PLATAFORMA;ACO INOX FERR</v>
          </cell>
          <cell r="E2241">
            <v>88.391999999999996</v>
          </cell>
          <cell r="F2241" t="str">
            <v>M</v>
          </cell>
          <cell r="G2241">
            <v>2715.33</v>
          </cell>
          <cell r="H2241">
            <v>30.719182731468912</v>
          </cell>
        </row>
        <row r="2242">
          <cell r="A2242">
            <v>115301017</v>
          </cell>
          <cell r="B2242" t="str">
            <v>ALMOXARIFADO</v>
          </cell>
          <cell r="C2242" t="str">
            <v>G.COMPRADO</v>
          </cell>
          <cell r="D2242" t="str">
            <v>MODULO PROTECAO INTERCAMBIAVEL;10 A;AJUS</v>
          </cell>
          <cell r="E2242">
            <v>1</v>
          </cell>
          <cell r="F2242" t="str">
            <v>UN</v>
          </cell>
          <cell r="G2242">
            <v>64.02</v>
          </cell>
          <cell r="H2242">
            <v>64.02</v>
          </cell>
        </row>
        <row r="2243">
          <cell r="A2243">
            <v>115301050</v>
          </cell>
          <cell r="B2243" t="str">
            <v>ALMOXARIFADO</v>
          </cell>
          <cell r="C2243" t="str">
            <v>G.COMPRADO</v>
          </cell>
          <cell r="D2243" t="str">
            <v>PAPELAO VELUMOIDE;ESP 1/32POL EM ROLO;</v>
          </cell>
          <cell r="E2243">
            <v>10.65</v>
          </cell>
          <cell r="F2243" t="str">
            <v>M</v>
          </cell>
          <cell r="G2243">
            <v>111.73</v>
          </cell>
          <cell r="H2243">
            <v>10.491079812206573</v>
          </cell>
        </row>
        <row r="2244">
          <cell r="A2244">
            <v>115301114</v>
          </cell>
          <cell r="B2244" t="str">
            <v>ALMOXARIFADO</v>
          </cell>
          <cell r="C2244" t="str">
            <v>G.COMPRADO</v>
          </cell>
          <cell r="D2244" t="str">
            <v>MODULO PROTECAO INTERCAMBIAVEL;2,4 A;AJU</v>
          </cell>
          <cell r="E2244">
            <v>5</v>
          </cell>
          <cell r="F2244" t="str">
            <v>UN</v>
          </cell>
          <cell r="G2244">
            <v>146.30000000000001</v>
          </cell>
          <cell r="H2244">
            <v>29.26</v>
          </cell>
        </row>
        <row r="2245">
          <cell r="A2245">
            <v>115301165</v>
          </cell>
          <cell r="B2245" t="str">
            <v>ALMOXARIFADO</v>
          </cell>
          <cell r="C2245" t="str">
            <v>G.COMPRADO</v>
          </cell>
          <cell r="D2245" t="str">
            <v>MODULO PROTECAO INTERCAMBIAVEL;32 A;AJUS</v>
          </cell>
          <cell r="E2245">
            <v>1</v>
          </cell>
          <cell r="F2245" t="str">
            <v>UN</v>
          </cell>
          <cell r="G2245">
            <v>318.22000000000003</v>
          </cell>
          <cell r="H2245">
            <v>318.22000000000003</v>
          </cell>
        </row>
        <row r="2246">
          <cell r="A2246">
            <v>115301181</v>
          </cell>
          <cell r="B2246" t="str">
            <v>ALMOXARIFADO</v>
          </cell>
          <cell r="C2246" t="str">
            <v>G.COMPRADO</v>
          </cell>
          <cell r="D2246" t="str">
            <v>MODULO PROTECAO INTERCAMBIAVEL;4 A;AJUST</v>
          </cell>
          <cell r="E2246">
            <v>6</v>
          </cell>
          <cell r="F2246" t="str">
            <v>UN</v>
          </cell>
          <cell r="G2246">
            <v>415.74</v>
          </cell>
          <cell r="H2246">
            <v>69.290000000000006</v>
          </cell>
        </row>
        <row r="2247">
          <cell r="A2247">
            <v>115301190</v>
          </cell>
          <cell r="B2247" t="str">
            <v>ALMOXARIFADO</v>
          </cell>
          <cell r="C2247" t="str">
            <v>G.COMPRADO</v>
          </cell>
          <cell r="D2247" t="str">
            <v>MODULO PROTECAO INTERCAMBIAVEL;40 A;AJUS</v>
          </cell>
          <cell r="E2247">
            <v>3</v>
          </cell>
          <cell r="F2247" t="str">
            <v>UN</v>
          </cell>
          <cell r="G2247">
            <v>366</v>
          </cell>
          <cell r="H2247">
            <v>122</v>
          </cell>
        </row>
        <row r="2248">
          <cell r="A2248">
            <v>115301360</v>
          </cell>
          <cell r="B2248" t="str">
            <v>ALMOXARIFADO</v>
          </cell>
          <cell r="C2248" t="str">
            <v>G.COMPRADO</v>
          </cell>
          <cell r="D2248" t="str">
            <v>MODULO PROTECAO INTERCAMBIAVEL;6 A;AJUST</v>
          </cell>
          <cell r="E2248">
            <v>10</v>
          </cell>
          <cell r="F2248" t="str">
            <v>UN</v>
          </cell>
          <cell r="G2248">
            <v>664.4</v>
          </cell>
          <cell r="H2248">
            <v>66.44</v>
          </cell>
        </row>
        <row r="2249">
          <cell r="A2249">
            <v>115301726</v>
          </cell>
          <cell r="B2249" t="str">
            <v>ALMOXARIFADO</v>
          </cell>
          <cell r="C2249" t="str">
            <v>G.COMPRADO</v>
          </cell>
          <cell r="D2249" t="str">
            <v>BLOCO CONTATO COMANDO/SINALIZ;IMPULSO;1N</v>
          </cell>
          <cell r="E2249">
            <v>2</v>
          </cell>
          <cell r="F2249" t="str">
            <v>UN</v>
          </cell>
          <cell r="G2249">
            <v>47.52</v>
          </cell>
          <cell r="H2249">
            <v>23.76</v>
          </cell>
        </row>
        <row r="2250">
          <cell r="A2250">
            <v>115301823</v>
          </cell>
          <cell r="B2250" t="str">
            <v>ALMOXARIFADO</v>
          </cell>
          <cell r="C2250" t="str">
            <v>G.COMPRADO</v>
          </cell>
          <cell r="D2250" t="str">
            <v>BLOCO CONTATO COMANDO/SINALIZ;IMPULSO;1N</v>
          </cell>
          <cell r="E2250">
            <v>2</v>
          </cell>
          <cell r="F2250" t="str">
            <v>UN</v>
          </cell>
          <cell r="G2250">
            <v>38.53</v>
          </cell>
          <cell r="H2250">
            <v>19.265000000000001</v>
          </cell>
        </row>
        <row r="2251">
          <cell r="A2251">
            <v>115302064</v>
          </cell>
          <cell r="B2251" t="str">
            <v>ALMOXARIFADO</v>
          </cell>
          <cell r="C2251" t="str">
            <v>G.COMPRADO</v>
          </cell>
          <cell r="D2251" t="str">
            <v>PRENSA CABO;POLIAMIDA;3/4BSP;CINZA;13-16</v>
          </cell>
          <cell r="E2251">
            <v>2</v>
          </cell>
          <cell r="F2251" t="str">
            <v>UN</v>
          </cell>
          <cell r="G2251">
            <v>5.35</v>
          </cell>
          <cell r="H2251">
            <v>2.6749999999999998</v>
          </cell>
        </row>
        <row r="2252">
          <cell r="A2252">
            <v>115302439</v>
          </cell>
          <cell r="B2252" t="str">
            <v>ALMOXARIFADO</v>
          </cell>
          <cell r="C2252" t="str">
            <v>G.COMPRADO</v>
          </cell>
          <cell r="D2252" t="str">
            <v>PAPELAO HIDRAULICO;AMIANTO C/NBR;ESP 3,2</v>
          </cell>
          <cell r="E2252">
            <v>32</v>
          </cell>
          <cell r="F2252" t="str">
            <v>UN</v>
          </cell>
          <cell r="G2252">
            <v>892.16</v>
          </cell>
          <cell r="H2252">
            <v>27.88</v>
          </cell>
        </row>
        <row r="2253">
          <cell r="A2253">
            <v>115302463</v>
          </cell>
          <cell r="B2253" t="str">
            <v>ALMOXARIFADO</v>
          </cell>
          <cell r="C2253" t="str">
            <v>G.COMPRADO</v>
          </cell>
          <cell r="D2253" t="str">
            <v>PAPELAO HIDRAULICO;AMIANTO C/NBR;ESP 2,4</v>
          </cell>
          <cell r="E2253">
            <v>12.5</v>
          </cell>
          <cell r="F2253" t="str">
            <v>UN</v>
          </cell>
          <cell r="G2253">
            <v>457.89</v>
          </cell>
          <cell r="H2253">
            <v>36.6312</v>
          </cell>
        </row>
        <row r="2254">
          <cell r="A2254">
            <v>115304041</v>
          </cell>
          <cell r="B2254" t="str">
            <v>ALMOXARIFADO</v>
          </cell>
          <cell r="C2254" t="str">
            <v>G.COMPRADO</v>
          </cell>
          <cell r="D2254" t="str">
            <v>CORREIA V PERFIL;SPA;12,7X10X1457MM;</v>
          </cell>
          <cell r="E2254">
            <v>3</v>
          </cell>
          <cell r="F2254" t="str">
            <v>UN</v>
          </cell>
          <cell r="G2254">
            <v>54</v>
          </cell>
          <cell r="H2254">
            <v>18</v>
          </cell>
        </row>
        <row r="2255">
          <cell r="A2255">
            <v>115304148</v>
          </cell>
          <cell r="B2255" t="str">
            <v>ALMOXARIFADO</v>
          </cell>
          <cell r="C2255" t="str">
            <v>G.COMPRADO</v>
          </cell>
          <cell r="D2255" t="str">
            <v>CORREIA V PERFIL;SPA;12,7X10X2882MM;</v>
          </cell>
          <cell r="E2255">
            <v>10</v>
          </cell>
          <cell r="F2255" t="str">
            <v>UN</v>
          </cell>
          <cell r="G2255">
            <v>355</v>
          </cell>
          <cell r="H2255">
            <v>35.5</v>
          </cell>
        </row>
        <row r="2256">
          <cell r="A2256">
            <v>115304261</v>
          </cell>
          <cell r="B2256" t="str">
            <v>ALMOXARIFADO</v>
          </cell>
          <cell r="C2256" t="str">
            <v>G.COMPRADO</v>
          </cell>
          <cell r="D2256" t="str">
            <v>CORREIA V PERFIL;SPA;12,7X10X2582MM;</v>
          </cell>
          <cell r="E2256">
            <v>4</v>
          </cell>
          <cell r="F2256" t="str">
            <v>UN</v>
          </cell>
          <cell r="G2256">
            <v>169.16</v>
          </cell>
          <cell r="H2256">
            <v>42.29</v>
          </cell>
        </row>
        <row r="2257">
          <cell r="A2257">
            <v>115304351</v>
          </cell>
          <cell r="B2257" t="str">
            <v>ALMOXARIFADO</v>
          </cell>
          <cell r="C2257" t="str">
            <v>G.COMPRADO</v>
          </cell>
          <cell r="D2257" t="str">
            <v>MANCAL;FLANGE MONTADO;TRIANGULAR;ROLAM U</v>
          </cell>
          <cell r="E2257">
            <v>6</v>
          </cell>
          <cell r="F2257" t="str">
            <v>UN</v>
          </cell>
          <cell r="G2257">
            <v>353.27</v>
          </cell>
          <cell r="H2257">
            <v>58.87833333333333</v>
          </cell>
        </row>
        <row r="2258">
          <cell r="A2258">
            <v>115305560</v>
          </cell>
          <cell r="B2258" t="str">
            <v>ALMOXARIFADO</v>
          </cell>
          <cell r="C2258" t="str">
            <v>G.COMPRADO</v>
          </cell>
          <cell r="D2258" t="str">
            <v>BLOCO CONTATO AUX INSTANTANEO;1NA3NF;ENC</v>
          </cell>
          <cell r="E2258">
            <v>6</v>
          </cell>
          <cell r="F2258" t="str">
            <v>UN</v>
          </cell>
          <cell r="G2258">
            <v>54.3</v>
          </cell>
          <cell r="H2258">
            <v>9.0499999999999989</v>
          </cell>
        </row>
        <row r="2259">
          <cell r="A2259">
            <v>115305578</v>
          </cell>
          <cell r="B2259" t="str">
            <v>ALMOXARIFADO</v>
          </cell>
          <cell r="C2259" t="str">
            <v>G.COMPRADO</v>
          </cell>
          <cell r="D2259" t="str">
            <v>REPARO P/VALVULA;PNEUMATICA PARKER A5301</v>
          </cell>
          <cell r="E2259">
            <v>7</v>
          </cell>
          <cell r="F2259" t="str">
            <v>UN</v>
          </cell>
          <cell r="G2259">
            <v>7.0000000000000007E-2</v>
          </cell>
          <cell r="H2259">
            <v>0.01</v>
          </cell>
        </row>
        <row r="2260">
          <cell r="A2260">
            <v>115305918</v>
          </cell>
          <cell r="B2260" t="str">
            <v>ALMOXARIFADO</v>
          </cell>
          <cell r="C2260" t="str">
            <v>G.COMPRADO</v>
          </cell>
          <cell r="D2260" t="str">
            <v>SENSOR FOTOELETRICO;FOTOSENSOR;EMISSOR;2</v>
          </cell>
          <cell r="E2260">
            <v>9</v>
          </cell>
          <cell r="F2260" t="str">
            <v>UN</v>
          </cell>
          <cell r="G2260">
            <v>4158.3100000000004</v>
          </cell>
          <cell r="H2260">
            <v>462.03444444444449</v>
          </cell>
        </row>
        <row r="2261">
          <cell r="A2261">
            <v>115305942</v>
          </cell>
          <cell r="B2261" t="str">
            <v>ALMOXARIFADO</v>
          </cell>
          <cell r="C2261" t="str">
            <v>G.COMPRADO</v>
          </cell>
          <cell r="D2261" t="str">
            <v>CARTA GRAFICA CIRCULAR;0A150;24HORAS;302</v>
          </cell>
          <cell r="E2261">
            <v>6</v>
          </cell>
          <cell r="F2261" t="str">
            <v>UN</v>
          </cell>
          <cell r="G2261">
            <v>227.16</v>
          </cell>
          <cell r="H2261">
            <v>37.86</v>
          </cell>
        </row>
        <row r="2262">
          <cell r="A2262">
            <v>115305951</v>
          </cell>
          <cell r="B2262" t="str">
            <v>ALMOXARIFADO</v>
          </cell>
          <cell r="C2262" t="str">
            <v>G.COMPRADO</v>
          </cell>
          <cell r="D2262" t="str">
            <v>CARTA GRAFICA CIRCULAR;-10A90;24HORAS;28</v>
          </cell>
          <cell r="E2262">
            <v>2</v>
          </cell>
          <cell r="F2262" t="str">
            <v>UN</v>
          </cell>
          <cell r="G2262">
            <v>93.86</v>
          </cell>
          <cell r="H2262">
            <v>46.93</v>
          </cell>
        </row>
        <row r="2263">
          <cell r="A2263">
            <v>115305977</v>
          </cell>
          <cell r="B2263" t="str">
            <v>ALMOXARIFADO</v>
          </cell>
          <cell r="C2263" t="str">
            <v>G.COMPRADO</v>
          </cell>
          <cell r="D2263" t="str">
            <v>SENSOR PROXIMIDADE INDUTIVO;TUBULAR;10-3</v>
          </cell>
          <cell r="E2263">
            <v>2</v>
          </cell>
          <cell r="F2263" t="str">
            <v>UN</v>
          </cell>
          <cell r="G2263">
            <v>91.79</v>
          </cell>
          <cell r="H2263">
            <v>45.895000000000003</v>
          </cell>
        </row>
        <row r="2264">
          <cell r="A2264">
            <v>115306001</v>
          </cell>
          <cell r="B2264" t="str">
            <v>ALMOXARIFADO</v>
          </cell>
          <cell r="C2264" t="str">
            <v>G.COMPRADO</v>
          </cell>
          <cell r="D2264" t="str">
            <v>CARTA GRAFICA CIRCULAR;0-150;24HORAS;286</v>
          </cell>
          <cell r="E2264">
            <v>4</v>
          </cell>
          <cell r="F2264" t="str">
            <v>UN</v>
          </cell>
          <cell r="G2264">
            <v>146.24</v>
          </cell>
          <cell r="H2264">
            <v>36.56</v>
          </cell>
        </row>
        <row r="2265">
          <cell r="A2265">
            <v>115306060</v>
          </cell>
          <cell r="B2265" t="str">
            <v>ALMOXARIFADO</v>
          </cell>
          <cell r="C2265" t="str">
            <v>G.COMPRADO</v>
          </cell>
          <cell r="D2265" t="str">
            <v>LUBRIFICADOR P/AR COMPRIMIDO;;1/2NPT;COP</v>
          </cell>
          <cell r="E2265">
            <v>2</v>
          </cell>
          <cell r="F2265" t="str">
            <v>UN</v>
          </cell>
          <cell r="G2265">
            <v>200</v>
          </cell>
          <cell r="H2265">
            <v>100</v>
          </cell>
        </row>
        <row r="2266">
          <cell r="A2266">
            <v>115306353</v>
          </cell>
          <cell r="B2266" t="str">
            <v>ALMOXARIFADO</v>
          </cell>
          <cell r="C2266" t="str">
            <v>G.COMPRADO</v>
          </cell>
          <cell r="D2266" t="str">
            <v>CARTA GRAFICA CIRCULAR;0A100;24HORAS;286</v>
          </cell>
          <cell r="E2266">
            <v>2</v>
          </cell>
          <cell r="F2266" t="str">
            <v>UN</v>
          </cell>
          <cell r="G2266">
            <v>131.41</v>
          </cell>
          <cell r="H2266">
            <v>65.704999999999998</v>
          </cell>
        </row>
        <row r="2267">
          <cell r="A2267">
            <v>115306868</v>
          </cell>
          <cell r="B2267" t="str">
            <v>ALMOXARIFADO</v>
          </cell>
          <cell r="C2267" t="str">
            <v>G.COMPRADO</v>
          </cell>
          <cell r="D2267" t="str">
            <v>CARTA GRAFICA CIRCULAR;0A100;24HORAS;302</v>
          </cell>
          <cell r="E2267">
            <v>3</v>
          </cell>
          <cell r="F2267" t="str">
            <v>UN</v>
          </cell>
          <cell r="G2267">
            <v>3.57</v>
          </cell>
          <cell r="H2267">
            <v>1.19</v>
          </cell>
        </row>
        <row r="2268">
          <cell r="A2268">
            <v>115307228</v>
          </cell>
          <cell r="B2268" t="str">
            <v>ALMOXARIFADO</v>
          </cell>
          <cell r="C2268" t="str">
            <v>G.COMPRADO</v>
          </cell>
          <cell r="D2268" t="str">
            <v>FIXACAO P/CILINDRO;TIPO GARFO DIANTEIRO;</v>
          </cell>
          <cell r="E2268">
            <v>3</v>
          </cell>
          <cell r="F2268" t="str">
            <v>UN</v>
          </cell>
          <cell r="G2268">
            <v>108.58</v>
          </cell>
          <cell r="H2268">
            <v>36.193333333333335</v>
          </cell>
        </row>
        <row r="2269">
          <cell r="A2269">
            <v>115308674</v>
          </cell>
          <cell r="B2269" t="str">
            <v>ALMOXARIFADO</v>
          </cell>
          <cell r="C2269" t="str">
            <v>G.COMPRADO</v>
          </cell>
          <cell r="D2269" t="str">
            <v>ESFERA;DIAM 20MM;ACO CROMO;</v>
          </cell>
          <cell r="E2269">
            <v>30</v>
          </cell>
          <cell r="F2269" t="str">
            <v>UN</v>
          </cell>
          <cell r="G2269">
            <v>109.8</v>
          </cell>
          <cell r="H2269">
            <v>3.6599999999999997</v>
          </cell>
        </row>
        <row r="2270">
          <cell r="A2270">
            <v>115311195</v>
          </cell>
          <cell r="B2270" t="str">
            <v>ALMOXARIFADO</v>
          </cell>
          <cell r="C2270" t="str">
            <v>G.COMPRADO</v>
          </cell>
          <cell r="D2270" t="str">
            <v>GRAMPO U;SAE1010 TREFILADO;26,7MM;C/ POR</v>
          </cell>
          <cell r="E2270">
            <v>8</v>
          </cell>
          <cell r="F2270" t="str">
            <v>UN</v>
          </cell>
          <cell r="G2270">
            <v>3.92</v>
          </cell>
          <cell r="H2270">
            <v>0.49</v>
          </cell>
        </row>
        <row r="2271">
          <cell r="A2271">
            <v>115311233</v>
          </cell>
          <cell r="B2271" t="str">
            <v>ALMOXARIFADO</v>
          </cell>
          <cell r="C2271" t="str">
            <v>G.COMPRADO</v>
          </cell>
          <cell r="D2271" t="str">
            <v>GRAMPO U;SAE1010 TREFILADO;33,4MM;C/ POR</v>
          </cell>
          <cell r="E2271">
            <v>26</v>
          </cell>
          <cell r="F2271" t="str">
            <v>UN</v>
          </cell>
          <cell r="G2271">
            <v>14.3</v>
          </cell>
          <cell r="H2271">
            <v>0.55000000000000004</v>
          </cell>
        </row>
        <row r="2272">
          <cell r="A2272">
            <v>115313732</v>
          </cell>
          <cell r="B2272" t="str">
            <v>ALMOXARIFADO</v>
          </cell>
          <cell r="C2272" t="str">
            <v>G.COMPRADO</v>
          </cell>
          <cell r="D2272" t="str">
            <v>ELETRODO;ACO CARBONO;DIAM 3,2MM;AWS E601</v>
          </cell>
          <cell r="E2272">
            <v>55</v>
          </cell>
          <cell r="F2272" t="str">
            <v>KG</v>
          </cell>
          <cell r="G2272">
            <v>293.33</v>
          </cell>
          <cell r="H2272">
            <v>5.3332727272727274</v>
          </cell>
        </row>
        <row r="2273">
          <cell r="A2273">
            <v>115314445</v>
          </cell>
          <cell r="B2273" t="str">
            <v>ALMOXARIFADO</v>
          </cell>
          <cell r="C2273" t="str">
            <v>G.COMPRADO</v>
          </cell>
          <cell r="D2273" t="str">
            <v>SENSOR FOTOELETRICO;REFLETIVO;EMISSOR/RE</v>
          </cell>
          <cell r="E2273">
            <v>2</v>
          </cell>
          <cell r="F2273" t="str">
            <v>UN</v>
          </cell>
          <cell r="G2273">
            <v>678.35</v>
          </cell>
          <cell r="H2273">
            <v>339.17500000000001</v>
          </cell>
        </row>
        <row r="2274">
          <cell r="A2274">
            <v>115314526</v>
          </cell>
          <cell r="B2274" t="str">
            <v>ALMOXARIFADO</v>
          </cell>
          <cell r="C2274" t="str">
            <v>G.COMPRADO</v>
          </cell>
          <cell r="D2274" t="str">
            <v>ELETRODO;ACO CARBONO;DIAM 3,25MM;AWS E60</v>
          </cell>
          <cell r="E2274">
            <v>20</v>
          </cell>
          <cell r="F2274" t="str">
            <v>KG</v>
          </cell>
          <cell r="G2274">
            <v>0.2</v>
          </cell>
          <cell r="H2274">
            <v>0.01</v>
          </cell>
        </row>
        <row r="2275">
          <cell r="A2275">
            <v>115316367</v>
          </cell>
          <cell r="B2275" t="str">
            <v>ALMOXARIFADO</v>
          </cell>
          <cell r="C2275" t="str">
            <v>G.COMPRADO</v>
          </cell>
          <cell r="D2275" t="str">
            <v>ACIONADOR CABECOTE FIM CURSO;ALAVANCA C/</v>
          </cell>
          <cell r="E2275">
            <v>2</v>
          </cell>
          <cell r="F2275" t="str">
            <v>UN</v>
          </cell>
          <cell r="G2275">
            <v>15.8</v>
          </cell>
          <cell r="H2275">
            <v>7.9</v>
          </cell>
        </row>
        <row r="2276">
          <cell r="A2276">
            <v>115317398</v>
          </cell>
          <cell r="B2276" t="str">
            <v>ALMOXARIFADO</v>
          </cell>
          <cell r="C2276" t="str">
            <v>G.COMPRADO</v>
          </cell>
          <cell r="D2276" t="str">
            <v>JUNTA CIRCULAR;38X56X5MM;NEOPRENE;70 SHO</v>
          </cell>
          <cell r="E2276">
            <v>30</v>
          </cell>
          <cell r="F2276" t="str">
            <v>UN</v>
          </cell>
          <cell r="G2276">
            <v>48.9</v>
          </cell>
          <cell r="H2276">
            <v>1.63</v>
          </cell>
        </row>
        <row r="2277">
          <cell r="A2277">
            <v>115317444</v>
          </cell>
          <cell r="B2277" t="str">
            <v>ALMOXARIFADO</v>
          </cell>
          <cell r="C2277" t="str">
            <v>G.COMPRADO</v>
          </cell>
          <cell r="D2277" t="str">
            <v>BLOCO CONTATO AUX INSTANTANEO;1NA1NF;ENC</v>
          </cell>
          <cell r="E2277">
            <v>6</v>
          </cell>
          <cell r="F2277" t="str">
            <v>UN</v>
          </cell>
          <cell r="G2277">
            <v>145.07</v>
          </cell>
          <cell r="H2277">
            <v>24.178333333333331</v>
          </cell>
        </row>
        <row r="2278">
          <cell r="A2278">
            <v>115317967</v>
          </cell>
          <cell r="B2278" t="str">
            <v>ALMOXARIFADO</v>
          </cell>
          <cell r="C2278" t="str">
            <v>G.COMPRADO</v>
          </cell>
          <cell r="D2278" t="str">
            <v>BLOCO CONTATO AUX TEMPORIZADO;0,1-30SEG;</v>
          </cell>
          <cell r="E2278">
            <v>5</v>
          </cell>
          <cell r="F2278" t="str">
            <v>UN</v>
          </cell>
          <cell r="G2278">
            <v>68.45</v>
          </cell>
          <cell r="H2278">
            <v>13.690000000000001</v>
          </cell>
        </row>
        <row r="2279">
          <cell r="A2279">
            <v>115317983</v>
          </cell>
          <cell r="B2279" t="str">
            <v>ALMOXARIFADO</v>
          </cell>
          <cell r="C2279" t="str">
            <v>G.COMPRADO</v>
          </cell>
          <cell r="D2279" t="str">
            <v>BLOCO CONTATO AUX INSTANTANEO;4NA;ENCAIX</v>
          </cell>
          <cell r="E2279">
            <v>1</v>
          </cell>
          <cell r="F2279" t="str">
            <v>UN</v>
          </cell>
          <cell r="G2279">
            <v>11.51</v>
          </cell>
          <cell r="H2279">
            <v>11.51</v>
          </cell>
        </row>
        <row r="2280">
          <cell r="A2280">
            <v>115318076</v>
          </cell>
          <cell r="B2280" t="str">
            <v>ALMOXARIFADO</v>
          </cell>
          <cell r="C2280" t="str">
            <v>G.COMPRADO</v>
          </cell>
          <cell r="D2280" t="str">
            <v>BLOCO CONTATO AUX INSTANTANEO;3NA1NF;ENC</v>
          </cell>
          <cell r="E2280">
            <v>3</v>
          </cell>
          <cell r="F2280" t="str">
            <v>UN</v>
          </cell>
          <cell r="G2280">
            <v>33.119999999999997</v>
          </cell>
          <cell r="H2280">
            <v>11.04</v>
          </cell>
        </row>
        <row r="2281">
          <cell r="A2281">
            <v>115318599</v>
          </cell>
          <cell r="B2281" t="str">
            <v>ALMOXARIFADO</v>
          </cell>
          <cell r="C2281" t="str">
            <v>G.COMPRADO</v>
          </cell>
          <cell r="D2281" t="str">
            <v>BLOCO CONTATO AUX INSTANTANEO;1NA1NF;ENC</v>
          </cell>
          <cell r="E2281">
            <v>1</v>
          </cell>
          <cell r="F2281" t="str">
            <v>UN</v>
          </cell>
          <cell r="G2281">
            <v>16.600000000000001</v>
          </cell>
          <cell r="H2281">
            <v>16.600000000000001</v>
          </cell>
        </row>
        <row r="2282">
          <cell r="A2282">
            <v>115318734</v>
          </cell>
          <cell r="B2282" t="str">
            <v>ALMOXARIFADO</v>
          </cell>
          <cell r="C2282" t="str">
            <v>G.COMPRADO</v>
          </cell>
          <cell r="D2282" t="str">
            <v>EMENDA;REDUCAO;P/CORRENTE DUPLA;PASSO 1</v>
          </cell>
          <cell r="E2282">
            <v>1</v>
          </cell>
          <cell r="F2282" t="str">
            <v>UN</v>
          </cell>
          <cell r="G2282">
            <v>11</v>
          </cell>
          <cell r="H2282">
            <v>11</v>
          </cell>
        </row>
        <row r="2283">
          <cell r="A2283">
            <v>115319846</v>
          </cell>
          <cell r="B2283" t="str">
            <v>ALMOXARIFADO</v>
          </cell>
          <cell r="C2283" t="str">
            <v>G.COMPRADO</v>
          </cell>
          <cell r="D2283" t="str">
            <v>TERMOSTATO;ESC 20-120GRC;250VCA;18A;DIFE</v>
          </cell>
          <cell r="E2283">
            <v>2</v>
          </cell>
          <cell r="F2283" t="str">
            <v>UN</v>
          </cell>
          <cell r="G2283">
            <v>105</v>
          </cell>
          <cell r="H2283">
            <v>52.5</v>
          </cell>
        </row>
        <row r="2284">
          <cell r="A2284">
            <v>115323002</v>
          </cell>
          <cell r="B2284" t="str">
            <v>ALMOXARIFADO</v>
          </cell>
          <cell r="C2284" t="str">
            <v>G.COMPRADO</v>
          </cell>
          <cell r="D2284" t="str">
            <v>BASE P/TOMADA MULTIPLA BLIND;TIPO BAIXA;</v>
          </cell>
          <cell r="E2284">
            <v>7</v>
          </cell>
          <cell r="F2284" t="str">
            <v>UN</v>
          </cell>
          <cell r="G2284">
            <v>202.58</v>
          </cell>
          <cell r="H2284">
            <v>28.94</v>
          </cell>
        </row>
        <row r="2285">
          <cell r="A2285">
            <v>115328713</v>
          </cell>
          <cell r="B2285" t="str">
            <v>ALMOXARIFADO</v>
          </cell>
          <cell r="C2285" t="str">
            <v>G.COMPRADO</v>
          </cell>
          <cell r="D2285" t="str">
            <v>VEDACAO CONJ P/VALVULA;ESFERA SPIRAX SAR</v>
          </cell>
          <cell r="E2285">
            <v>3</v>
          </cell>
          <cell r="F2285" t="str">
            <v>UN</v>
          </cell>
          <cell r="G2285">
            <v>8.73</v>
          </cell>
          <cell r="H2285">
            <v>2.91</v>
          </cell>
        </row>
        <row r="2286">
          <cell r="A2286">
            <v>115330297</v>
          </cell>
          <cell r="B2286" t="str">
            <v>ALMOXARIFADO</v>
          </cell>
          <cell r="C2286" t="str">
            <v>G.COMPRADO</v>
          </cell>
          <cell r="D2286" t="str">
            <v>REPARO P/CILINDRO;PNEUMATICO PARKER 3010</v>
          </cell>
          <cell r="E2286">
            <v>1</v>
          </cell>
          <cell r="F2286" t="str">
            <v>UN</v>
          </cell>
          <cell r="G2286">
            <v>37.659999999999997</v>
          </cell>
          <cell r="H2286">
            <v>37.659999999999997</v>
          </cell>
        </row>
        <row r="2287">
          <cell r="A2287">
            <v>115332001</v>
          </cell>
          <cell r="B2287" t="str">
            <v>ALMOXARIFADO</v>
          </cell>
          <cell r="C2287" t="str">
            <v>G.COMPRADO</v>
          </cell>
          <cell r="D2287" t="str">
            <v>CARTA GRAFICA CIRCULAR;0A100;24HORAS;253</v>
          </cell>
          <cell r="E2287">
            <v>2</v>
          </cell>
          <cell r="F2287" t="str">
            <v>UN</v>
          </cell>
          <cell r="G2287">
            <v>109.56</v>
          </cell>
          <cell r="H2287">
            <v>54.78</v>
          </cell>
        </row>
        <row r="2288">
          <cell r="A2288">
            <v>115332931</v>
          </cell>
          <cell r="B2288" t="str">
            <v>ALMOXARIFADO</v>
          </cell>
          <cell r="C2288" t="str">
            <v>G.COMPRADO</v>
          </cell>
          <cell r="D2288" t="str">
            <v>MANOMETRO CIRC;114MM;0-10KGF/CM2;CX ACO</v>
          </cell>
          <cell r="E2288">
            <v>2</v>
          </cell>
          <cell r="F2288" t="str">
            <v>UN</v>
          </cell>
          <cell r="G2288">
            <v>128</v>
          </cell>
          <cell r="H2288">
            <v>64</v>
          </cell>
        </row>
        <row r="2289">
          <cell r="A2289">
            <v>115333041</v>
          </cell>
          <cell r="B2289" t="str">
            <v>ALMOXARIFADO</v>
          </cell>
          <cell r="C2289" t="str">
            <v>G.COMPRADO</v>
          </cell>
          <cell r="D2289" t="str">
            <v>MANOMETRO CIRC;114MM;0-15KGF/CM2;CX ACO</v>
          </cell>
          <cell r="E2289">
            <v>2</v>
          </cell>
          <cell r="F2289" t="str">
            <v>UN</v>
          </cell>
          <cell r="G2289">
            <v>168</v>
          </cell>
          <cell r="H2289">
            <v>84</v>
          </cell>
        </row>
        <row r="2290">
          <cell r="A2290">
            <v>115333695</v>
          </cell>
          <cell r="B2290" t="str">
            <v>ALMOXARIFADO</v>
          </cell>
          <cell r="C2290" t="str">
            <v>G.COMPRADO</v>
          </cell>
          <cell r="D2290" t="str">
            <v>RECEPTACULO LAMP BASE C/ROSCA;E27;PORCEL</v>
          </cell>
          <cell r="E2290">
            <v>135</v>
          </cell>
          <cell r="F2290" t="str">
            <v>UN</v>
          </cell>
          <cell r="G2290">
            <v>236.25</v>
          </cell>
          <cell r="H2290">
            <v>1.75</v>
          </cell>
        </row>
        <row r="2291">
          <cell r="A2291">
            <v>115335281</v>
          </cell>
          <cell r="B2291" t="str">
            <v>ALMOXARIFADO</v>
          </cell>
          <cell r="C2291" t="str">
            <v>G.COMPRADO</v>
          </cell>
          <cell r="D2291" t="str">
            <v>RECEPTACULO LAMP FLUORESCENTE;ANTIVIBRAT</v>
          </cell>
          <cell r="E2291">
            <v>29</v>
          </cell>
          <cell r="F2291" t="str">
            <v>UN</v>
          </cell>
          <cell r="G2291">
            <v>9.59</v>
          </cell>
          <cell r="H2291">
            <v>0.33068965517241378</v>
          </cell>
        </row>
        <row r="2292">
          <cell r="A2292">
            <v>115338883</v>
          </cell>
          <cell r="B2292" t="str">
            <v>ALMOXARIFADO</v>
          </cell>
          <cell r="C2292" t="str">
            <v>G.COMPRADO</v>
          </cell>
          <cell r="D2292" t="str">
            <v>LUBRIFICADOR P/AR COMPRIMIDO;;3/4NPT;COP</v>
          </cell>
          <cell r="E2292">
            <v>1</v>
          </cell>
          <cell r="F2292" t="str">
            <v>UN</v>
          </cell>
          <cell r="G2292">
            <v>65.959999999999994</v>
          </cell>
          <cell r="H2292">
            <v>65.959999999999994</v>
          </cell>
        </row>
        <row r="2293">
          <cell r="A2293">
            <v>115340713</v>
          </cell>
          <cell r="B2293" t="str">
            <v>ALMOXARIFADO</v>
          </cell>
          <cell r="C2293" t="str">
            <v>G.COMPRADO</v>
          </cell>
          <cell r="D2293" t="str">
            <v>FILTRO PNEUMATICO;S/ REG PRESSAO;10,5BAR</v>
          </cell>
          <cell r="E2293">
            <v>2</v>
          </cell>
          <cell r="F2293" t="str">
            <v>UN</v>
          </cell>
          <cell r="G2293">
            <v>278.95999999999998</v>
          </cell>
          <cell r="H2293">
            <v>139.47999999999999</v>
          </cell>
        </row>
        <row r="2294">
          <cell r="A2294">
            <v>115341621</v>
          </cell>
          <cell r="B2294" t="str">
            <v>ALMOXARIFADO</v>
          </cell>
          <cell r="C2294" t="str">
            <v>G.COMPRADO</v>
          </cell>
          <cell r="D2294" t="str">
            <v>ELEMENTO FILTRANTE OLEO HIDRAULICO;SUCCA</v>
          </cell>
          <cell r="E2294">
            <v>4</v>
          </cell>
          <cell r="F2294" t="str">
            <v>UN</v>
          </cell>
          <cell r="G2294">
            <v>33.96</v>
          </cell>
          <cell r="H2294">
            <v>8.49</v>
          </cell>
        </row>
        <row r="2295">
          <cell r="A2295">
            <v>115341787</v>
          </cell>
          <cell r="B2295" t="str">
            <v>ALMOXARIFADO</v>
          </cell>
          <cell r="C2295" t="str">
            <v>G.COMPRADO</v>
          </cell>
          <cell r="D2295" t="str">
            <v>FILTRO;P/ OLEO LUBRIFICANTE;CONEXAO 1NF;</v>
          </cell>
          <cell r="E2295">
            <v>2</v>
          </cell>
          <cell r="F2295" t="str">
            <v>UN</v>
          </cell>
          <cell r="G2295">
            <v>37</v>
          </cell>
          <cell r="H2295">
            <v>18.5</v>
          </cell>
        </row>
        <row r="2296">
          <cell r="A2296">
            <v>115344018</v>
          </cell>
          <cell r="B2296" t="str">
            <v>ALMOXARIFADO</v>
          </cell>
          <cell r="C2296" t="str">
            <v>G.COMPRADO</v>
          </cell>
          <cell r="D2296" t="str">
            <v>CABECOTE BOTAO COMANDO;COGUMELO C/TRAVA;</v>
          </cell>
          <cell r="E2296">
            <v>2</v>
          </cell>
          <cell r="F2296" t="str">
            <v>UN</v>
          </cell>
          <cell r="G2296">
            <v>90.48</v>
          </cell>
          <cell r="H2296">
            <v>45.24</v>
          </cell>
        </row>
        <row r="2297">
          <cell r="A2297">
            <v>115345880</v>
          </cell>
          <cell r="B2297" t="str">
            <v>ALMOXARIFADO</v>
          </cell>
          <cell r="C2297" t="str">
            <v>G.COMPRADO</v>
          </cell>
          <cell r="D2297" t="str">
            <v>BLOCO CONTATO AUX INSTANTANEO;1NA1NF;ENC</v>
          </cell>
          <cell r="E2297">
            <v>1</v>
          </cell>
          <cell r="F2297" t="str">
            <v>UN</v>
          </cell>
          <cell r="G2297">
            <v>18.420000000000002</v>
          </cell>
          <cell r="H2297">
            <v>18.420000000000002</v>
          </cell>
        </row>
        <row r="2298">
          <cell r="A2298">
            <v>115346193</v>
          </cell>
          <cell r="B2298" t="str">
            <v>ALMOXARIFADO</v>
          </cell>
          <cell r="C2298" t="str">
            <v>G.COMPRADO</v>
          </cell>
          <cell r="D2298" t="str">
            <v>ROLAMENTO AGULHAS;2 CARREIRAS;45X68X23MM</v>
          </cell>
          <cell r="E2298">
            <v>6</v>
          </cell>
          <cell r="F2298" t="str">
            <v>UN</v>
          </cell>
          <cell r="G2298">
            <v>0.06</v>
          </cell>
          <cell r="H2298">
            <v>0.01</v>
          </cell>
        </row>
        <row r="2299">
          <cell r="A2299">
            <v>115353688</v>
          </cell>
          <cell r="B2299" t="str">
            <v>ALMOXARIFADO</v>
          </cell>
          <cell r="C2299" t="str">
            <v>G.COMPRADO</v>
          </cell>
          <cell r="D2299" t="str">
            <v>ASSENTO VEDACAO;SILICONE;P/VALVULA BORBO</v>
          </cell>
          <cell r="E2299">
            <v>1</v>
          </cell>
          <cell r="F2299" t="str">
            <v>UN</v>
          </cell>
          <cell r="G2299">
            <v>20.65</v>
          </cell>
          <cell r="H2299">
            <v>20.65</v>
          </cell>
        </row>
        <row r="2300">
          <cell r="A2300">
            <v>115354609</v>
          </cell>
          <cell r="B2300" t="str">
            <v>ALMOXARIFADO</v>
          </cell>
          <cell r="C2300" t="str">
            <v>G.COMPRADO</v>
          </cell>
          <cell r="D2300" t="str">
            <v>FILTRO PNEUMATICO;S/ REG PRESSAO;10,5BAR</v>
          </cell>
          <cell r="E2300">
            <v>2</v>
          </cell>
          <cell r="F2300" t="str">
            <v>UN</v>
          </cell>
          <cell r="G2300">
            <v>149.78</v>
          </cell>
          <cell r="H2300">
            <v>74.89</v>
          </cell>
        </row>
        <row r="2301">
          <cell r="A2301">
            <v>115362407</v>
          </cell>
          <cell r="B2301" t="str">
            <v>ALMOXARIFADO</v>
          </cell>
          <cell r="C2301" t="str">
            <v>G.COMPRADO</v>
          </cell>
          <cell r="D2301" t="str">
            <v>VALVULA GLOBO;CORPO BRONZE;3/4BSP;150LB;</v>
          </cell>
          <cell r="E2301">
            <v>3</v>
          </cell>
          <cell r="F2301" t="str">
            <v>UN</v>
          </cell>
          <cell r="G2301">
            <v>105</v>
          </cell>
          <cell r="H2301">
            <v>35</v>
          </cell>
        </row>
        <row r="2302">
          <cell r="A2302">
            <v>115362547</v>
          </cell>
          <cell r="B2302" t="str">
            <v>ALMOXARIFADO</v>
          </cell>
          <cell r="C2302" t="str">
            <v>G.COMPRADO</v>
          </cell>
          <cell r="D2302" t="str">
            <v>VALVULA GLOBO;CORPO BRONZE;1BSP;150LB;</v>
          </cell>
          <cell r="E2302">
            <v>1</v>
          </cell>
          <cell r="F2302" t="str">
            <v>UN</v>
          </cell>
          <cell r="G2302">
            <v>39.03</v>
          </cell>
          <cell r="H2302">
            <v>39.03</v>
          </cell>
        </row>
        <row r="2303">
          <cell r="A2303">
            <v>115363161</v>
          </cell>
          <cell r="B2303" t="str">
            <v>ALMOXARIFADO</v>
          </cell>
          <cell r="C2303" t="str">
            <v>G.COMPRADO</v>
          </cell>
          <cell r="D2303" t="str">
            <v>VALVULA GLOBO;CORPO BRONZE;1 1/4BSP;150L</v>
          </cell>
          <cell r="E2303">
            <v>1</v>
          </cell>
          <cell r="F2303" t="str">
            <v>UN</v>
          </cell>
          <cell r="G2303">
            <v>0.01</v>
          </cell>
          <cell r="H2303">
            <v>0.01</v>
          </cell>
        </row>
        <row r="2304">
          <cell r="A2304">
            <v>115364647</v>
          </cell>
          <cell r="B2304" t="str">
            <v>ALMOXARIFADO</v>
          </cell>
          <cell r="C2304" t="str">
            <v>G.COMPRADO</v>
          </cell>
          <cell r="D2304" t="str">
            <v>MODULO ELETRONICO ENTRADA;DIGITAL;16 PON</v>
          </cell>
          <cell r="E2304">
            <v>2</v>
          </cell>
          <cell r="F2304" t="str">
            <v>UN</v>
          </cell>
          <cell r="G2304">
            <v>1069.17</v>
          </cell>
          <cell r="H2304">
            <v>534.58500000000004</v>
          </cell>
        </row>
        <row r="2305">
          <cell r="A2305">
            <v>115364736</v>
          </cell>
          <cell r="B2305" t="str">
            <v>ALMOXARIFADO</v>
          </cell>
          <cell r="C2305" t="str">
            <v>G.COMPRADO</v>
          </cell>
          <cell r="D2305" t="str">
            <v>MODULO ELETRONICO ENTRADA;DIGITAL;16 PON</v>
          </cell>
          <cell r="E2305">
            <v>1</v>
          </cell>
          <cell r="F2305" t="str">
            <v>UN</v>
          </cell>
          <cell r="G2305">
            <v>3428</v>
          </cell>
          <cell r="H2305">
            <v>3428</v>
          </cell>
        </row>
        <row r="2306">
          <cell r="A2306">
            <v>115364779</v>
          </cell>
          <cell r="B2306" t="str">
            <v>ALMOXARIFADO</v>
          </cell>
          <cell r="C2306" t="str">
            <v>G.COMPRADO</v>
          </cell>
          <cell r="D2306" t="str">
            <v>MODULO ELETRONICO SAIDA;DIGITAL;32 PONTO</v>
          </cell>
          <cell r="E2306">
            <v>1</v>
          </cell>
          <cell r="F2306" t="str">
            <v>UN</v>
          </cell>
          <cell r="G2306">
            <v>1004</v>
          </cell>
          <cell r="H2306">
            <v>1004</v>
          </cell>
        </row>
        <row r="2307">
          <cell r="A2307">
            <v>115364868</v>
          </cell>
          <cell r="B2307" t="str">
            <v>ALMOXARIFADO</v>
          </cell>
          <cell r="C2307" t="str">
            <v>G.COMPRADO</v>
          </cell>
          <cell r="D2307" t="str">
            <v>PLACA ELETRONICA ENTRADA;DIGITAL;32 PONT</v>
          </cell>
          <cell r="E2307">
            <v>1</v>
          </cell>
          <cell r="F2307" t="str">
            <v>UN</v>
          </cell>
          <cell r="G2307">
            <v>703</v>
          </cell>
          <cell r="H2307">
            <v>703</v>
          </cell>
        </row>
        <row r="2308">
          <cell r="A2308">
            <v>115365171</v>
          </cell>
          <cell r="B2308" t="str">
            <v>ALMOXARIFADO</v>
          </cell>
          <cell r="C2308" t="str">
            <v>G.COMPRADO</v>
          </cell>
          <cell r="D2308" t="str">
            <v>MODULO ELETRONICO ENTRADA;DIGITAL;32 PON</v>
          </cell>
          <cell r="E2308">
            <v>2</v>
          </cell>
          <cell r="F2308" t="str">
            <v>UN</v>
          </cell>
          <cell r="G2308">
            <v>2338</v>
          </cell>
          <cell r="H2308">
            <v>1169</v>
          </cell>
        </row>
        <row r="2309">
          <cell r="A2309">
            <v>115365376</v>
          </cell>
          <cell r="B2309" t="str">
            <v>ALMOXARIFADO</v>
          </cell>
          <cell r="C2309" t="str">
            <v>G.COMPRADO</v>
          </cell>
          <cell r="D2309" t="str">
            <v>MODULO ELETRONICO ENTRADA;ANALOGICO;4 PO</v>
          </cell>
          <cell r="E2309">
            <v>1</v>
          </cell>
          <cell r="F2309" t="str">
            <v>UN</v>
          </cell>
          <cell r="G2309">
            <v>942.94</v>
          </cell>
          <cell r="H2309">
            <v>942.94</v>
          </cell>
        </row>
        <row r="2310">
          <cell r="A2310">
            <v>115365503</v>
          </cell>
          <cell r="B2310" t="str">
            <v>ALMOXARIFADO</v>
          </cell>
          <cell r="C2310" t="str">
            <v>G.COMPRADO</v>
          </cell>
          <cell r="D2310" t="str">
            <v>MODULO ELETRONICO ENTRADA;ANALOGICO;16 P</v>
          </cell>
          <cell r="E2310">
            <v>2</v>
          </cell>
          <cell r="F2310" t="str">
            <v>UN</v>
          </cell>
          <cell r="G2310">
            <v>3005.24</v>
          </cell>
          <cell r="H2310">
            <v>1502.62</v>
          </cell>
        </row>
        <row r="2311">
          <cell r="A2311">
            <v>115365678</v>
          </cell>
          <cell r="B2311" t="str">
            <v>ALMOXARIFADO</v>
          </cell>
          <cell r="C2311" t="str">
            <v>G.COMPRADO</v>
          </cell>
          <cell r="D2311" t="str">
            <v>MODULO ELETRONICO SAIDA;DIGITAL;16 PONTO</v>
          </cell>
          <cell r="E2311">
            <v>1</v>
          </cell>
          <cell r="F2311" t="str">
            <v>UN</v>
          </cell>
          <cell r="G2311">
            <v>2194</v>
          </cell>
          <cell r="H2311">
            <v>2194</v>
          </cell>
        </row>
        <row r="2312">
          <cell r="A2312">
            <v>115365724</v>
          </cell>
          <cell r="B2312" t="str">
            <v>ALMOXARIFADO</v>
          </cell>
          <cell r="C2312" t="str">
            <v>G.COMPRADO</v>
          </cell>
          <cell r="D2312" t="str">
            <v>MODULO ELETRONICO SAIDA;DIGITAL;16 PONTO</v>
          </cell>
          <cell r="E2312">
            <v>3</v>
          </cell>
          <cell r="F2312" t="str">
            <v>UN</v>
          </cell>
          <cell r="G2312">
            <v>1400.53</v>
          </cell>
          <cell r="H2312">
            <v>466.84333333333331</v>
          </cell>
        </row>
        <row r="2313">
          <cell r="A2313">
            <v>115366682</v>
          </cell>
          <cell r="B2313" t="str">
            <v>ALMOXARIFADO</v>
          </cell>
          <cell r="C2313" t="str">
            <v>G.COMPRADO</v>
          </cell>
          <cell r="D2313" t="str">
            <v>MODULO ELETRONICO ENTRADA;DIGITAL;16 PON</v>
          </cell>
          <cell r="E2313">
            <v>1</v>
          </cell>
          <cell r="F2313" t="str">
            <v>UN</v>
          </cell>
          <cell r="G2313">
            <v>364.33</v>
          </cell>
          <cell r="H2313">
            <v>364.33</v>
          </cell>
        </row>
        <row r="2314">
          <cell r="A2314">
            <v>115367051</v>
          </cell>
          <cell r="B2314" t="str">
            <v>ALMOXARIFADO</v>
          </cell>
          <cell r="C2314" t="str">
            <v>G.COMPRADO</v>
          </cell>
          <cell r="D2314" t="str">
            <v>MODULO ELETRONICO ENTRAD/SAIDA;ANALOGICO</v>
          </cell>
          <cell r="E2314">
            <v>1</v>
          </cell>
          <cell r="F2314" t="str">
            <v>UN</v>
          </cell>
          <cell r="G2314">
            <v>1282.5</v>
          </cell>
          <cell r="H2314">
            <v>1282.5</v>
          </cell>
        </row>
        <row r="2315">
          <cell r="A2315">
            <v>115367212</v>
          </cell>
          <cell r="B2315" t="str">
            <v>ALMOXARIFADO</v>
          </cell>
          <cell r="C2315" t="str">
            <v>G.COMPRADO</v>
          </cell>
          <cell r="D2315" t="str">
            <v>MODULO ELETRONICO ENTRADA;DIGITAL;32 PON</v>
          </cell>
          <cell r="E2315">
            <v>1</v>
          </cell>
          <cell r="F2315" t="str">
            <v>UN</v>
          </cell>
          <cell r="G2315">
            <v>677.56</v>
          </cell>
          <cell r="H2315">
            <v>677.56</v>
          </cell>
        </row>
        <row r="2316">
          <cell r="A2316">
            <v>115367247</v>
          </cell>
          <cell r="B2316" t="str">
            <v>ALMOXARIFADO</v>
          </cell>
          <cell r="C2316" t="str">
            <v>G.COMPRADO</v>
          </cell>
          <cell r="D2316" t="str">
            <v>MODULO ELETRONICO ENTRADA;DIGITAL;32 PON</v>
          </cell>
          <cell r="E2316">
            <v>1</v>
          </cell>
          <cell r="F2316" t="str">
            <v>UN</v>
          </cell>
          <cell r="G2316">
            <v>1406</v>
          </cell>
          <cell r="H2316">
            <v>1406</v>
          </cell>
        </row>
        <row r="2317">
          <cell r="A2317">
            <v>115367433</v>
          </cell>
          <cell r="B2317" t="str">
            <v>ALMOXARIFADO</v>
          </cell>
          <cell r="C2317" t="str">
            <v>G.COMPRADO</v>
          </cell>
          <cell r="D2317" t="str">
            <v>BATERIA;LITIO;3,6 V;</v>
          </cell>
          <cell r="E2317">
            <v>2</v>
          </cell>
          <cell r="F2317" t="str">
            <v>UN</v>
          </cell>
          <cell r="G2317">
            <v>166.42</v>
          </cell>
          <cell r="H2317">
            <v>83.21</v>
          </cell>
        </row>
        <row r="2318">
          <cell r="A2318">
            <v>115368111</v>
          </cell>
          <cell r="B2318" t="str">
            <v>ALMOXARIFADO</v>
          </cell>
          <cell r="C2318" t="str">
            <v>G.COMPRADO</v>
          </cell>
          <cell r="D2318" t="str">
            <v>BLOCO CONTATO AUX INSTANTANEO;2NA2NF;ENC</v>
          </cell>
          <cell r="E2318">
            <v>3</v>
          </cell>
          <cell r="F2318" t="str">
            <v>UN</v>
          </cell>
          <cell r="G2318">
            <v>177.14</v>
          </cell>
          <cell r="H2318">
            <v>59.04666666666666</v>
          </cell>
        </row>
        <row r="2319">
          <cell r="A2319">
            <v>115368651</v>
          </cell>
          <cell r="B2319" t="str">
            <v>ALMOXARIFADO</v>
          </cell>
          <cell r="C2319" t="str">
            <v>G.COMPRADO</v>
          </cell>
          <cell r="D2319" t="str">
            <v>ANEL INTERNO P/ROLAM AGULHAS;35X42X21MM;</v>
          </cell>
          <cell r="E2319">
            <v>3</v>
          </cell>
          <cell r="F2319" t="str">
            <v>UN</v>
          </cell>
          <cell r="G2319">
            <v>57</v>
          </cell>
          <cell r="H2319">
            <v>19</v>
          </cell>
        </row>
        <row r="2320">
          <cell r="A2320">
            <v>115371082</v>
          </cell>
          <cell r="B2320" t="str">
            <v>ALMOXARIFADO</v>
          </cell>
          <cell r="C2320" t="str">
            <v>G.COMPRADO</v>
          </cell>
          <cell r="D2320" t="str">
            <v>BICO GRAXEIRO;ANGULAR 45GR;9/16BSP;COMP</v>
          </cell>
          <cell r="E2320">
            <v>80</v>
          </cell>
          <cell r="F2320" t="str">
            <v>UN</v>
          </cell>
          <cell r="G2320">
            <v>144</v>
          </cell>
          <cell r="H2320">
            <v>1.8</v>
          </cell>
        </row>
        <row r="2321">
          <cell r="A2321">
            <v>115371503</v>
          </cell>
          <cell r="B2321" t="str">
            <v>ALMOXARIFADO</v>
          </cell>
          <cell r="C2321" t="str">
            <v>G.COMPRADO</v>
          </cell>
          <cell r="D2321" t="str">
            <v>JOELHO PVC RIGIDO PREDIAL;90 GR;P/ AGUA</v>
          </cell>
          <cell r="E2321">
            <v>8</v>
          </cell>
          <cell r="F2321" t="str">
            <v>UN</v>
          </cell>
          <cell r="G2321">
            <v>0.08</v>
          </cell>
          <cell r="H2321">
            <v>0.01</v>
          </cell>
        </row>
        <row r="2322">
          <cell r="A2322">
            <v>115372941</v>
          </cell>
          <cell r="B2322" t="str">
            <v>ALMOXARIFADO</v>
          </cell>
          <cell r="C2322" t="str">
            <v>G.COMPRADO</v>
          </cell>
          <cell r="D2322" t="str">
            <v>MODULO ELETRONICO ENTRADA;ANALOGICO;16 P</v>
          </cell>
          <cell r="E2322">
            <v>1</v>
          </cell>
          <cell r="F2322" t="str">
            <v>UN</v>
          </cell>
          <cell r="G2322">
            <v>1855.45</v>
          </cell>
          <cell r="H2322">
            <v>1855.45</v>
          </cell>
        </row>
        <row r="2323">
          <cell r="A2323">
            <v>115373191</v>
          </cell>
          <cell r="B2323" t="str">
            <v>ALMOXARIFADO</v>
          </cell>
          <cell r="C2323" t="str">
            <v>G.COMPRADO</v>
          </cell>
          <cell r="D2323" t="str">
            <v>SELO MECANICO;EIXO 15,87MM;VED PRIM CARB</v>
          </cell>
          <cell r="E2323">
            <v>1</v>
          </cell>
          <cell r="F2323" t="str">
            <v>UN</v>
          </cell>
          <cell r="G2323">
            <v>9.27</v>
          </cell>
          <cell r="H2323">
            <v>9.27</v>
          </cell>
        </row>
        <row r="2324">
          <cell r="A2324">
            <v>115373808</v>
          </cell>
          <cell r="B2324" t="str">
            <v>ALMOXARIFADO</v>
          </cell>
          <cell r="C2324" t="str">
            <v>G.COMPRADO</v>
          </cell>
          <cell r="D2324" t="str">
            <v>PLACA ELETRONICA SAIDA;DIGITAL;32 PONTOS</v>
          </cell>
          <cell r="E2324">
            <v>1</v>
          </cell>
          <cell r="F2324" t="str">
            <v>UN</v>
          </cell>
          <cell r="G2324">
            <v>2822.4</v>
          </cell>
          <cell r="H2324">
            <v>2822.4</v>
          </cell>
        </row>
        <row r="2325">
          <cell r="A2325">
            <v>115374189</v>
          </cell>
          <cell r="B2325" t="str">
            <v>ALMOXARIFADO</v>
          </cell>
          <cell r="C2325" t="str">
            <v>G.COMPRADO</v>
          </cell>
          <cell r="D2325" t="str">
            <v>SELO MECANICO;EIXO 19,90MM;VED PRIM CARB</v>
          </cell>
          <cell r="E2325">
            <v>1</v>
          </cell>
          <cell r="F2325" t="str">
            <v>UN</v>
          </cell>
          <cell r="G2325">
            <v>363.89</v>
          </cell>
          <cell r="H2325">
            <v>363.89</v>
          </cell>
        </row>
        <row r="2326">
          <cell r="A2326">
            <v>115374430</v>
          </cell>
          <cell r="B2326" t="str">
            <v>ALMOXARIFADO</v>
          </cell>
          <cell r="C2326" t="str">
            <v>G.COMPRADO</v>
          </cell>
          <cell r="D2326" t="str">
            <v>SELO MECANICO;EIXO 30MM;VED PRIM CARBONO</v>
          </cell>
          <cell r="E2326">
            <v>2</v>
          </cell>
          <cell r="F2326" t="str">
            <v>UN</v>
          </cell>
          <cell r="G2326">
            <v>289.54000000000002</v>
          </cell>
          <cell r="H2326">
            <v>144.77000000000001</v>
          </cell>
        </row>
        <row r="2327">
          <cell r="A2327">
            <v>115375410</v>
          </cell>
          <cell r="B2327" t="str">
            <v>ALMOXARIFADO</v>
          </cell>
          <cell r="C2327" t="str">
            <v>G.COMPRADO</v>
          </cell>
          <cell r="D2327" t="str">
            <v>MODULO ELETRONICO ENTRADA;DIGITAL;8 PONT</v>
          </cell>
          <cell r="E2327">
            <v>1</v>
          </cell>
          <cell r="F2327" t="str">
            <v>UN</v>
          </cell>
          <cell r="G2327">
            <v>184.81</v>
          </cell>
          <cell r="H2327">
            <v>184.81</v>
          </cell>
        </row>
        <row r="2328">
          <cell r="A2328">
            <v>115376220</v>
          </cell>
          <cell r="B2328" t="str">
            <v>ALMOXARIFADO</v>
          </cell>
          <cell r="C2328" t="str">
            <v>G.COMPRADO</v>
          </cell>
          <cell r="D2328" t="str">
            <v>CONTRAPINO;3X25,4;SAE1020 COBREADO;</v>
          </cell>
          <cell r="E2328">
            <v>22</v>
          </cell>
          <cell r="F2328" t="str">
            <v>UN</v>
          </cell>
          <cell r="G2328">
            <v>0.22</v>
          </cell>
          <cell r="H2328">
            <v>0.01</v>
          </cell>
        </row>
        <row r="2329">
          <cell r="A2329">
            <v>115376246</v>
          </cell>
          <cell r="B2329" t="str">
            <v>ALMOXARIFADO</v>
          </cell>
          <cell r="C2329" t="str">
            <v>G.COMPRADO</v>
          </cell>
          <cell r="D2329" t="str">
            <v>PLUG P/TOMADA;10 A;250 V;2P;PINO UNIVERS</v>
          </cell>
          <cell r="E2329">
            <v>3</v>
          </cell>
          <cell r="F2329" t="str">
            <v>UN</v>
          </cell>
          <cell r="G2329">
            <v>5.71</v>
          </cell>
          <cell r="H2329">
            <v>1.9033333333333333</v>
          </cell>
        </row>
        <row r="2330">
          <cell r="A2330">
            <v>115376360</v>
          </cell>
          <cell r="B2330" t="str">
            <v>ALMOXARIFADO</v>
          </cell>
          <cell r="C2330" t="str">
            <v>G.COMPRADO</v>
          </cell>
          <cell r="D2330" t="str">
            <v>MODULO ELETRONICO ENTRADA;ANALOGICO;8 PO</v>
          </cell>
          <cell r="E2330">
            <v>1</v>
          </cell>
          <cell r="F2330" t="str">
            <v>UN</v>
          </cell>
          <cell r="G2330">
            <v>2713.55</v>
          </cell>
          <cell r="H2330">
            <v>2713.55</v>
          </cell>
        </row>
        <row r="2331">
          <cell r="A2331">
            <v>115382408</v>
          </cell>
          <cell r="B2331" t="str">
            <v>ALMOXARIFADO</v>
          </cell>
          <cell r="C2331" t="str">
            <v>G.COMPRADO</v>
          </cell>
          <cell r="D2331" t="str">
            <v>BUJAO FERRO MALEAVEL;GALVANIZADO;2 1/2BS</v>
          </cell>
          <cell r="E2331">
            <v>3</v>
          </cell>
          <cell r="F2331" t="str">
            <v>UN</v>
          </cell>
          <cell r="G2331">
            <v>11.31</v>
          </cell>
          <cell r="H2331">
            <v>3.77</v>
          </cell>
        </row>
        <row r="2332">
          <cell r="A2332">
            <v>115382505</v>
          </cell>
          <cell r="B2332" t="str">
            <v>ALMOXARIFADO</v>
          </cell>
          <cell r="C2332" t="str">
            <v>G.COMPRADO</v>
          </cell>
          <cell r="D2332" t="str">
            <v>MANCAL;FLANGE MONTADO;QUADRADO;ROLAM GRA</v>
          </cell>
          <cell r="E2332">
            <v>2</v>
          </cell>
          <cell r="F2332" t="str">
            <v>UN</v>
          </cell>
          <cell r="G2332">
            <v>145.02000000000001</v>
          </cell>
          <cell r="H2332">
            <v>72.510000000000005</v>
          </cell>
        </row>
        <row r="2333">
          <cell r="A2333">
            <v>115383382</v>
          </cell>
          <cell r="B2333" t="str">
            <v>ALMOXARIFADO</v>
          </cell>
          <cell r="C2333" t="str">
            <v>G.COMPRADO</v>
          </cell>
          <cell r="D2333" t="str">
            <v>MODULO ELETRONICO SAIDA;ANALOGICO;2 PONT</v>
          </cell>
          <cell r="E2333">
            <v>1</v>
          </cell>
          <cell r="F2333" t="str">
            <v>UN</v>
          </cell>
          <cell r="G2333">
            <v>1057.1500000000001</v>
          </cell>
          <cell r="H2333">
            <v>1057.1500000000001</v>
          </cell>
        </row>
        <row r="2334">
          <cell r="A2334">
            <v>115384249</v>
          </cell>
          <cell r="B2334" t="str">
            <v>ALMOXARIFADO</v>
          </cell>
          <cell r="C2334" t="str">
            <v>G.COMPRADO</v>
          </cell>
          <cell r="D2334" t="str">
            <v>VALVULA RETENCAO;VERTICAL/HORIZ;;CORPO A</v>
          </cell>
          <cell r="E2334">
            <v>1</v>
          </cell>
          <cell r="F2334" t="str">
            <v>UN</v>
          </cell>
          <cell r="G2334">
            <v>346.94</v>
          </cell>
          <cell r="H2334">
            <v>346.94</v>
          </cell>
        </row>
        <row r="2335">
          <cell r="A2335">
            <v>115384494</v>
          </cell>
          <cell r="B2335" t="str">
            <v>ALMOXARIFADO</v>
          </cell>
          <cell r="C2335" t="str">
            <v>G.COMPRADO</v>
          </cell>
          <cell r="D2335" t="str">
            <v>MODULO ELETRONICO ENTRADA;ANALOGICO;4 PO</v>
          </cell>
          <cell r="E2335">
            <v>1</v>
          </cell>
          <cell r="F2335" t="str">
            <v>UN</v>
          </cell>
          <cell r="G2335">
            <v>882.33</v>
          </cell>
          <cell r="H2335">
            <v>882.33</v>
          </cell>
        </row>
        <row r="2336">
          <cell r="A2336">
            <v>115386926</v>
          </cell>
          <cell r="B2336" t="str">
            <v>ALMOXARIFADO</v>
          </cell>
          <cell r="C2336" t="str">
            <v>G.COMPRADO</v>
          </cell>
          <cell r="D2336" t="str">
            <v>ESFERA;DIAM 1/2POL;AISI316;</v>
          </cell>
          <cell r="E2336">
            <v>3</v>
          </cell>
          <cell r="F2336" t="str">
            <v>UN</v>
          </cell>
          <cell r="G2336">
            <v>60.63</v>
          </cell>
          <cell r="H2336">
            <v>20.21</v>
          </cell>
        </row>
        <row r="2337">
          <cell r="A2337">
            <v>115387752</v>
          </cell>
          <cell r="B2337" t="str">
            <v>ALMOXARIFADO</v>
          </cell>
          <cell r="C2337" t="str">
            <v>G.COMPRADO</v>
          </cell>
          <cell r="D2337" t="str">
            <v>FONTE ALIMENTACAO;ENTRADA BIVOLT 120/220</v>
          </cell>
          <cell r="E2337">
            <v>1</v>
          </cell>
          <cell r="F2337" t="str">
            <v>UN</v>
          </cell>
          <cell r="G2337">
            <v>1167.0899999999999</v>
          </cell>
          <cell r="H2337">
            <v>1167.0899999999999</v>
          </cell>
        </row>
        <row r="2338">
          <cell r="A2338">
            <v>115389585</v>
          </cell>
          <cell r="B2338" t="str">
            <v>ALMOXARIFADO</v>
          </cell>
          <cell r="C2338" t="str">
            <v>G.COMPRADO</v>
          </cell>
          <cell r="D2338" t="str">
            <v>MODULO ELETRONICO CPU;MEMORIA 20KBYTES;</v>
          </cell>
          <cell r="E2338">
            <v>2</v>
          </cell>
          <cell r="F2338" t="str">
            <v>UN</v>
          </cell>
          <cell r="G2338">
            <v>4644.3100000000004</v>
          </cell>
          <cell r="H2338">
            <v>2322.1550000000002</v>
          </cell>
        </row>
        <row r="2339">
          <cell r="A2339">
            <v>115391962</v>
          </cell>
          <cell r="B2339" t="str">
            <v>ALMOXARIFADO</v>
          </cell>
          <cell r="C2339" t="str">
            <v>G.COMPRADO</v>
          </cell>
          <cell r="D2339" t="str">
            <v>MODULO ELETRONICO SAIDA;ANALOGICO;8 PONT</v>
          </cell>
          <cell r="E2339">
            <v>1</v>
          </cell>
          <cell r="F2339" t="str">
            <v>UN</v>
          </cell>
          <cell r="G2339">
            <v>534.5</v>
          </cell>
          <cell r="H2339">
            <v>534.5</v>
          </cell>
        </row>
        <row r="2340">
          <cell r="A2340">
            <v>115396425</v>
          </cell>
          <cell r="B2340" t="str">
            <v>ALMOXARIFADO</v>
          </cell>
          <cell r="C2340" t="str">
            <v>G.COMPRADO</v>
          </cell>
          <cell r="D2340" t="str">
            <v>MODULO ELETRONICO SAIDA;ANALOGICO;8 PONT</v>
          </cell>
          <cell r="E2340">
            <v>1</v>
          </cell>
          <cell r="F2340" t="str">
            <v>UN</v>
          </cell>
          <cell r="G2340">
            <v>3545.92</v>
          </cell>
          <cell r="H2340">
            <v>3545.92</v>
          </cell>
        </row>
        <row r="2341">
          <cell r="A2341">
            <v>115398703</v>
          </cell>
          <cell r="B2341" t="str">
            <v>ALMOXARIFADO</v>
          </cell>
          <cell r="C2341" t="str">
            <v>G.COMPRADO</v>
          </cell>
          <cell r="D2341" t="str">
            <v>ANEL VED CONEXAO SANITARIA TC;DIAM NOM 1</v>
          </cell>
          <cell r="E2341">
            <v>8</v>
          </cell>
          <cell r="F2341" t="str">
            <v>UN</v>
          </cell>
          <cell r="G2341">
            <v>0.08</v>
          </cell>
          <cell r="H2341">
            <v>0.01</v>
          </cell>
        </row>
        <row r="2342">
          <cell r="A2342">
            <v>115399076</v>
          </cell>
          <cell r="B2342" t="str">
            <v>ALMOXARIFADO</v>
          </cell>
          <cell r="C2342" t="str">
            <v>G.COMPRADO</v>
          </cell>
          <cell r="D2342" t="str">
            <v>CORREIA V AUTOMOTIVA;25X1960 MM;</v>
          </cell>
          <cell r="E2342">
            <v>3</v>
          </cell>
          <cell r="F2342" t="str">
            <v>UN</v>
          </cell>
          <cell r="G2342">
            <v>0.04</v>
          </cell>
          <cell r="H2342">
            <v>1.3333333333333334E-2</v>
          </cell>
        </row>
        <row r="2343">
          <cell r="A2343">
            <v>115399351</v>
          </cell>
          <cell r="B2343" t="str">
            <v>ALMOXARIFADO</v>
          </cell>
          <cell r="C2343" t="str">
            <v>G.COMPRADO</v>
          </cell>
          <cell r="D2343" t="str">
            <v>MODULO ELETRONICO SAIDA;DIGITAL;32 PONTO</v>
          </cell>
          <cell r="E2343">
            <v>1</v>
          </cell>
          <cell r="F2343" t="str">
            <v>UN</v>
          </cell>
          <cell r="G2343">
            <v>1115.3900000000001</v>
          </cell>
          <cell r="H2343">
            <v>1115.3900000000001</v>
          </cell>
        </row>
        <row r="2344">
          <cell r="A2344">
            <v>115399581</v>
          </cell>
          <cell r="B2344" t="str">
            <v>ALMOXARIFADO</v>
          </cell>
          <cell r="C2344" t="str">
            <v>G.COMPRADO</v>
          </cell>
          <cell r="D2344" t="str">
            <v>ANEL VEDACAO;;P/ACOPLAMENTO STEELFLEX 3F</v>
          </cell>
          <cell r="E2344">
            <v>4</v>
          </cell>
          <cell r="F2344" t="str">
            <v>UN</v>
          </cell>
          <cell r="G2344">
            <v>14.88</v>
          </cell>
          <cell r="H2344">
            <v>3.72</v>
          </cell>
        </row>
        <row r="2345">
          <cell r="A2345">
            <v>115399629</v>
          </cell>
          <cell r="B2345" t="str">
            <v>ALMOXARIFADO</v>
          </cell>
          <cell r="C2345" t="str">
            <v>G.COMPRADO</v>
          </cell>
          <cell r="D2345" t="str">
            <v>ANEL VEDACAO;;P/ACOPLAMENTO FALK 4F;</v>
          </cell>
          <cell r="E2345">
            <v>2</v>
          </cell>
          <cell r="F2345" t="str">
            <v>UN</v>
          </cell>
          <cell r="G2345">
            <v>8.02</v>
          </cell>
          <cell r="H2345">
            <v>4.01</v>
          </cell>
        </row>
        <row r="2346">
          <cell r="A2346">
            <v>115399661</v>
          </cell>
          <cell r="B2346" t="str">
            <v>ALMOXARIFADO</v>
          </cell>
          <cell r="C2346" t="str">
            <v>G.COMPRADO</v>
          </cell>
          <cell r="D2346" t="str">
            <v>ANEL VEDACAO;;P/ACOPLAMENTO STEELFLEX 5F</v>
          </cell>
          <cell r="E2346">
            <v>6</v>
          </cell>
          <cell r="F2346" t="str">
            <v>UN</v>
          </cell>
          <cell r="G2346">
            <v>24.66</v>
          </cell>
          <cell r="H2346">
            <v>4.1100000000000003</v>
          </cell>
        </row>
        <row r="2347">
          <cell r="A2347">
            <v>115399670</v>
          </cell>
          <cell r="B2347" t="str">
            <v>ALMOXARIFADO</v>
          </cell>
          <cell r="C2347" t="str">
            <v>G.COMPRADO</v>
          </cell>
          <cell r="D2347" t="str">
            <v>ANEL VEDACAO;;P/ACOPLAMENTO STEELFLEX 6F</v>
          </cell>
          <cell r="E2347">
            <v>6</v>
          </cell>
          <cell r="F2347" t="str">
            <v>UN</v>
          </cell>
          <cell r="G2347">
            <v>28.44</v>
          </cell>
          <cell r="H2347">
            <v>4.74</v>
          </cell>
        </row>
        <row r="2348">
          <cell r="A2348">
            <v>115399726</v>
          </cell>
          <cell r="B2348" t="str">
            <v>ALMOXARIFADO</v>
          </cell>
          <cell r="C2348" t="str">
            <v>G.COMPRADO</v>
          </cell>
          <cell r="D2348" t="str">
            <v>ANEL VEDACAO;;P/ACOPLAMENTO STEELFLEX 7F</v>
          </cell>
          <cell r="E2348">
            <v>6</v>
          </cell>
          <cell r="F2348" t="str">
            <v>UN</v>
          </cell>
          <cell r="G2348">
            <v>30.96</v>
          </cell>
          <cell r="H2348">
            <v>5.16</v>
          </cell>
        </row>
        <row r="2349">
          <cell r="A2349">
            <v>115401569</v>
          </cell>
          <cell r="B2349" t="str">
            <v>ALMOXARIFADO</v>
          </cell>
          <cell r="C2349" t="str">
            <v>G.COMPRADO</v>
          </cell>
          <cell r="D2349" t="str">
            <v>ANEL VED CONEXAO SANITARIA TC;DIAM NOM 1</v>
          </cell>
          <cell r="E2349">
            <v>79</v>
          </cell>
          <cell r="F2349" t="str">
            <v>UN</v>
          </cell>
          <cell r="G2349">
            <v>77.59</v>
          </cell>
          <cell r="H2349">
            <v>0.9821518987341773</v>
          </cell>
        </row>
        <row r="2350">
          <cell r="A2350">
            <v>115401666</v>
          </cell>
          <cell r="B2350" t="str">
            <v>ALMOXARIFADO</v>
          </cell>
          <cell r="C2350" t="str">
            <v>G.COMPRADO</v>
          </cell>
          <cell r="D2350" t="str">
            <v>ANEL VEDACAO;;P/ACOPLAMENTO FALK STEELFL</v>
          </cell>
          <cell r="E2350">
            <v>4</v>
          </cell>
          <cell r="F2350" t="str">
            <v>UN</v>
          </cell>
          <cell r="G2350">
            <v>36.64</v>
          </cell>
          <cell r="H2350">
            <v>9.16</v>
          </cell>
        </row>
        <row r="2351">
          <cell r="A2351">
            <v>115401747</v>
          </cell>
          <cell r="B2351" t="str">
            <v>ALMOXARIFADO</v>
          </cell>
          <cell r="C2351" t="str">
            <v>G.COMPRADO</v>
          </cell>
          <cell r="D2351" t="str">
            <v>ANEL VEDACAO;;P/ACOPLAMENTO FALK STEELFL</v>
          </cell>
          <cell r="E2351">
            <v>5</v>
          </cell>
          <cell r="F2351" t="str">
            <v>UN</v>
          </cell>
          <cell r="G2351">
            <v>27.2</v>
          </cell>
          <cell r="H2351">
            <v>5.4399999999999995</v>
          </cell>
        </row>
        <row r="2352">
          <cell r="A2352">
            <v>115404771</v>
          </cell>
          <cell r="B2352" t="str">
            <v>ALMOXARIFADO</v>
          </cell>
          <cell r="C2352" t="str">
            <v>G.COMPRADO</v>
          </cell>
          <cell r="D2352" t="str">
            <v>ROTULA RADIAL;30X47X22MM;C/CANAL LUBRIFI</v>
          </cell>
          <cell r="E2352">
            <v>6</v>
          </cell>
          <cell r="F2352" t="str">
            <v>UN</v>
          </cell>
          <cell r="G2352">
            <v>0.06</v>
          </cell>
          <cell r="H2352">
            <v>0.01</v>
          </cell>
        </row>
        <row r="2353">
          <cell r="A2353">
            <v>115405742</v>
          </cell>
          <cell r="B2353" t="str">
            <v>ALMOXARIFADO</v>
          </cell>
          <cell r="C2353" t="str">
            <v>G.COMPRADO</v>
          </cell>
          <cell r="D2353" t="str">
            <v>ANEL VEDACAO;SECAO RETANGULAR;20,4X31X3,</v>
          </cell>
          <cell r="E2353">
            <v>15</v>
          </cell>
          <cell r="F2353" t="str">
            <v>UN</v>
          </cell>
          <cell r="G2353">
            <v>0.15</v>
          </cell>
          <cell r="H2353">
            <v>0.01</v>
          </cell>
        </row>
        <row r="2354">
          <cell r="A2354">
            <v>115408954</v>
          </cell>
          <cell r="B2354" t="str">
            <v>ALMOXARIFADO</v>
          </cell>
          <cell r="C2354" t="str">
            <v>G.COMPRADO</v>
          </cell>
          <cell r="D2354" t="str">
            <v>O-RING;123,42X3,53MM;NEOPRENE;70 SHORE A</v>
          </cell>
          <cell r="E2354">
            <v>1</v>
          </cell>
          <cell r="F2354" t="str">
            <v>UN</v>
          </cell>
          <cell r="G2354">
            <v>0.01</v>
          </cell>
          <cell r="H2354">
            <v>0.01</v>
          </cell>
        </row>
        <row r="2355">
          <cell r="A2355">
            <v>115409560</v>
          </cell>
          <cell r="B2355" t="str">
            <v>ALMOXARIFADO</v>
          </cell>
          <cell r="C2355" t="str">
            <v>G.COMPRADO</v>
          </cell>
          <cell r="D2355" t="str">
            <v>MODULO ELETRONICO ENTRADA;ANALOGICO;4 PO</v>
          </cell>
          <cell r="E2355">
            <v>2</v>
          </cell>
          <cell r="F2355" t="str">
            <v>UN</v>
          </cell>
          <cell r="G2355">
            <v>139.4</v>
          </cell>
          <cell r="H2355">
            <v>69.7</v>
          </cell>
        </row>
        <row r="2356">
          <cell r="A2356">
            <v>115410533</v>
          </cell>
          <cell r="B2356" t="str">
            <v>ALMOXARIFADO</v>
          </cell>
          <cell r="C2356" t="str">
            <v>G.COMPRADO</v>
          </cell>
          <cell r="D2356" t="str">
            <v>PLUG P/TOMADA;32 A;600 V;3P+T;PINO CIRCU</v>
          </cell>
          <cell r="E2356">
            <v>1</v>
          </cell>
          <cell r="F2356" t="str">
            <v>UN</v>
          </cell>
          <cell r="G2356">
            <v>28.85</v>
          </cell>
          <cell r="H2356">
            <v>28.85</v>
          </cell>
        </row>
        <row r="2357">
          <cell r="A2357">
            <v>115411912</v>
          </cell>
          <cell r="B2357" t="str">
            <v>ALMOXARIFADO</v>
          </cell>
          <cell r="C2357" t="str">
            <v>G.COMPRADO</v>
          </cell>
          <cell r="D2357" t="str">
            <v>MANCAL;FLANGE MONTADO;QUADRADO;ROLAM GRA</v>
          </cell>
          <cell r="E2357">
            <v>1</v>
          </cell>
          <cell r="F2357" t="str">
            <v>UN</v>
          </cell>
          <cell r="G2357">
            <v>56.55</v>
          </cell>
          <cell r="H2357">
            <v>56.55</v>
          </cell>
        </row>
        <row r="2358">
          <cell r="A2358">
            <v>115412307</v>
          </cell>
          <cell r="B2358" t="str">
            <v>ALMOXARIFADO</v>
          </cell>
          <cell r="C2358" t="str">
            <v>G.COMPRADO</v>
          </cell>
          <cell r="D2358" t="str">
            <v>SELO MECANICO;EIXO 1 3/8POL;VED PRIM CAR</v>
          </cell>
          <cell r="E2358">
            <v>4</v>
          </cell>
          <cell r="F2358" t="str">
            <v>UN</v>
          </cell>
          <cell r="G2358">
            <v>133.1</v>
          </cell>
          <cell r="H2358">
            <v>33.274999999999999</v>
          </cell>
        </row>
        <row r="2359">
          <cell r="A2359">
            <v>115414563</v>
          </cell>
          <cell r="B2359" t="str">
            <v>ALMOXARIFADO</v>
          </cell>
          <cell r="C2359" t="str">
            <v>G.COMPRADO</v>
          </cell>
          <cell r="D2359" t="str">
            <v>REPARO P/VALVULA;BORBOLETA LIESS 1POL;</v>
          </cell>
          <cell r="E2359">
            <v>2</v>
          </cell>
          <cell r="F2359" t="str">
            <v>UN</v>
          </cell>
          <cell r="G2359">
            <v>0.02</v>
          </cell>
          <cell r="H2359">
            <v>0.01</v>
          </cell>
        </row>
        <row r="2360">
          <cell r="A2360">
            <v>115414938</v>
          </cell>
          <cell r="B2360" t="str">
            <v>ALMOXARIFADO</v>
          </cell>
          <cell r="C2360" t="str">
            <v>G.COMPRADO</v>
          </cell>
          <cell r="D2360" t="str">
            <v>SELO MECANICO;EIXO 5/8POL;VED PRIM CARBO</v>
          </cell>
          <cell r="E2360">
            <v>1</v>
          </cell>
          <cell r="F2360" t="str">
            <v>UN</v>
          </cell>
          <cell r="G2360">
            <v>235.72</v>
          </cell>
          <cell r="H2360">
            <v>235.72</v>
          </cell>
        </row>
        <row r="2361">
          <cell r="A2361">
            <v>115417147</v>
          </cell>
          <cell r="B2361" t="str">
            <v>ALMOXARIFADO</v>
          </cell>
          <cell r="C2361" t="str">
            <v>G.COMPRADO</v>
          </cell>
          <cell r="D2361" t="str">
            <v>DISJUNTOR TERMOMAGNETICO;TRIPOLAR;60 A;;</v>
          </cell>
          <cell r="E2361">
            <v>2</v>
          </cell>
          <cell r="F2361" t="str">
            <v>UN</v>
          </cell>
          <cell r="G2361">
            <v>62.16</v>
          </cell>
          <cell r="H2361">
            <v>31.08</v>
          </cell>
        </row>
        <row r="2362">
          <cell r="A2362">
            <v>115417538</v>
          </cell>
          <cell r="B2362" t="str">
            <v>ALMOXARIFADO</v>
          </cell>
          <cell r="C2362" t="str">
            <v>G.COMPRADO</v>
          </cell>
          <cell r="D2362" t="str">
            <v>CONECTOR BARRA;12 BORNES;6 MM2;25 A;BAQU</v>
          </cell>
          <cell r="E2362">
            <v>16</v>
          </cell>
          <cell r="F2362" t="str">
            <v>UN</v>
          </cell>
          <cell r="G2362">
            <v>82.08</v>
          </cell>
          <cell r="H2362">
            <v>5.13</v>
          </cell>
        </row>
        <row r="2363">
          <cell r="A2363">
            <v>115420083</v>
          </cell>
          <cell r="B2363" t="str">
            <v>ALMOXARIFADO</v>
          </cell>
          <cell r="C2363" t="str">
            <v>G.COMPRADO</v>
          </cell>
          <cell r="D2363" t="str">
            <v>SANFONA CONJ P/VALVULA;ACAO DIRETA SPIRA</v>
          </cell>
          <cell r="E2363">
            <v>5</v>
          </cell>
          <cell r="F2363" t="str">
            <v>UN</v>
          </cell>
          <cell r="G2363">
            <v>0.05</v>
          </cell>
          <cell r="H2363">
            <v>0.01</v>
          </cell>
        </row>
        <row r="2364">
          <cell r="A2364">
            <v>115420563</v>
          </cell>
          <cell r="B2364" t="str">
            <v>ALMOXARIFADO</v>
          </cell>
          <cell r="C2364" t="str">
            <v>G.COMPRADO</v>
          </cell>
          <cell r="D2364" t="str">
            <v>CONECTOR P/ELETRODUTO FLEXIVEL;LATAO ZIN</v>
          </cell>
          <cell r="E2364">
            <v>9</v>
          </cell>
          <cell r="F2364" t="str">
            <v>UN</v>
          </cell>
          <cell r="G2364">
            <v>30.42</v>
          </cell>
          <cell r="H2364">
            <v>3.3800000000000003</v>
          </cell>
        </row>
        <row r="2365">
          <cell r="A2365">
            <v>115421900</v>
          </cell>
          <cell r="B2365" t="str">
            <v>ALMOXARIFADO</v>
          </cell>
          <cell r="C2365" t="str">
            <v>G.COMPRADO</v>
          </cell>
          <cell r="D2365" t="str">
            <v>DISJUNTOR TERMOMAGNETICO;TRIPOLAR;25 A;;</v>
          </cell>
          <cell r="E2365">
            <v>2</v>
          </cell>
          <cell r="F2365" t="str">
            <v>UN</v>
          </cell>
          <cell r="G2365">
            <v>357.17</v>
          </cell>
          <cell r="H2365">
            <v>178.58500000000001</v>
          </cell>
        </row>
        <row r="2366">
          <cell r="A2366">
            <v>115423821</v>
          </cell>
          <cell r="B2366" t="str">
            <v>ALMOXARIFADO</v>
          </cell>
          <cell r="C2366" t="str">
            <v>G.COMPRADO</v>
          </cell>
          <cell r="D2366" t="str">
            <v>SENSOR PROXIMIDADE INDUTIVO;TUBULAR;24-2</v>
          </cell>
          <cell r="E2366">
            <v>2</v>
          </cell>
          <cell r="F2366" t="str">
            <v>UN</v>
          </cell>
          <cell r="G2366">
            <v>151.75</v>
          </cell>
          <cell r="H2366">
            <v>75.875</v>
          </cell>
        </row>
        <row r="2367">
          <cell r="A2367">
            <v>115424275</v>
          </cell>
          <cell r="B2367" t="str">
            <v>ALMOXARIFADO</v>
          </cell>
          <cell r="C2367" t="str">
            <v>G.COMPRADO</v>
          </cell>
          <cell r="D2367" t="str">
            <v>CONECTOR SENSOR;RETO;FEMEA;M12;C/CABOS 4</v>
          </cell>
          <cell r="E2367">
            <v>5</v>
          </cell>
          <cell r="F2367" t="str">
            <v>UN</v>
          </cell>
          <cell r="G2367">
            <v>195.05</v>
          </cell>
          <cell r="H2367">
            <v>39.010000000000005</v>
          </cell>
        </row>
        <row r="2368">
          <cell r="A2368">
            <v>115424313</v>
          </cell>
          <cell r="B2368" t="str">
            <v>ALMOXARIFADO</v>
          </cell>
          <cell r="C2368" t="str">
            <v>G.COMPRADO</v>
          </cell>
          <cell r="D2368" t="str">
            <v>CONECTOR SENSOR;90GR;FEMEA;M12;C/CABOS 4</v>
          </cell>
          <cell r="E2368">
            <v>5</v>
          </cell>
          <cell r="F2368" t="str">
            <v>UN</v>
          </cell>
          <cell r="G2368">
            <v>178.45</v>
          </cell>
          <cell r="H2368">
            <v>35.69</v>
          </cell>
        </row>
        <row r="2369">
          <cell r="A2369">
            <v>115426090</v>
          </cell>
          <cell r="B2369" t="str">
            <v>ALMOXARIFADO</v>
          </cell>
          <cell r="C2369" t="str">
            <v>G.COMPRADO</v>
          </cell>
          <cell r="D2369" t="str">
            <v>MODULO ELETRONICO CPU;MEMORIA 32KBYTES;</v>
          </cell>
          <cell r="E2369">
            <v>1</v>
          </cell>
          <cell r="F2369" t="str">
            <v>UN</v>
          </cell>
          <cell r="G2369">
            <v>1581.82</v>
          </cell>
          <cell r="H2369">
            <v>1581.82</v>
          </cell>
        </row>
        <row r="2370">
          <cell r="A2370">
            <v>115426171</v>
          </cell>
          <cell r="B2370" t="str">
            <v>ALMOXARIFADO</v>
          </cell>
          <cell r="C2370" t="str">
            <v>G.COMPRADO</v>
          </cell>
          <cell r="D2370" t="str">
            <v>MODULO ELETRONICO SAIDA;DIGITAL;16 PONTO</v>
          </cell>
          <cell r="E2370">
            <v>1</v>
          </cell>
          <cell r="F2370" t="str">
            <v>UN</v>
          </cell>
          <cell r="G2370">
            <v>1488.82</v>
          </cell>
          <cell r="H2370">
            <v>1488.82</v>
          </cell>
        </row>
        <row r="2371">
          <cell r="A2371">
            <v>115426235</v>
          </cell>
          <cell r="B2371" t="str">
            <v>ALMOXARIFADO</v>
          </cell>
          <cell r="C2371" t="str">
            <v>G.COMPRADO</v>
          </cell>
          <cell r="D2371" t="str">
            <v>JUNTA CIRCULAR;28X37X8MM;NITRILICA;75 SH</v>
          </cell>
          <cell r="E2371">
            <v>7</v>
          </cell>
          <cell r="F2371" t="str">
            <v>UN</v>
          </cell>
          <cell r="G2371">
            <v>24.01</v>
          </cell>
          <cell r="H2371">
            <v>3.43</v>
          </cell>
        </row>
        <row r="2372">
          <cell r="A2372">
            <v>115426375</v>
          </cell>
          <cell r="B2372" t="str">
            <v>ALMOXARIFADO</v>
          </cell>
          <cell r="C2372" t="str">
            <v>G.COMPRADO</v>
          </cell>
          <cell r="D2372" t="str">
            <v>BOBINA SOLENOIDE;24VCC;;;P/VALVULA HERIO</v>
          </cell>
          <cell r="E2372">
            <v>2</v>
          </cell>
          <cell r="F2372" t="str">
            <v>UN</v>
          </cell>
          <cell r="G2372">
            <v>69.14</v>
          </cell>
          <cell r="H2372">
            <v>34.57</v>
          </cell>
        </row>
        <row r="2373">
          <cell r="A2373">
            <v>115426723</v>
          </cell>
          <cell r="B2373" t="str">
            <v>ALMOXARIFADO</v>
          </cell>
          <cell r="C2373" t="str">
            <v>G.COMPRADO</v>
          </cell>
          <cell r="D2373" t="str">
            <v>MODULO ELETRONICO ENTRADA;DIGITAL;16 PON</v>
          </cell>
          <cell r="E2373">
            <v>1</v>
          </cell>
          <cell r="F2373" t="str">
            <v>UN</v>
          </cell>
          <cell r="G2373">
            <v>1573.78</v>
          </cell>
          <cell r="H2373">
            <v>1573.78</v>
          </cell>
        </row>
        <row r="2374">
          <cell r="A2374">
            <v>115428432</v>
          </cell>
          <cell r="B2374" t="str">
            <v>ALMOXARIFADO</v>
          </cell>
          <cell r="C2374" t="str">
            <v>G.COMPRADO</v>
          </cell>
          <cell r="D2374" t="str">
            <v>VALVULA PNEUM DIRECIONAL;5/2 VIAS;ACIONA</v>
          </cell>
          <cell r="E2374">
            <v>1</v>
          </cell>
          <cell r="F2374" t="str">
            <v>UN</v>
          </cell>
          <cell r="G2374">
            <v>145.5</v>
          </cell>
          <cell r="H2374">
            <v>145.5</v>
          </cell>
        </row>
        <row r="2375">
          <cell r="A2375">
            <v>115429242</v>
          </cell>
          <cell r="B2375" t="str">
            <v>ALMOXARIFADO</v>
          </cell>
          <cell r="C2375" t="str">
            <v>G.COMPRADO</v>
          </cell>
          <cell r="D2375" t="str">
            <v>VALVULA PNEUM DIRECIONAL;4/3 VIAS;ACIONA</v>
          </cell>
          <cell r="E2375">
            <v>2</v>
          </cell>
          <cell r="F2375" t="str">
            <v>UN</v>
          </cell>
          <cell r="G2375">
            <v>954.13</v>
          </cell>
          <cell r="H2375">
            <v>477.065</v>
          </cell>
        </row>
        <row r="2376">
          <cell r="A2376">
            <v>115430658</v>
          </cell>
          <cell r="B2376" t="str">
            <v>ALMOXARIFADO</v>
          </cell>
          <cell r="C2376" t="str">
            <v>G.COMPRADO</v>
          </cell>
          <cell r="D2376" t="str">
            <v>MANCAL;FLANGE;OVAL;;EIXO 13/16-1POL;FERR</v>
          </cell>
          <cell r="E2376">
            <v>4</v>
          </cell>
          <cell r="F2376" t="str">
            <v>UN</v>
          </cell>
          <cell r="G2376">
            <v>313.44</v>
          </cell>
          <cell r="H2376">
            <v>78.36</v>
          </cell>
        </row>
        <row r="2377">
          <cell r="A2377">
            <v>115431026</v>
          </cell>
          <cell r="B2377" t="str">
            <v>ALMOXARIFADO</v>
          </cell>
          <cell r="C2377" t="str">
            <v>G.COMPRADO</v>
          </cell>
          <cell r="D2377" t="str">
            <v>CONECTOR PORTA-FUSIVEL;CONEXAO MAXIMA 10</v>
          </cell>
          <cell r="E2377">
            <v>7</v>
          </cell>
          <cell r="F2377" t="str">
            <v>UN</v>
          </cell>
          <cell r="G2377">
            <v>66.64</v>
          </cell>
          <cell r="H2377">
            <v>9.52</v>
          </cell>
        </row>
        <row r="2378">
          <cell r="A2378">
            <v>115431433</v>
          </cell>
          <cell r="B2378" t="str">
            <v>ALMOXARIFADO</v>
          </cell>
          <cell r="C2378" t="str">
            <v>G.COMPRADO</v>
          </cell>
          <cell r="D2378" t="str">
            <v>VEDACAO P/VALVULA;BORBOLETA LIESS 2 1/2P</v>
          </cell>
          <cell r="E2378">
            <v>16</v>
          </cell>
          <cell r="F2378" t="str">
            <v>UN</v>
          </cell>
          <cell r="G2378">
            <v>203.2</v>
          </cell>
          <cell r="H2378">
            <v>12.7</v>
          </cell>
        </row>
        <row r="2379">
          <cell r="A2379">
            <v>115431727</v>
          </cell>
          <cell r="B2379" t="str">
            <v>ALMOXARIFADO</v>
          </cell>
          <cell r="C2379" t="str">
            <v>G.COMPRADO</v>
          </cell>
          <cell r="D2379" t="str">
            <v>VALVULA PNEUM DIRECIONAL;4/3 VIAS;ACIONA</v>
          </cell>
          <cell r="E2379">
            <v>1</v>
          </cell>
          <cell r="F2379" t="str">
            <v>UN</v>
          </cell>
          <cell r="G2379">
            <v>509.54</v>
          </cell>
          <cell r="H2379">
            <v>509.54</v>
          </cell>
        </row>
        <row r="2380">
          <cell r="A2380">
            <v>115433266</v>
          </cell>
          <cell r="B2380" t="str">
            <v>ALMOXARIFADO</v>
          </cell>
          <cell r="C2380" t="str">
            <v>G.COMPRADO</v>
          </cell>
          <cell r="D2380" t="str">
            <v>VALVULA PNEUM RETENCAO;;ALUMINIO;1/4BSP;</v>
          </cell>
          <cell r="E2380">
            <v>4</v>
          </cell>
          <cell r="F2380" t="str">
            <v>UN</v>
          </cell>
          <cell r="G2380">
            <v>557.1</v>
          </cell>
          <cell r="H2380">
            <v>139.27500000000001</v>
          </cell>
        </row>
        <row r="2381">
          <cell r="A2381">
            <v>115435382</v>
          </cell>
          <cell r="B2381" t="str">
            <v>ALMOXARIFADO</v>
          </cell>
          <cell r="C2381" t="str">
            <v>G.COMPRADO</v>
          </cell>
          <cell r="D2381" t="str">
            <v>VALVULA SOLENOIDE 2 VIAS;NF;CONEXAO 3/4N</v>
          </cell>
          <cell r="E2381">
            <v>4</v>
          </cell>
          <cell r="F2381" t="str">
            <v>UN</v>
          </cell>
          <cell r="G2381">
            <v>783.16</v>
          </cell>
          <cell r="H2381">
            <v>195.79</v>
          </cell>
        </row>
        <row r="2382">
          <cell r="A2382">
            <v>115435544</v>
          </cell>
          <cell r="B2382" t="str">
            <v>ALMOXARIFADO</v>
          </cell>
          <cell r="C2382" t="str">
            <v>G.COMPRADO</v>
          </cell>
          <cell r="D2382" t="str">
            <v>VALVULA PNEUM DIRECIONAL;5/2 VIAS;ACIONA</v>
          </cell>
          <cell r="E2382">
            <v>1</v>
          </cell>
          <cell r="F2382" t="str">
            <v>UN</v>
          </cell>
          <cell r="G2382">
            <v>287.69</v>
          </cell>
          <cell r="H2382">
            <v>287.69</v>
          </cell>
        </row>
        <row r="2383">
          <cell r="A2383">
            <v>115435633</v>
          </cell>
          <cell r="B2383" t="str">
            <v>ALMOXARIFADO</v>
          </cell>
          <cell r="C2383" t="str">
            <v>G.COMPRADO</v>
          </cell>
          <cell r="D2383" t="str">
            <v>BLOCO CONTATO AUX TEMPORIZADO;10-180SEG;</v>
          </cell>
          <cell r="E2383">
            <v>1</v>
          </cell>
          <cell r="F2383" t="str">
            <v>UN</v>
          </cell>
          <cell r="G2383">
            <v>75</v>
          </cell>
          <cell r="H2383">
            <v>75</v>
          </cell>
        </row>
        <row r="2384">
          <cell r="A2384">
            <v>115439116</v>
          </cell>
          <cell r="B2384" t="str">
            <v>ALMOXARIFADO</v>
          </cell>
          <cell r="C2384" t="str">
            <v>G.COMPRADO</v>
          </cell>
          <cell r="D2384" t="str">
            <v>DISJUNTOR TRIPOLAR PROT MOTOR;240-300 A;</v>
          </cell>
          <cell r="E2384">
            <v>1</v>
          </cell>
          <cell r="F2384" t="str">
            <v>UN</v>
          </cell>
          <cell r="G2384">
            <v>664.05</v>
          </cell>
          <cell r="H2384">
            <v>664.05</v>
          </cell>
        </row>
        <row r="2385">
          <cell r="A2385">
            <v>115439647</v>
          </cell>
          <cell r="B2385" t="str">
            <v>ALMOXARIFADO</v>
          </cell>
          <cell r="C2385" t="str">
            <v>G.COMPRADO</v>
          </cell>
          <cell r="D2385" t="str">
            <v>SENSOR FOTOELETRICO;REFLETIVO;EMISSOR/RE</v>
          </cell>
          <cell r="E2385">
            <v>1</v>
          </cell>
          <cell r="F2385" t="str">
            <v>UN</v>
          </cell>
          <cell r="G2385">
            <v>212.7</v>
          </cell>
          <cell r="H2385">
            <v>212.7</v>
          </cell>
        </row>
        <row r="2386">
          <cell r="A2386">
            <v>115445566</v>
          </cell>
          <cell r="B2386" t="str">
            <v>ALMOXARIFADO</v>
          </cell>
          <cell r="C2386" t="str">
            <v>G.COMPRADO</v>
          </cell>
          <cell r="D2386" t="str">
            <v>MODULO ELETRONICO CPU;MEMORIA 8KBYTES;</v>
          </cell>
          <cell r="E2386">
            <v>1</v>
          </cell>
          <cell r="F2386" t="str">
            <v>UN</v>
          </cell>
          <cell r="G2386">
            <v>1307.98</v>
          </cell>
          <cell r="H2386">
            <v>1307.98</v>
          </cell>
        </row>
        <row r="2387">
          <cell r="A2387">
            <v>115445698</v>
          </cell>
          <cell r="B2387" t="str">
            <v>ALMOXARIFADO</v>
          </cell>
          <cell r="C2387" t="str">
            <v>G.COMPRADO</v>
          </cell>
          <cell r="D2387" t="str">
            <v>REGULADOR PRESSAO PNEUMATICO;;1 1/2NPT;0</v>
          </cell>
          <cell r="E2387">
            <v>1</v>
          </cell>
          <cell r="F2387" t="str">
            <v>UN</v>
          </cell>
          <cell r="G2387">
            <v>396.93</v>
          </cell>
          <cell r="H2387">
            <v>396.93</v>
          </cell>
        </row>
        <row r="2388">
          <cell r="A2388">
            <v>115447330</v>
          </cell>
          <cell r="B2388" t="str">
            <v>ALMOXARIFADO</v>
          </cell>
          <cell r="C2388" t="str">
            <v>G.COMPRADO</v>
          </cell>
          <cell r="D2388" t="str">
            <v>BOTOEIRA VAZIA;1 FURO;CENTRALIZADA S/ETI</v>
          </cell>
          <cell r="E2388">
            <v>7</v>
          </cell>
          <cell r="F2388" t="str">
            <v>UN</v>
          </cell>
          <cell r="G2388">
            <v>630.21</v>
          </cell>
          <cell r="H2388">
            <v>90.03</v>
          </cell>
        </row>
        <row r="2389">
          <cell r="A2389">
            <v>115447887</v>
          </cell>
          <cell r="B2389" t="str">
            <v>ALMOXARIFADO</v>
          </cell>
          <cell r="C2389" t="str">
            <v>G.COMPRADO</v>
          </cell>
          <cell r="D2389" t="str">
            <v>BOTOEIRA VAZIA;2 FUROS;CENTRALIZADA S/ET</v>
          </cell>
          <cell r="E2389">
            <v>1</v>
          </cell>
          <cell r="F2389" t="str">
            <v>UN</v>
          </cell>
          <cell r="G2389">
            <v>156.85</v>
          </cell>
          <cell r="H2389">
            <v>156.85</v>
          </cell>
        </row>
        <row r="2390">
          <cell r="A2390">
            <v>115449065</v>
          </cell>
          <cell r="B2390" t="str">
            <v>ALMOXARIFADO</v>
          </cell>
          <cell r="C2390" t="str">
            <v>G.COMPRADO</v>
          </cell>
          <cell r="D2390" t="str">
            <v>VALVULA SOLENOIDE 2 VIAS;NF;CONEXAO 1/4N</v>
          </cell>
          <cell r="E2390">
            <v>2</v>
          </cell>
          <cell r="F2390" t="str">
            <v>UN</v>
          </cell>
          <cell r="G2390">
            <v>438</v>
          </cell>
          <cell r="H2390">
            <v>219</v>
          </cell>
        </row>
        <row r="2391">
          <cell r="A2391">
            <v>115450454</v>
          </cell>
          <cell r="B2391" t="str">
            <v>ALMOXARIFADO</v>
          </cell>
          <cell r="C2391" t="str">
            <v>G.COMPRADO</v>
          </cell>
          <cell r="D2391" t="str">
            <v>LAMPADA HALOGENA;REFLETORA FACETADA ALUM</v>
          </cell>
          <cell r="E2391">
            <v>2</v>
          </cell>
          <cell r="F2391" t="str">
            <v>UN</v>
          </cell>
          <cell r="G2391">
            <v>145.36000000000001</v>
          </cell>
          <cell r="H2391">
            <v>72.680000000000007</v>
          </cell>
        </row>
        <row r="2392">
          <cell r="A2392">
            <v>115451477</v>
          </cell>
          <cell r="B2392" t="str">
            <v>ALMOXARIFADO</v>
          </cell>
          <cell r="C2392" t="str">
            <v>G.COMPRADO</v>
          </cell>
          <cell r="D2392" t="str">
            <v>MICRO-INTERRUPTOR;ACIONAM PISTAO;500VCA;</v>
          </cell>
          <cell r="E2392">
            <v>2</v>
          </cell>
          <cell r="F2392" t="str">
            <v>UN</v>
          </cell>
          <cell r="G2392">
            <v>32.18</v>
          </cell>
          <cell r="H2392">
            <v>16.09</v>
          </cell>
        </row>
        <row r="2393">
          <cell r="A2393">
            <v>115451841</v>
          </cell>
          <cell r="B2393" t="str">
            <v>ALMOXARIFADO</v>
          </cell>
          <cell r="C2393" t="str">
            <v>G.COMPRADO</v>
          </cell>
          <cell r="D2393" t="str">
            <v>VALVULA PNEUM DIRECIONAL;3/2 VIAS;ACIONA</v>
          </cell>
          <cell r="E2393">
            <v>2</v>
          </cell>
          <cell r="F2393" t="str">
            <v>UN</v>
          </cell>
          <cell r="G2393">
            <v>680</v>
          </cell>
          <cell r="H2393">
            <v>340</v>
          </cell>
        </row>
        <row r="2394">
          <cell r="A2394">
            <v>115451906</v>
          </cell>
          <cell r="B2394" t="str">
            <v>ALMOXARIFADO</v>
          </cell>
          <cell r="C2394" t="str">
            <v>G.COMPRADO</v>
          </cell>
          <cell r="D2394" t="str">
            <v>VALVULA PNEUM DIRECIONAL;5/2 VIAS;ACIONA</v>
          </cell>
          <cell r="E2394">
            <v>1</v>
          </cell>
          <cell r="F2394" t="str">
            <v>UN</v>
          </cell>
          <cell r="G2394">
            <v>500.21</v>
          </cell>
          <cell r="H2394">
            <v>500.21</v>
          </cell>
        </row>
        <row r="2395">
          <cell r="A2395">
            <v>115453194</v>
          </cell>
          <cell r="B2395" t="str">
            <v>ALMOXARIFADO</v>
          </cell>
          <cell r="C2395" t="str">
            <v>G.COMPRADO</v>
          </cell>
          <cell r="D2395" t="str">
            <v>ELEMENTO FILTRANTE;P/ OLEO;</v>
          </cell>
          <cell r="E2395">
            <v>6</v>
          </cell>
          <cell r="F2395" t="str">
            <v>UN</v>
          </cell>
          <cell r="G2395">
            <v>1222.4100000000001</v>
          </cell>
          <cell r="H2395">
            <v>203.73500000000001</v>
          </cell>
        </row>
        <row r="2396">
          <cell r="A2396">
            <v>115453305</v>
          </cell>
          <cell r="B2396" t="str">
            <v>ALMOXARIFADO</v>
          </cell>
          <cell r="C2396" t="str">
            <v>G.COMPRADO</v>
          </cell>
          <cell r="D2396" t="str">
            <v>CONECTOR PASSAGEM;2,5 MM2;26A;TENSAO NOM</v>
          </cell>
          <cell r="E2396">
            <v>60</v>
          </cell>
          <cell r="F2396" t="str">
            <v>UN</v>
          </cell>
          <cell r="G2396">
            <v>83.45</v>
          </cell>
          <cell r="H2396">
            <v>1.3908333333333334</v>
          </cell>
        </row>
        <row r="2397">
          <cell r="A2397">
            <v>115454344</v>
          </cell>
          <cell r="B2397" t="str">
            <v>ALMOXARIFADO</v>
          </cell>
          <cell r="C2397" t="str">
            <v>G.COMPRADO</v>
          </cell>
          <cell r="D2397" t="str">
            <v>CONTRAPINO;1/4X1/4POL;AISI304;</v>
          </cell>
          <cell r="E2397">
            <v>185</v>
          </cell>
          <cell r="F2397" t="str">
            <v>UN</v>
          </cell>
          <cell r="G2397">
            <v>1.85</v>
          </cell>
          <cell r="H2397">
            <v>0.01</v>
          </cell>
        </row>
        <row r="2398">
          <cell r="A2398">
            <v>115456100</v>
          </cell>
          <cell r="B2398" t="str">
            <v>ALMOXARIFADO</v>
          </cell>
          <cell r="C2398" t="str">
            <v>G.COMPRADO</v>
          </cell>
          <cell r="D2398" t="str">
            <v>VALVULA PNEUM DIRECIONAL;5/2 VIAS;ACIONA</v>
          </cell>
          <cell r="E2398">
            <v>3</v>
          </cell>
          <cell r="F2398" t="str">
            <v>UN</v>
          </cell>
          <cell r="G2398">
            <v>368.65</v>
          </cell>
          <cell r="H2398">
            <v>122.88333333333333</v>
          </cell>
        </row>
        <row r="2399">
          <cell r="A2399">
            <v>115456339</v>
          </cell>
          <cell r="B2399" t="str">
            <v>ALMOXARIFADO</v>
          </cell>
          <cell r="C2399" t="str">
            <v>G.COMPRADO</v>
          </cell>
          <cell r="D2399" t="str">
            <v>CONECTOR TERRA;2,5 MM2;;P/TRILHO TS 32;</v>
          </cell>
          <cell r="E2399">
            <v>9</v>
          </cell>
          <cell r="F2399" t="str">
            <v>UN</v>
          </cell>
          <cell r="G2399">
            <v>13.59</v>
          </cell>
          <cell r="H2399">
            <v>1.51</v>
          </cell>
        </row>
        <row r="2400">
          <cell r="A2400">
            <v>115456363</v>
          </cell>
          <cell r="B2400" t="str">
            <v>ALMOXARIFADO</v>
          </cell>
          <cell r="C2400" t="str">
            <v>G.COMPRADO</v>
          </cell>
          <cell r="D2400" t="str">
            <v>CONECTOR TERRA;35 MM2;;P/TRILHO TS 32;</v>
          </cell>
          <cell r="E2400">
            <v>14</v>
          </cell>
          <cell r="F2400" t="str">
            <v>UN</v>
          </cell>
          <cell r="G2400">
            <v>330.54</v>
          </cell>
          <cell r="H2400">
            <v>23.610000000000003</v>
          </cell>
        </row>
        <row r="2401">
          <cell r="A2401">
            <v>115456371</v>
          </cell>
          <cell r="B2401" t="str">
            <v>ALMOXARIFADO</v>
          </cell>
          <cell r="C2401" t="str">
            <v>G.COMPRADO</v>
          </cell>
          <cell r="D2401" t="str">
            <v>SENSOR PROXIMIDADE INDUTIVO;TUBULAR;10-3</v>
          </cell>
          <cell r="E2401">
            <v>1</v>
          </cell>
          <cell r="F2401" t="str">
            <v>UN</v>
          </cell>
          <cell r="G2401">
            <v>50.5</v>
          </cell>
          <cell r="H2401">
            <v>50.5</v>
          </cell>
        </row>
        <row r="2402">
          <cell r="A2402">
            <v>115456398</v>
          </cell>
          <cell r="B2402" t="str">
            <v>ALMOXARIFADO</v>
          </cell>
          <cell r="C2402" t="str">
            <v>G.COMPRADO</v>
          </cell>
          <cell r="D2402" t="str">
            <v>CONECTOR TERRA;10 MM2;;P/TRILHO TS 32;</v>
          </cell>
          <cell r="E2402">
            <v>13</v>
          </cell>
          <cell r="F2402" t="str">
            <v>UN</v>
          </cell>
          <cell r="G2402">
            <v>91.52</v>
          </cell>
          <cell r="H2402">
            <v>7.04</v>
          </cell>
        </row>
        <row r="2403">
          <cell r="A2403">
            <v>115456401</v>
          </cell>
          <cell r="B2403" t="str">
            <v>ALMOXARIFADO</v>
          </cell>
          <cell r="C2403" t="str">
            <v>G.COMPRADO</v>
          </cell>
          <cell r="D2403" t="str">
            <v>CONECTOR TERRA;16 MM2;;P/TRILHO TS 32;</v>
          </cell>
          <cell r="E2403">
            <v>19</v>
          </cell>
          <cell r="F2403" t="str">
            <v>UN</v>
          </cell>
          <cell r="G2403">
            <v>199.5</v>
          </cell>
          <cell r="H2403">
            <v>10.5</v>
          </cell>
        </row>
        <row r="2404">
          <cell r="A2404">
            <v>115459044</v>
          </cell>
          <cell r="B2404" t="str">
            <v>ALMOXARIFADO</v>
          </cell>
          <cell r="C2404" t="str">
            <v>G.COMPRADO</v>
          </cell>
          <cell r="D2404" t="str">
            <v>VALVULA PNEUM DIRECIONAL;3/2 VIAS;ACIONA</v>
          </cell>
          <cell r="E2404">
            <v>2</v>
          </cell>
          <cell r="F2404" t="str">
            <v>UN</v>
          </cell>
          <cell r="G2404">
            <v>237.04</v>
          </cell>
          <cell r="H2404">
            <v>118.52</v>
          </cell>
        </row>
        <row r="2405">
          <cell r="A2405">
            <v>115461669</v>
          </cell>
          <cell r="B2405" t="str">
            <v>ALMOXARIFADO</v>
          </cell>
          <cell r="C2405" t="str">
            <v>G.COMPRADO</v>
          </cell>
          <cell r="D2405" t="str">
            <v>REFLETOR PRISMATICO P/SENSOR;FORMATO CIR</v>
          </cell>
          <cell r="E2405">
            <v>9</v>
          </cell>
          <cell r="F2405" t="str">
            <v>UN</v>
          </cell>
          <cell r="G2405">
            <v>265.79000000000002</v>
          </cell>
          <cell r="H2405">
            <v>29.532222222222224</v>
          </cell>
        </row>
        <row r="2406">
          <cell r="A2406">
            <v>115462673</v>
          </cell>
          <cell r="B2406" t="str">
            <v>ALMOXARIFADO</v>
          </cell>
          <cell r="C2406" t="str">
            <v>G.COMPRADO</v>
          </cell>
          <cell r="D2406" t="str">
            <v>REFLETOR PRISMATICO P/SENSOR;FORMATO RET</v>
          </cell>
          <cell r="E2406">
            <v>7</v>
          </cell>
          <cell r="F2406" t="str">
            <v>UN</v>
          </cell>
          <cell r="G2406">
            <v>315.33999999999997</v>
          </cell>
          <cell r="H2406">
            <v>45.048571428571428</v>
          </cell>
        </row>
        <row r="2407">
          <cell r="A2407">
            <v>115463157</v>
          </cell>
          <cell r="B2407" t="str">
            <v>ALMOXARIFADO</v>
          </cell>
          <cell r="C2407" t="str">
            <v>G.COMPRADO</v>
          </cell>
          <cell r="D2407" t="str">
            <v>POLIA CORREIA V;PERFIL A;2 CANAIS;ALUMIN</v>
          </cell>
          <cell r="E2407">
            <v>2</v>
          </cell>
          <cell r="F2407" t="str">
            <v>UN</v>
          </cell>
          <cell r="G2407">
            <v>30.34</v>
          </cell>
          <cell r="H2407">
            <v>15.17</v>
          </cell>
        </row>
        <row r="2408">
          <cell r="A2408">
            <v>115463254</v>
          </cell>
          <cell r="B2408" t="str">
            <v>ALMOXARIFADO</v>
          </cell>
          <cell r="C2408" t="str">
            <v>G.COMPRADO</v>
          </cell>
          <cell r="D2408" t="str">
            <v>POLIA CORREIA V;PERFIL A;2 CANAIS;ALUMIN</v>
          </cell>
          <cell r="E2408">
            <v>2</v>
          </cell>
          <cell r="F2408" t="str">
            <v>UN</v>
          </cell>
          <cell r="G2408">
            <v>19.78</v>
          </cell>
          <cell r="H2408">
            <v>9.89</v>
          </cell>
        </row>
        <row r="2409">
          <cell r="A2409">
            <v>115464561</v>
          </cell>
          <cell r="B2409" t="str">
            <v>ALMOXARIFADO</v>
          </cell>
          <cell r="C2409" t="str">
            <v>G.COMPRADO</v>
          </cell>
          <cell r="D2409" t="str">
            <v>POLIA CORREIA V;PERFIL A;2 CANAIS;ALUMIN</v>
          </cell>
          <cell r="E2409">
            <v>1</v>
          </cell>
          <cell r="F2409" t="str">
            <v>UN</v>
          </cell>
          <cell r="G2409">
            <v>7.67</v>
          </cell>
          <cell r="H2409">
            <v>7.67</v>
          </cell>
        </row>
        <row r="2410">
          <cell r="A2410">
            <v>115465621</v>
          </cell>
          <cell r="B2410" t="str">
            <v>ALMOXARIFADO</v>
          </cell>
          <cell r="C2410" t="str">
            <v>G.COMPRADO</v>
          </cell>
          <cell r="D2410" t="str">
            <v>REFLETOR PRISMATICO P/SENSOR;FORMATO CIR</v>
          </cell>
          <cell r="E2410">
            <v>9</v>
          </cell>
          <cell r="F2410" t="str">
            <v>UN</v>
          </cell>
          <cell r="G2410">
            <v>205.16</v>
          </cell>
          <cell r="H2410">
            <v>22.795555555555556</v>
          </cell>
        </row>
        <row r="2411">
          <cell r="A2411">
            <v>115465842</v>
          </cell>
          <cell r="B2411" t="str">
            <v>ALMOXARIFADO</v>
          </cell>
          <cell r="C2411" t="str">
            <v>G.COMPRADO</v>
          </cell>
          <cell r="D2411" t="str">
            <v>BARRA SOLDA ESTANHO;SN 40PCT/PB 60PCT;</v>
          </cell>
          <cell r="E2411">
            <v>1.6</v>
          </cell>
          <cell r="F2411" t="str">
            <v>KG</v>
          </cell>
          <cell r="G2411">
            <v>5.56</v>
          </cell>
          <cell r="H2411">
            <v>3.4749999999999996</v>
          </cell>
        </row>
        <row r="2412">
          <cell r="A2412">
            <v>115465923</v>
          </cell>
          <cell r="B2412" t="str">
            <v>ALMOXARIFADO</v>
          </cell>
          <cell r="C2412" t="str">
            <v>G.COMPRADO</v>
          </cell>
          <cell r="D2412" t="str">
            <v>REFLETOR PRISMATICO P/SENSOR;FORMATO QUA</v>
          </cell>
          <cell r="E2412">
            <v>6</v>
          </cell>
          <cell r="F2412" t="str">
            <v>UN</v>
          </cell>
          <cell r="G2412">
            <v>247.73</v>
          </cell>
          <cell r="H2412">
            <v>41.288333333333334</v>
          </cell>
        </row>
        <row r="2413">
          <cell r="A2413">
            <v>115468892</v>
          </cell>
          <cell r="B2413" t="str">
            <v>ALMOXARIFADO</v>
          </cell>
          <cell r="C2413" t="str">
            <v>G.COMPRADO</v>
          </cell>
          <cell r="D2413" t="str">
            <v>CORRENTE TRANSMISSAO;DUPLA;PASSO 1/2POL;</v>
          </cell>
          <cell r="E2413">
            <v>10</v>
          </cell>
          <cell r="F2413" t="str">
            <v>M</v>
          </cell>
          <cell r="G2413">
            <v>193.73</v>
          </cell>
          <cell r="H2413">
            <v>19.372999999999998</v>
          </cell>
        </row>
        <row r="2414">
          <cell r="A2414">
            <v>115471656</v>
          </cell>
          <cell r="B2414" t="str">
            <v>ALMOXARIFADO</v>
          </cell>
          <cell r="C2414" t="str">
            <v>G.COMPRADO</v>
          </cell>
          <cell r="D2414" t="str">
            <v>SENSOR PROXIMIDADE INDUTIVO;RETANGULAR;1</v>
          </cell>
          <cell r="E2414">
            <v>1</v>
          </cell>
          <cell r="F2414" t="str">
            <v>UN</v>
          </cell>
          <cell r="G2414">
            <v>138.75</v>
          </cell>
          <cell r="H2414">
            <v>138.75</v>
          </cell>
        </row>
        <row r="2415">
          <cell r="A2415">
            <v>115473691</v>
          </cell>
          <cell r="B2415" t="str">
            <v>ALMOXARIFADO</v>
          </cell>
          <cell r="C2415" t="str">
            <v>G.COMPRADO</v>
          </cell>
          <cell r="D2415" t="str">
            <v>REPARO P/CILINDRO;PNEUMATICO PARKER;;301</v>
          </cell>
          <cell r="E2415">
            <v>31</v>
          </cell>
          <cell r="F2415" t="str">
            <v>UN</v>
          </cell>
          <cell r="G2415">
            <v>0.31</v>
          </cell>
          <cell r="H2415">
            <v>0.01</v>
          </cell>
        </row>
        <row r="2416">
          <cell r="A2416">
            <v>115474191</v>
          </cell>
          <cell r="B2416" t="str">
            <v>ALMOXARIFADO</v>
          </cell>
          <cell r="C2416" t="str">
            <v>G.COMPRADO</v>
          </cell>
          <cell r="D2416" t="str">
            <v>MASSA SOLDA A FRIO;EPOXI;SECAGEM 15 MINU</v>
          </cell>
          <cell r="E2416">
            <v>2</v>
          </cell>
          <cell r="F2416" t="str">
            <v>UN</v>
          </cell>
          <cell r="G2416">
            <v>12.35</v>
          </cell>
          <cell r="H2416">
            <v>6.1749999999999998</v>
          </cell>
        </row>
        <row r="2417">
          <cell r="A2417">
            <v>115474221</v>
          </cell>
          <cell r="B2417" t="str">
            <v>ALMOXARIFADO</v>
          </cell>
          <cell r="C2417" t="str">
            <v>G.COMPRADO</v>
          </cell>
          <cell r="D2417" t="str">
            <v>BLOCO CONTATO AUX INSTANTANEO;2NA;ENCAIX</v>
          </cell>
          <cell r="E2417">
            <v>5</v>
          </cell>
          <cell r="F2417" t="str">
            <v>UN</v>
          </cell>
          <cell r="G2417">
            <v>544.11</v>
          </cell>
          <cell r="H2417">
            <v>108.822</v>
          </cell>
        </row>
        <row r="2418">
          <cell r="A2418">
            <v>115476216</v>
          </cell>
          <cell r="B2418" t="str">
            <v>ALMOXARIFADO</v>
          </cell>
          <cell r="C2418" t="str">
            <v>G.COMPRADO</v>
          </cell>
          <cell r="D2418" t="str">
            <v>BLOCO CONTATO COMANDO/SINALIZ;IMPULSO;1N</v>
          </cell>
          <cell r="E2418">
            <v>3</v>
          </cell>
          <cell r="F2418" t="str">
            <v>UN</v>
          </cell>
          <cell r="G2418">
            <v>17.309999999999999</v>
          </cell>
          <cell r="H2418">
            <v>5.77</v>
          </cell>
        </row>
        <row r="2419">
          <cell r="A2419">
            <v>115476607</v>
          </cell>
          <cell r="B2419" t="str">
            <v>ALMOXARIFADO</v>
          </cell>
          <cell r="C2419" t="str">
            <v>G.COMPRADO</v>
          </cell>
          <cell r="D2419" t="str">
            <v>DISCO CORTE;177,8X3,2X22,22MM;OXIDO ALUM</v>
          </cell>
          <cell r="E2419">
            <v>244</v>
          </cell>
          <cell r="F2419" t="str">
            <v>UN</v>
          </cell>
          <cell r="G2419">
            <v>441.47</v>
          </cell>
          <cell r="H2419">
            <v>1.8093032786885248</v>
          </cell>
        </row>
        <row r="2420">
          <cell r="A2420">
            <v>115477018</v>
          </cell>
          <cell r="B2420" t="str">
            <v>ALMOXARIFADO</v>
          </cell>
          <cell r="C2420" t="str">
            <v>G.COMPRADO</v>
          </cell>
          <cell r="D2420" t="str">
            <v>FILTRO Y;ROSCAVEL;1BSPT;CORPO ACO CARBON</v>
          </cell>
          <cell r="E2420">
            <v>1</v>
          </cell>
          <cell r="F2420" t="str">
            <v>UN</v>
          </cell>
          <cell r="G2420">
            <v>124.93</v>
          </cell>
          <cell r="H2420">
            <v>124.93</v>
          </cell>
        </row>
        <row r="2421">
          <cell r="A2421">
            <v>115478502</v>
          </cell>
          <cell r="B2421" t="str">
            <v>ALMOXARIFADO</v>
          </cell>
          <cell r="C2421" t="str">
            <v>G.COMPRADO</v>
          </cell>
          <cell r="D2421" t="str">
            <v>DISJUNTOR TERMOMAGNETICO;BIPOLAR;50 A;;4</v>
          </cell>
          <cell r="E2421">
            <v>1</v>
          </cell>
          <cell r="F2421" t="str">
            <v>UN</v>
          </cell>
          <cell r="G2421">
            <v>26.32</v>
          </cell>
          <cell r="H2421">
            <v>26.32</v>
          </cell>
        </row>
        <row r="2422">
          <cell r="A2422">
            <v>115479274</v>
          </cell>
          <cell r="B2422" t="str">
            <v>ALMOXARIFADO</v>
          </cell>
          <cell r="C2422" t="str">
            <v>G.COMPRADO</v>
          </cell>
          <cell r="D2422" t="str">
            <v>BATERIA;ALCALINA;9 V;</v>
          </cell>
          <cell r="E2422">
            <v>16</v>
          </cell>
          <cell r="F2422" t="str">
            <v>UN</v>
          </cell>
          <cell r="G2422">
            <v>116.86</v>
          </cell>
          <cell r="H2422">
            <v>7.30375</v>
          </cell>
        </row>
        <row r="2423">
          <cell r="A2423">
            <v>115482135</v>
          </cell>
          <cell r="B2423" t="str">
            <v>ALMOXARIFADO</v>
          </cell>
          <cell r="C2423" t="str">
            <v>G.COMPRADO</v>
          </cell>
          <cell r="D2423" t="str">
            <v>VALVULA HIDR DIRECIONAL;4/3 VIAS;ACIONAM</v>
          </cell>
          <cell r="E2423">
            <v>1</v>
          </cell>
          <cell r="F2423" t="str">
            <v>UN</v>
          </cell>
          <cell r="G2423">
            <v>922.5</v>
          </cell>
          <cell r="H2423">
            <v>922.5</v>
          </cell>
        </row>
        <row r="2424">
          <cell r="A2424">
            <v>115485045</v>
          </cell>
          <cell r="B2424" t="str">
            <v>ALMOXARIFADO</v>
          </cell>
          <cell r="C2424" t="str">
            <v>G.COMPRADO</v>
          </cell>
          <cell r="D2424" t="str">
            <v>VALVULA HIDR DIRECIONAL;4/3 VIAS;ACIONAM</v>
          </cell>
          <cell r="E2424">
            <v>3</v>
          </cell>
          <cell r="F2424" t="str">
            <v>UN</v>
          </cell>
          <cell r="G2424">
            <v>0.03</v>
          </cell>
          <cell r="H2424">
            <v>0.01</v>
          </cell>
        </row>
        <row r="2425">
          <cell r="A2425">
            <v>115485801</v>
          </cell>
          <cell r="B2425" t="str">
            <v>ALMOXARIFADO</v>
          </cell>
          <cell r="C2425" t="str">
            <v>G.COMPRADO</v>
          </cell>
          <cell r="D2425" t="str">
            <v>VALVULA PNEUM DIRECIONAL;2/2 VIAS;ACIONA</v>
          </cell>
          <cell r="E2425">
            <v>3</v>
          </cell>
          <cell r="F2425" t="str">
            <v>UN</v>
          </cell>
          <cell r="G2425">
            <v>660</v>
          </cell>
          <cell r="H2425">
            <v>220</v>
          </cell>
        </row>
        <row r="2426">
          <cell r="A2426">
            <v>115485924</v>
          </cell>
          <cell r="B2426" t="str">
            <v>ALMOXARIFADO</v>
          </cell>
          <cell r="C2426" t="str">
            <v>G.COMPRADO</v>
          </cell>
          <cell r="D2426" t="str">
            <v>VALVULA GAVETA;CORPO ASTM B-62;FLANGE 3P</v>
          </cell>
          <cell r="E2426">
            <v>1</v>
          </cell>
          <cell r="F2426" t="str">
            <v>UN</v>
          </cell>
          <cell r="G2426">
            <v>1.0900000000000001</v>
          </cell>
          <cell r="H2426">
            <v>1.0900000000000001</v>
          </cell>
        </row>
        <row r="2427">
          <cell r="A2427">
            <v>115486076</v>
          </cell>
          <cell r="B2427" t="str">
            <v>ALMOXARIFADO</v>
          </cell>
          <cell r="C2427" t="str">
            <v>G.COMPRADO</v>
          </cell>
          <cell r="D2427" t="str">
            <v>ROTULA RADIAL;50X90X56MM;C/ANEL EXTERNO</v>
          </cell>
          <cell r="E2427">
            <v>15</v>
          </cell>
          <cell r="F2427" t="str">
            <v>UN</v>
          </cell>
          <cell r="G2427">
            <v>880.56</v>
          </cell>
          <cell r="H2427">
            <v>58.703999999999994</v>
          </cell>
        </row>
        <row r="2428">
          <cell r="A2428">
            <v>115486394</v>
          </cell>
          <cell r="B2428" t="str">
            <v>ALMOXARIFADO</v>
          </cell>
          <cell r="C2428" t="str">
            <v>G.COMPRADO</v>
          </cell>
          <cell r="D2428" t="str">
            <v>REFLETOR PRISMATICO P/SENSOR;FORMATO RET</v>
          </cell>
          <cell r="E2428">
            <v>1</v>
          </cell>
          <cell r="F2428" t="str">
            <v>UN</v>
          </cell>
          <cell r="G2428">
            <v>17.27</v>
          </cell>
          <cell r="H2428">
            <v>17.27</v>
          </cell>
        </row>
        <row r="2429">
          <cell r="A2429">
            <v>115487480</v>
          </cell>
          <cell r="B2429" t="str">
            <v>ALMOXARIFADO</v>
          </cell>
          <cell r="C2429" t="str">
            <v>G.COMPRADO</v>
          </cell>
          <cell r="D2429" t="str">
            <v>VALVULA PNEUM DIRECIONAL;5/2 VIAS;ACIONA</v>
          </cell>
          <cell r="E2429">
            <v>2</v>
          </cell>
          <cell r="F2429" t="str">
            <v>UN</v>
          </cell>
          <cell r="G2429">
            <v>332</v>
          </cell>
          <cell r="H2429">
            <v>166</v>
          </cell>
        </row>
        <row r="2430">
          <cell r="A2430">
            <v>115491100</v>
          </cell>
          <cell r="B2430" t="str">
            <v>ALMOXARIFADO</v>
          </cell>
          <cell r="C2430" t="str">
            <v>G.COMPRADO</v>
          </cell>
          <cell r="D2430" t="str">
            <v>RETENTOR;50X90X8MM;NITRILICA;;C/MOLA ACO</v>
          </cell>
          <cell r="E2430">
            <v>2</v>
          </cell>
          <cell r="F2430" t="str">
            <v>UN</v>
          </cell>
          <cell r="G2430">
            <v>68.739999999999995</v>
          </cell>
          <cell r="H2430">
            <v>34.369999999999997</v>
          </cell>
        </row>
        <row r="2431">
          <cell r="A2431">
            <v>115491924</v>
          </cell>
          <cell r="B2431" t="str">
            <v>ALMOXARIFADO</v>
          </cell>
          <cell r="C2431" t="str">
            <v>G.COMPRADO</v>
          </cell>
          <cell r="D2431" t="str">
            <v>RODA DENTADA P/CORRENTE;SIMPLES;Z 19;PAS</v>
          </cell>
          <cell r="E2431">
            <v>3</v>
          </cell>
          <cell r="F2431" t="str">
            <v>UN</v>
          </cell>
          <cell r="G2431">
            <v>82.32</v>
          </cell>
          <cell r="H2431">
            <v>27.439999999999998</v>
          </cell>
        </row>
        <row r="2432">
          <cell r="A2432">
            <v>115491932</v>
          </cell>
          <cell r="B2432" t="str">
            <v>ALMOXARIFADO</v>
          </cell>
          <cell r="C2432" t="str">
            <v>G.COMPRADO</v>
          </cell>
          <cell r="D2432" t="str">
            <v>RETENTOR;18X47X8MM;NITRILICA;;C/MOLA ACO</v>
          </cell>
          <cell r="E2432">
            <v>3</v>
          </cell>
          <cell r="F2432" t="str">
            <v>UN</v>
          </cell>
          <cell r="G2432">
            <v>4.9800000000000004</v>
          </cell>
          <cell r="H2432">
            <v>1.6600000000000001</v>
          </cell>
        </row>
        <row r="2433">
          <cell r="A2433">
            <v>115491967</v>
          </cell>
          <cell r="B2433" t="str">
            <v>ALMOXARIFADO</v>
          </cell>
          <cell r="C2433" t="str">
            <v>G.COMPRADO</v>
          </cell>
          <cell r="D2433" t="str">
            <v>CILINDRO PNEUMATICO;SIMPLES ACAO;2POL;HA</v>
          </cell>
          <cell r="E2433">
            <v>1</v>
          </cell>
          <cell r="F2433" t="str">
            <v>UN</v>
          </cell>
          <cell r="G2433">
            <v>0.01</v>
          </cell>
          <cell r="H2433">
            <v>0.01</v>
          </cell>
        </row>
        <row r="2434">
          <cell r="A2434">
            <v>115491975</v>
          </cell>
          <cell r="B2434" t="str">
            <v>ALMOXARIFADO</v>
          </cell>
          <cell r="C2434" t="str">
            <v>G.COMPRADO</v>
          </cell>
          <cell r="D2434" t="str">
            <v>RODA DENTADA P/CORRENTE;SIMPLES;Z 26;PAS</v>
          </cell>
          <cell r="E2434">
            <v>1</v>
          </cell>
          <cell r="F2434" t="str">
            <v>UN</v>
          </cell>
          <cell r="G2434">
            <v>40.799999999999997</v>
          </cell>
          <cell r="H2434">
            <v>40.799999999999997</v>
          </cell>
        </row>
        <row r="2435">
          <cell r="A2435">
            <v>115492025</v>
          </cell>
          <cell r="B2435" t="str">
            <v>ALMOXARIFADO</v>
          </cell>
          <cell r="C2435" t="str">
            <v>G.COMPRADO</v>
          </cell>
          <cell r="D2435" t="str">
            <v>RODA DENTADA P/CORRENTE;SIMPLES;Z 13;PAS</v>
          </cell>
          <cell r="E2435">
            <v>4</v>
          </cell>
          <cell r="F2435" t="str">
            <v>UN</v>
          </cell>
          <cell r="G2435">
            <v>44</v>
          </cell>
          <cell r="H2435">
            <v>11</v>
          </cell>
        </row>
        <row r="2436">
          <cell r="A2436">
            <v>115492041</v>
          </cell>
          <cell r="B2436" t="str">
            <v>ALMOXARIFADO</v>
          </cell>
          <cell r="C2436" t="str">
            <v>G.COMPRADO</v>
          </cell>
          <cell r="D2436" t="str">
            <v>RODA DENTADA P/CORRENTE;SIMPLES;Z 35;PAS</v>
          </cell>
          <cell r="E2436">
            <v>3</v>
          </cell>
          <cell r="F2436" t="str">
            <v>UN</v>
          </cell>
          <cell r="G2436">
            <v>145.5</v>
          </cell>
          <cell r="H2436">
            <v>48.5</v>
          </cell>
        </row>
        <row r="2437">
          <cell r="A2437">
            <v>115492238</v>
          </cell>
          <cell r="B2437" t="str">
            <v>ALMOXARIFADO</v>
          </cell>
          <cell r="C2437" t="str">
            <v>G.COMPRADO</v>
          </cell>
          <cell r="D2437" t="str">
            <v>PONTA MONTADA;FORMATO A25;OXIDO ALUMINIO</v>
          </cell>
          <cell r="E2437">
            <v>5</v>
          </cell>
          <cell r="F2437" t="str">
            <v>UN</v>
          </cell>
          <cell r="G2437">
            <v>24.5</v>
          </cell>
          <cell r="H2437">
            <v>4.9000000000000004</v>
          </cell>
        </row>
        <row r="2438">
          <cell r="A2438">
            <v>115492343</v>
          </cell>
          <cell r="B2438" t="str">
            <v>ALMOXARIFADO</v>
          </cell>
          <cell r="C2438" t="str">
            <v>G.COMPRADO</v>
          </cell>
          <cell r="D2438" t="str">
            <v>PONTA MONTADA;FORMATO B81;OXIDO ALUMINIO</v>
          </cell>
          <cell r="E2438">
            <v>10</v>
          </cell>
          <cell r="F2438" t="str">
            <v>UN</v>
          </cell>
          <cell r="G2438">
            <v>8.5</v>
          </cell>
          <cell r="H2438">
            <v>0.85</v>
          </cell>
        </row>
        <row r="2439">
          <cell r="A2439">
            <v>115494079</v>
          </cell>
          <cell r="B2439" t="str">
            <v>ALMOXARIFADO</v>
          </cell>
          <cell r="C2439" t="str">
            <v>G.COMPRADO</v>
          </cell>
          <cell r="D2439" t="str">
            <v>ANEL VEDACAO;SECAO RETANGULAR;90X98X2MM;</v>
          </cell>
          <cell r="E2439">
            <v>5</v>
          </cell>
          <cell r="F2439" t="str">
            <v>UN</v>
          </cell>
          <cell r="G2439">
            <v>0.05</v>
          </cell>
          <cell r="H2439">
            <v>0.01</v>
          </cell>
        </row>
        <row r="2440">
          <cell r="A2440">
            <v>115494729</v>
          </cell>
          <cell r="B2440" t="str">
            <v>ALMOXARIFADO</v>
          </cell>
          <cell r="C2440" t="str">
            <v>G.COMPRADO</v>
          </cell>
          <cell r="D2440" t="str">
            <v>O-RING;88X6,2MM;NEOPRENE;60 SHORE A;</v>
          </cell>
          <cell r="E2440">
            <v>43</v>
          </cell>
          <cell r="F2440" t="str">
            <v>UN</v>
          </cell>
          <cell r="G2440">
            <v>0.43</v>
          </cell>
          <cell r="H2440">
            <v>0.01</v>
          </cell>
        </row>
        <row r="2441">
          <cell r="A2441">
            <v>115495822</v>
          </cell>
          <cell r="B2441" t="str">
            <v>ALMOXARIFADO</v>
          </cell>
          <cell r="C2441" t="str">
            <v>G.COMPRADO</v>
          </cell>
          <cell r="D2441" t="str">
            <v>OLEO DIESEL;A GRANEL;</v>
          </cell>
          <cell r="E2441">
            <v>46351</v>
          </cell>
          <cell r="F2441" t="str">
            <v>L</v>
          </cell>
          <cell r="G2441">
            <v>28787.759999999998</v>
          </cell>
          <cell r="H2441">
            <v>0.62108174580915188</v>
          </cell>
        </row>
        <row r="2442">
          <cell r="A2442">
            <v>115496101</v>
          </cell>
          <cell r="B2442" t="str">
            <v>ALMOXARIFADO</v>
          </cell>
          <cell r="C2442" t="str">
            <v>G.COMPRADO</v>
          </cell>
          <cell r="D2442" t="str">
            <v>ROLAMENTO ROLOS CILINDRICOS;1 CARREIRA;3</v>
          </cell>
          <cell r="E2442">
            <v>6</v>
          </cell>
          <cell r="F2442" t="str">
            <v>UN</v>
          </cell>
          <cell r="G2442">
            <v>39.78</v>
          </cell>
          <cell r="H2442">
            <v>6.63</v>
          </cell>
        </row>
        <row r="2443">
          <cell r="A2443">
            <v>115496314</v>
          </cell>
          <cell r="B2443" t="str">
            <v>ALMOXARIFADO</v>
          </cell>
          <cell r="C2443" t="str">
            <v>G.COMPRADO</v>
          </cell>
          <cell r="D2443" t="str">
            <v>ACOPLADOR A RELE;1REV;24/48VCC;</v>
          </cell>
          <cell r="E2443">
            <v>2</v>
          </cell>
          <cell r="F2443" t="str">
            <v>UN</v>
          </cell>
          <cell r="G2443">
            <v>75.38</v>
          </cell>
          <cell r="H2443">
            <v>37.69</v>
          </cell>
        </row>
        <row r="2444">
          <cell r="A2444">
            <v>115496331</v>
          </cell>
          <cell r="B2444" t="str">
            <v>ALMOXARIFADO</v>
          </cell>
          <cell r="C2444" t="str">
            <v>G.COMPRADO</v>
          </cell>
          <cell r="D2444" t="str">
            <v>REPARO P/CILINDRO;PNEUMATICO PARKER 3520</v>
          </cell>
          <cell r="E2444">
            <v>1</v>
          </cell>
          <cell r="F2444" t="str">
            <v>UN</v>
          </cell>
          <cell r="G2444">
            <v>0.02</v>
          </cell>
          <cell r="H2444">
            <v>0.02</v>
          </cell>
        </row>
        <row r="2445">
          <cell r="A2445">
            <v>115496349</v>
          </cell>
          <cell r="B2445" t="str">
            <v>ALMOXARIFADO</v>
          </cell>
          <cell r="C2445" t="str">
            <v>G.COMPRADO</v>
          </cell>
          <cell r="D2445" t="str">
            <v>OLEO LUBRIFICANTE INDUSTRIAL;;7,52CST A</v>
          </cell>
          <cell r="E2445">
            <v>400</v>
          </cell>
          <cell r="F2445" t="str">
            <v>L</v>
          </cell>
          <cell r="G2445">
            <v>1360.85</v>
          </cell>
          <cell r="H2445">
            <v>3.4021249999999998</v>
          </cell>
        </row>
        <row r="2446">
          <cell r="A2446">
            <v>115497540</v>
          </cell>
          <cell r="B2446" t="str">
            <v>ALMOXARIFADO</v>
          </cell>
          <cell r="C2446" t="str">
            <v>G.COMPRADO</v>
          </cell>
          <cell r="D2446" t="str">
            <v>O-RING;8X2MM;BORRACHA SINTETICA;60 SHORE</v>
          </cell>
          <cell r="E2446">
            <v>54</v>
          </cell>
          <cell r="F2446" t="str">
            <v>UN</v>
          </cell>
          <cell r="G2446">
            <v>0.54</v>
          </cell>
          <cell r="H2446">
            <v>0.01</v>
          </cell>
        </row>
        <row r="2447">
          <cell r="A2447">
            <v>115497574</v>
          </cell>
          <cell r="B2447" t="str">
            <v>ALMOXARIFADO</v>
          </cell>
          <cell r="C2447" t="str">
            <v>G.COMPRADO</v>
          </cell>
          <cell r="D2447" t="str">
            <v>O-RING;25,5X7MM;BORRACHA SINTETICA;60 SH</v>
          </cell>
          <cell r="E2447">
            <v>247</v>
          </cell>
          <cell r="F2447" t="str">
            <v>UN</v>
          </cell>
          <cell r="G2447">
            <v>2.4700000000000002</v>
          </cell>
          <cell r="H2447">
            <v>0.01</v>
          </cell>
        </row>
        <row r="2448">
          <cell r="A2448">
            <v>115498554</v>
          </cell>
          <cell r="B2448" t="str">
            <v>ALMOXARIFADO</v>
          </cell>
          <cell r="C2448" t="str">
            <v>G.COMPRADO</v>
          </cell>
          <cell r="D2448" t="str">
            <v>BUCHA TEFLON;DIAM INT 70MM;DIAM EXT 85MM</v>
          </cell>
          <cell r="E2448">
            <v>1</v>
          </cell>
          <cell r="F2448" t="str">
            <v>UN</v>
          </cell>
          <cell r="G2448">
            <v>0.01</v>
          </cell>
          <cell r="H2448">
            <v>0.01</v>
          </cell>
        </row>
        <row r="2449">
          <cell r="A2449">
            <v>115498813</v>
          </cell>
          <cell r="B2449" t="str">
            <v>ALMOXARIFADO</v>
          </cell>
          <cell r="C2449" t="str">
            <v>G.COMPRADO</v>
          </cell>
          <cell r="D2449" t="str">
            <v>OLEO HIDRAULICO INDUSTRIAL;;8,77CST A 10</v>
          </cell>
          <cell r="E2449">
            <v>600</v>
          </cell>
          <cell r="F2449" t="str">
            <v>L</v>
          </cell>
          <cell r="G2449">
            <v>2157.8000000000002</v>
          </cell>
          <cell r="H2449">
            <v>3.5963333333333338</v>
          </cell>
        </row>
        <row r="2450">
          <cell r="A2450">
            <v>115499381</v>
          </cell>
          <cell r="B2450" t="str">
            <v>ALMOXARIFADO</v>
          </cell>
          <cell r="C2450" t="str">
            <v>G.COMPRADO</v>
          </cell>
          <cell r="D2450" t="str">
            <v>ANEL VEDACAO;SECAO QUADRADA;200X210X5MM;</v>
          </cell>
          <cell r="E2450">
            <v>9</v>
          </cell>
          <cell r="F2450" t="str">
            <v>UN</v>
          </cell>
          <cell r="G2450">
            <v>264.06</v>
          </cell>
          <cell r="H2450">
            <v>29.34</v>
          </cell>
        </row>
        <row r="2451">
          <cell r="A2451">
            <v>115499658</v>
          </cell>
          <cell r="B2451" t="str">
            <v>ALMOXARIFADO</v>
          </cell>
          <cell r="C2451" t="str">
            <v>G.COMPRADO</v>
          </cell>
          <cell r="D2451" t="str">
            <v>OLEO LUBRIFICANTE INDUSTRIAL;;14,64CST A</v>
          </cell>
          <cell r="E2451">
            <v>60</v>
          </cell>
          <cell r="F2451" t="str">
            <v>L</v>
          </cell>
          <cell r="G2451">
            <v>357</v>
          </cell>
          <cell r="H2451">
            <v>5.95</v>
          </cell>
        </row>
        <row r="2452">
          <cell r="A2452">
            <v>115501172</v>
          </cell>
          <cell r="B2452" t="str">
            <v>ALMOXARIFADO</v>
          </cell>
          <cell r="C2452" t="str">
            <v>G.COMPRADO</v>
          </cell>
          <cell r="D2452" t="str">
            <v>CORDAO;SECAO CIRCULAR;5MM;NEOPRENE;60 SH</v>
          </cell>
          <cell r="E2452">
            <v>5</v>
          </cell>
          <cell r="F2452" t="str">
            <v>M</v>
          </cell>
          <cell r="G2452">
            <v>6</v>
          </cell>
          <cell r="H2452">
            <v>1.2</v>
          </cell>
        </row>
        <row r="2453">
          <cell r="A2453">
            <v>115502276</v>
          </cell>
          <cell r="B2453" t="str">
            <v>ALMOXARIFADO</v>
          </cell>
          <cell r="C2453" t="str">
            <v>G.COMPRADO</v>
          </cell>
          <cell r="D2453" t="str">
            <v>O-RING;110X4MM;NITRILICA;65 SHORE A;</v>
          </cell>
          <cell r="E2453">
            <v>4</v>
          </cell>
          <cell r="F2453" t="str">
            <v>UN</v>
          </cell>
          <cell r="G2453">
            <v>13.4</v>
          </cell>
          <cell r="H2453">
            <v>3.35</v>
          </cell>
        </row>
        <row r="2454">
          <cell r="A2454">
            <v>115502322</v>
          </cell>
          <cell r="B2454" t="str">
            <v>ALMOXARIFADO</v>
          </cell>
          <cell r="C2454" t="str">
            <v>G.COMPRADO</v>
          </cell>
          <cell r="D2454" t="str">
            <v>O-RING;75,5X6MM;EPDM ATOXICA;70 SHORE A;</v>
          </cell>
          <cell r="E2454">
            <v>7</v>
          </cell>
          <cell r="F2454" t="str">
            <v>UN</v>
          </cell>
          <cell r="G2454">
            <v>114.45</v>
          </cell>
          <cell r="H2454">
            <v>16.350000000000001</v>
          </cell>
        </row>
        <row r="2455">
          <cell r="A2455">
            <v>115502390</v>
          </cell>
          <cell r="B2455" t="str">
            <v>ALMOXARIFADO</v>
          </cell>
          <cell r="C2455" t="str">
            <v>G.COMPRADO</v>
          </cell>
          <cell r="D2455" t="str">
            <v>CORREIA V PERFIL;5V;16X13,5X2540MM;</v>
          </cell>
          <cell r="E2455">
            <v>11</v>
          </cell>
          <cell r="F2455" t="str">
            <v>UN</v>
          </cell>
          <cell r="G2455">
            <v>0.11</v>
          </cell>
          <cell r="H2455">
            <v>0.01</v>
          </cell>
        </row>
        <row r="2456">
          <cell r="A2456">
            <v>115502454</v>
          </cell>
          <cell r="B2456" t="str">
            <v>ALMOXARIFADO</v>
          </cell>
          <cell r="C2456" t="str">
            <v>G.COMPRADO</v>
          </cell>
          <cell r="D2456" t="str">
            <v>ARRUELA TRAVA ROLAMENTO;95X133MM;</v>
          </cell>
          <cell r="E2456">
            <v>2</v>
          </cell>
          <cell r="F2456" t="str">
            <v>UN</v>
          </cell>
          <cell r="G2456">
            <v>14.56</v>
          </cell>
          <cell r="H2456">
            <v>7.28</v>
          </cell>
        </row>
        <row r="2457">
          <cell r="A2457">
            <v>115502721</v>
          </cell>
          <cell r="B2457" t="str">
            <v>ALMOXARIFADO</v>
          </cell>
          <cell r="C2457" t="str">
            <v>G.COMPRADO</v>
          </cell>
          <cell r="D2457" t="str">
            <v>BUCHA REDUCAO;LATAO;1/2X1/8NPT;</v>
          </cell>
          <cell r="E2457">
            <v>3</v>
          </cell>
          <cell r="F2457" t="str">
            <v>UN</v>
          </cell>
          <cell r="G2457">
            <v>10.11</v>
          </cell>
          <cell r="H2457">
            <v>3.3699999999999997</v>
          </cell>
        </row>
        <row r="2458">
          <cell r="A2458">
            <v>115503019</v>
          </cell>
          <cell r="B2458" t="str">
            <v>ALMOXARIFADO</v>
          </cell>
          <cell r="C2458" t="str">
            <v>G.COMPRADO</v>
          </cell>
          <cell r="D2458" t="str">
            <v>VALVULA RETENCAO;HORIZONTAL;;CORPO AISI3</v>
          </cell>
          <cell r="E2458">
            <v>3</v>
          </cell>
          <cell r="F2458" t="str">
            <v>UN</v>
          </cell>
          <cell r="G2458">
            <v>767.17</v>
          </cell>
          <cell r="H2458">
            <v>255.72333333333333</v>
          </cell>
        </row>
        <row r="2459">
          <cell r="A2459">
            <v>115503116</v>
          </cell>
          <cell r="B2459" t="str">
            <v>ALMOXARIFADO</v>
          </cell>
          <cell r="C2459" t="str">
            <v>G.COMPRADO</v>
          </cell>
          <cell r="D2459" t="str">
            <v>ADAPTADOR TUBO/MACHO;LATAO;DIAM TUBO 1/4</v>
          </cell>
          <cell r="E2459">
            <v>4</v>
          </cell>
          <cell r="F2459" t="str">
            <v>UN</v>
          </cell>
          <cell r="G2459">
            <v>22.88</v>
          </cell>
          <cell r="H2459">
            <v>5.72</v>
          </cell>
        </row>
        <row r="2460">
          <cell r="A2460">
            <v>115503353</v>
          </cell>
          <cell r="B2460" t="str">
            <v>ALMOXARIFADO</v>
          </cell>
          <cell r="C2460" t="str">
            <v>G.COMPRADO</v>
          </cell>
          <cell r="D2460" t="str">
            <v>REBITE POP;CABECA CHATA;4,76X16,60MM;ALU</v>
          </cell>
          <cell r="E2460">
            <v>1660</v>
          </cell>
          <cell r="F2460" t="str">
            <v>UN</v>
          </cell>
          <cell r="G2460">
            <v>61.01</v>
          </cell>
          <cell r="H2460">
            <v>3.6753012048192771E-2</v>
          </cell>
        </row>
        <row r="2461">
          <cell r="A2461">
            <v>115503540</v>
          </cell>
          <cell r="B2461" t="str">
            <v>ALMOXARIFADO</v>
          </cell>
          <cell r="C2461" t="str">
            <v>G.COMPRADO</v>
          </cell>
          <cell r="D2461" t="str">
            <v>O-RING;25,4X6,4MM;EPDM;80 SHORE A;</v>
          </cell>
          <cell r="E2461">
            <v>35</v>
          </cell>
          <cell r="F2461" t="str">
            <v>UN</v>
          </cell>
          <cell r="G2461">
            <v>949.2</v>
          </cell>
          <cell r="H2461">
            <v>27.12</v>
          </cell>
        </row>
        <row r="2462">
          <cell r="A2462">
            <v>115503591</v>
          </cell>
          <cell r="B2462" t="str">
            <v>ALMOXARIFADO</v>
          </cell>
          <cell r="C2462" t="str">
            <v>G.COMPRADO</v>
          </cell>
          <cell r="D2462" t="str">
            <v>CORREIA V PERFIL;SPC;22X18X2240MM;</v>
          </cell>
          <cell r="E2462">
            <v>2</v>
          </cell>
          <cell r="F2462" t="str">
            <v>UN</v>
          </cell>
          <cell r="G2462">
            <v>34</v>
          </cell>
          <cell r="H2462">
            <v>17</v>
          </cell>
        </row>
        <row r="2463">
          <cell r="A2463">
            <v>115503761</v>
          </cell>
          <cell r="B2463" t="str">
            <v>ALMOXARIFADO</v>
          </cell>
          <cell r="C2463" t="str">
            <v>G.COMPRADO</v>
          </cell>
          <cell r="D2463" t="str">
            <v>ADAPTADOR TUBO/MACHO;LATAO;DIAM TUBO 3/8</v>
          </cell>
          <cell r="E2463">
            <v>10</v>
          </cell>
          <cell r="F2463" t="str">
            <v>UN</v>
          </cell>
          <cell r="G2463">
            <v>34.72</v>
          </cell>
          <cell r="H2463">
            <v>3.472</v>
          </cell>
        </row>
        <row r="2464">
          <cell r="A2464">
            <v>115504694</v>
          </cell>
          <cell r="B2464" t="str">
            <v>ALMOXARIFADO</v>
          </cell>
          <cell r="C2464" t="str">
            <v>G.COMPRADO</v>
          </cell>
          <cell r="D2464" t="str">
            <v>CORRENTE TRANSMISSAO;SIMPLES;PASSO 1 1/2</v>
          </cell>
          <cell r="E2464">
            <v>10</v>
          </cell>
          <cell r="F2464" t="str">
            <v>M</v>
          </cell>
          <cell r="G2464">
            <v>649.70000000000005</v>
          </cell>
          <cell r="H2464">
            <v>64.97</v>
          </cell>
        </row>
        <row r="2465">
          <cell r="A2465">
            <v>115505399</v>
          </cell>
          <cell r="B2465" t="str">
            <v>ALMOXARIFADO</v>
          </cell>
          <cell r="C2465" t="str">
            <v>G.COMPRADO</v>
          </cell>
          <cell r="D2465" t="str">
            <v>TAMPA;P/ACOPLAMENTO FALK 8F;</v>
          </cell>
          <cell r="E2465">
            <v>2</v>
          </cell>
          <cell r="F2465" t="str">
            <v>UN</v>
          </cell>
          <cell r="G2465">
            <v>138.32</v>
          </cell>
          <cell r="H2465">
            <v>69.16</v>
          </cell>
        </row>
        <row r="2466">
          <cell r="A2466">
            <v>115505411</v>
          </cell>
          <cell r="B2466" t="str">
            <v>ALMOXARIFADO</v>
          </cell>
          <cell r="C2466" t="str">
            <v>G.COMPRADO</v>
          </cell>
          <cell r="D2466" t="str">
            <v>TAMPA;P/ACOPLAMENTO FALK 10F;</v>
          </cell>
          <cell r="E2466">
            <v>1</v>
          </cell>
          <cell r="F2466" t="str">
            <v>UN</v>
          </cell>
          <cell r="G2466">
            <v>78.37</v>
          </cell>
          <cell r="H2466">
            <v>78.37</v>
          </cell>
        </row>
        <row r="2467">
          <cell r="A2467">
            <v>115505429</v>
          </cell>
          <cell r="B2467" t="str">
            <v>ALMOXARIFADO</v>
          </cell>
          <cell r="C2467" t="str">
            <v>G.COMPRADO</v>
          </cell>
          <cell r="D2467" t="str">
            <v>TAMPA;P/ACOPLAMENTO FALK 3F;</v>
          </cell>
          <cell r="E2467">
            <v>2</v>
          </cell>
          <cell r="F2467" t="str">
            <v>UN</v>
          </cell>
          <cell r="G2467">
            <v>47.58</v>
          </cell>
          <cell r="H2467">
            <v>23.79</v>
          </cell>
        </row>
        <row r="2468">
          <cell r="A2468">
            <v>115505437</v>
          </cell>
          <cell r="B2468" t="str">
            <v>ALMOXARIFADO</v>
          </cell>
          <cell r="C2468" t="str">
            <v>G.COMPRADO</v>
          </cell>
          <cell r="D2468" t="str">
            <v>TAMPA;P/ACOPLAMENTO FALK 4F;</v>
          </cell>
          <cell r="E2468">
            <v>1</v>
          </cell>
          <cell r="F2468" t="str">
            <v>UN</v>
          </cell>
          <cell r="G2468">
            <v>23.05</v>
          </cell>
          <cell r="H2468">
            <v>23.05</v>
          </cell>
        </row>
        <row r="2469">
          <cell r="A2469">
            <v>115505445</v>
          </cell>
          <cell r="B2469" t="str">
            <v>ALMOXARIFADO</v>
          </cell>
          <cell r="C2469" t="str">
            <v>G.COMPRADO</v>
          </cell>
          <cell r="D2469" t="str">
            <v>TAMPA;P/ACOPLAMENTO FALK 5F;</v>
          </cell>
          <cell r="E2469">
            <v>1</v>
          </cell>
          <cell r="F2469" t="str">
            <v>UN</v>
          </cell>
          <cell r="G2469">
            <v>27.5</v>
          </cell>
          <cell r="H2469">
            <v>27.5</v>
          </cell>
        </row>
        <row r="2470">
          <cell r="A2470">
            <v>115505461</v>
          </cell>
          <cell r="B2470" t="str">
            <v>ALMOXARIFADO</v>
          </cell>
          <cell r="C2470" t="str">
            <v>G.COMPRADO</v>
          </cell>
          <cell r="D2470" t="str">
            <v>TAMPA;P/ACOPLAMENTO FALK 6F;</v>
          </cell>
          <cell r="E2470">
            <v>2</v>
          </cell>
          <cell r="F2470" t="str">
            <v>UN</v>
          </cell>
          <cell r="G2470">
            <v>64.540000000000006</v>
          </cell>
          <cell r="H2470">
            <v>32.270000000000003</v>
          </cell>
        </row>
        <row r="2471">
          <cell r="A2471">
            <v>115505470</v>
          </cell>
          <cell r="B2471" t="str">
            <v>ALMOXARIFADO</v>
          </cell>
          <cell r="C2471" t="str">
            <v>G.COMPRADO</v>
          </cell>
          <cell r="D2471" t="str">
            <v>TAMPA;P/ACOPLAMENTO FALK 7F;</v>
          </cell>
          <cell r="E2471">
            <v>3</v>
          </cell>
          <cell r="F2471" t="str">
            <v>UN</v>
          </cell>
          <cell r="G2471">
            <v>124.47</v>
          </cell>
          <cell r="H2471">
            <v>41.49</v>
          </cell>
        </row>
        <row r="2472">
          <cell r="A2472">
            <v>115506158</v>
          </cell>
          <cell r="B2472" t="str">
            <v>ALMOXARIFADO</v>
          </cell>
          <cell r="C2472" t="str">
            <v>G.COMPRADO</v>
          </cell>
          <cell r="D2472" t="str">
            <v>ELIMINADOR VAPOR P/PURGADOR;SPIRAX SARCO</v>
          </cell>
          <cell r="E2472">
            <v>6</v>
          </cell>
          <cell r="F2472" t="str">
            <v>UN</v>
          </cell>
          <cell r="G2472">
            <v>0.06</v>
          </cell>
          <cell r="H2472">
            <v>0.01</v>
          </cell>
        </row>
        <row r="2473">
          <cell r="A2473">
            <v>115506310</v>
          </cell>
          <cell r="B2473" t="str">
            <v>ALMOXARIFADO</v>
          </cell>
          <cell r="C2473" t="str">
            <v>G.COMPRADO</v>
          </cell>
          <cell r="D2473" t="str">
            <v>SEDE CONJ P/VALVULA;ACAO DIRETA SPIRAX S</v>
          </cell>
          <cell r="E2473">
            <v>5</v>
          </cell>
          <cell r="F2473" t="str">
            <v>UN</v>
          </cell>
          <cell r="G2473">
            <v>0.05</v>
          </cell>
          <cell r="H2473">
            <v>0.01</v>
          </cell>
        </row>
        <row r="2474">
          <cell r="A2474">
            <v>115506450</v>
          </cell>
          <cell r="B2474" t="str">
            <v>ALMOXARIFADO</v>
          </cell>
          <cell r="C2474" t="str">
            <v>G.COMPRADO</v>
          </cell>
          <cell r="D2474" t="str">
            <v>O-RING;101,6X6,3MM;NITRILICA;70 SHORE A;</v>
          </cell>
          <cell r="E2474">
            <v>2</v>
          </cell>
          <cell r="F2474" t="str">
            <v>UN</v>
          </cell>
          <cell r="G2474">
            <v>0.02</v>
          </cell>
          <cell r="H2474">
            <v>0.01</v>
          </cell>
        </row>
        <row r="2475">
          <cell r="A2475">
            <v>115506646</v>
          </cell>
          <cell r="B2475" t="str">
            <v>ALMOXARIFADO</v>
          </cell>
          <cell r="C2475" t="str">
            <v>G.COMPRADO</v>
          </cell>
          <cell r="D2475" t="str">
            <v>O-RING;89,3X5MM;NITRILICA;70 SHORE A;</v>
          </cell>
          <cell r="E2475">
            <v>15</v>
          </cell>
          <cell r="F2475" t="str">
            <v>UN</v>
          </cell>
          <cell r="G2475">
            <v>0.15</v>
          </cell>
          <cell r="H2475">
            <v>0.01</v>
          </cell>
        </row>
        <row r="2476">
          <cell r="A2476">
            <v>115507511</v>
          </cell>
          <cell r="B2476" t="str">
            <v>ALMOXARIFADO</v>
          </cell>
          <cell r="C2476" t="str">
            <v>G.COMPRADO</v>
          </cell>
          <cell r="D2476" t="str">
            <v>CILINDRO PNEUMATICO;DUPLA ACAO;63MM;HAST</v>
          </cell>
          <cell r="E2476">
            <v>1</v>
          </cell>
          <cell r="F2476" t="str">
            <v>UN</v>
          </cell>
          <cell r="G2476">
            <v>668.52</v>
          </cell>
          <cell r="H2476">
            <v>668.52</v>
          </cell>
        </row>
        <row r="2477">
          <cell r="A2477">
            <v>115507791</v>
          </cell>
          <cell r="B2477" t="str">
            <v>ALMOXARIFADO</v>
          </cell>
          <cell r="C2477" t="str">
            <v>G.COMPRADO</v>
          </cell>
          <cell r="D2477" t="str">
            <v>CILINDRO PNEUMATICO;DUPLA ACAO;3 1/4POL;</v>
          </cell>
          <cell r="E2477">
            <v>2</v>
          </cell>
          <cell r="F2477" t="str">
            <v>UN</v>
          </cell>
          <cell r="G2477">
            <v>78.33</v>
          </cell>
          <cell r="H2477">
            <v>39.164999999999999</v>
          </cell>
        </row>
        <row r="2478">
          <cell r="A2478">
            <v>115508509</v>
          </cell>
          <cell r="B2478" t="str">
            <v>ALMOXARIFADO</v>
          </cell>
          <cell r="C2478" t="str">
            <v>G.COMPRADO</v>
          </cell>
          <cell r="D2478" t="str">
            <v>O-RING;12,5X6,4MM;EPDM ATOXICA;80 SHORE</v>
          </cell>
          <cell r="E2478">
            <v>24</v>
          </cell>
          <cell r="F2478" t="str">
            <v>UN</v>
          </cell>
          <cell r="G2478">
            <v>551.04</v>
          </cell>
          <cell r="H2478">
            <v>22.959999999999997</v>
          </cell>
        </row>
        <row r="2479">
          <cell r="A2479">
            <v>115508576</v>
          </cell>
          <cell r="B2479" t="str">
            <v>ALMOXARIFADO</v>
          </cell>
          <cell r="C2479" t="str">
            <v>G.COMPRADO</v>
          </cell>
          <cell r="D2479" t="str">
            <v>O-RING;168X8MM;NITRILICA;70 SHORE A;</v>
          </cell>
          <cell r="E2479">
            <v>2</v>
          </cell>
          <cell r="F2479" t="str">
            <v>UN</v>
          </cell>
          <cell r="G2479">
            <v>22.77</v>
          </cell>
          <cell r="H2479">
            <v>11.385</v>
          </cell>
        </row>
        <row r="2480">
          <cell r="A2480">
            <v>115508584</v>
          </cell>
          <cell r="B2480" t="str">
            <v>ALMOXARIFADO</v>
          </cell>
          <cell r="C2480" t="str">
            <v>G.COMPRADO</v>
          </cell>
          <cell r="D2480" t="str">
            <v>COTOVELO TUBO/MACHO;90 GR;LATAO;DIAM TUB</v>
          </cell>
          <cell r="E2480">
            <v>5</v>
          </cell>
          <cell r="F2480" t="str">
            <v>UN</v>
          </cell>
          <cell r="G2480">
            <v>0.05</v>
          </cell>
          <cell r="H2480">
            <v>0.01</v>
          </cell>
        </row>
        <row r="2481">
          <cell r="A2481">
            <v>115508789</v>
          </cell>
          <cell r="B2481" t="str">
            <v>ALMOXARIFADO</v>
          </cell>
          <cell r="C2481" t="str">
            <v>G.COMPRADO</v>
          </cell>
          <cell r="D2481" t="str">
            <v>COTOVELO MACHO/FEMEA;90 GR;LATAO;MACHO 1</v>
          </cell>
          <cell r="E2481">
            <v>3</v>
          </cell>
          <cell r="F2481" t="str">
            <v>UN</v>
          </cell>
          <cell r="G2481">
            <v>1.98</v>
          </cell>
          <cell r="H2481">
            <v>0.66</v>
          </cell>
        </row>
        <row r="2482">
          <cell r="A2482">
            <v>115508975</v>
          </cell>
          <cell r="B2482" t="str">
            <v>ALMOXARIFADO</v>
          </cell>
          <cell r="C2482" t="str">
            <v>G.COMPRADO</v>
          </cell>
          <cell r="D2482" t="str">
            <v>CONTRAPINO;3/16X2POL;LATAO;</v>
          </cell>
          <cell r="E2482">
            <v>55</v>
          </cell>
          <cell r="F2482" t="str">
            <v>UN</v>
          </cell>
          <cell r="G2482">
            <v>48.95</v>
          </cell>
          <cell r="H2482">
            <v>0.89</v>
          </cell>
        </row>
        <row r="2483">
          <cell r="A2483">
            <v>115509149</v>
          </cell>
          <cell r="B2483" t="str">
            <v>ALMOXARIFADO</v>
          </cell>
          <cell r="C2483" t="str">
            <v>G.COMPRADO</v>
          </cell>
          <cell r="D2483" t="str">
            <v>MANCAL;FLANGE;TRIANGULAR;;EIXO 40MM;FERR</v>
          </cell>
          <cell r="E2483">
            <v>2</v>
          </cell>
          <cell r="F2483" t="str">
            <v>UN</v>
          </cell>
          <cell r="G2483">
            <v>141.69</v>
          </cell>
          <cell r="H2483">
            <v>70.844999999999999</v>
          </cell>
        </row>
        <row r="2484">
          <cell r="A2484">
            <v>115509408</v>
          </cell>
          <cell r="B2484" t="str">
            <v>ALMOXARIFADO</v>
          </cell>
          <cell r="C2484" t="str">
            <v>G.COMPRADO</v>
          </cell>
          <cell r="D2484" t="str">
            <v>O-RING;26,8X2,4MM;NITRILICA;70 SHORE A;</v>
          </cell>
          <cell r="E2484">
            <v>42</v>
          </cell>
          <cell r="F2484" t="str">
            <v>UN</v>
          </cell>
          <cell r="G2484">
            <v>0.42</v>
          </cell>
          <cell r="H2484">
            <v>0.01</v>
          </cell>
        </row>
        <row r="2485">
          <cell r="A2485">
            <v>115509467</v>
          </cell>
          <cell r="B2485" t="str">
            <v>ALMOXARIFADO</v>
          </cell>
          <cell r="C2485" t="str">
            <v>G.COMPRADO</v>
          </cell>
          <cell r="D2485" t="str">
            <v>CILINDRO PNEUMATICO;DUPLA ACAO;3 1/4POL;</v>
          </cell>
          <cell r="E2485">
            <v>1</v>
          </cell>
          <cell r="F2485" t="str">
            <v>UN</v>
          </cell>
          <cell r="G2485">
            <v>410.53</v>
          </cell>
          <cell r="H2485">
            <v>410.53</v>
          </cell>
        </row>
        <row r="2486">
          <cell r="A2486">
            <v>115509483</v>
          </cell>
          <cell r="B2486" t="str">
            <v>ALMOXARIFADO</v>
          </cell>
          <cell r="C2486" t="str">
            <v>G.COMPRADO</v>
          </cell>
          <cell r="D2486" t="str">
            <v>O-RING;50X3,25MM;NITRILICA;70 SHORE A;</v>
          </cell>
          <cell r="E2486">
            <v>27</v>
          </cell>
          <cell r="F2486" t="str">
            <v>UN</v>
          </cell>
          <cell r="G2486">
            <v>0.27</v>
          </cell>
          <cell r="H2486">
            <v>0.01</v>
          </cell>
        </row>
        <row r="2487">
          <cell r="A2487">
            <v>115509637</v>
          </cell>
          <cell r="B2487" t="str">
            <v>ALMOXARIFADO</v>
          </cell>
          <cell r="C2487" t="str">
            <v>G.COMPRADO</v>
          </cell>
          <cell r="D2487" t="str">
            <v>MIOLO P/TOMADA MULTIPLA BLIND;FEMEA;24 P</v>
          </cell>
          <cell r="E2487">
            <v>2</v>
          </cell>
          <cell r="F2487" t="str">
            <v>UN</v>
          </cell>
          <cell r="G2487">
            <v>82.42</v>
          </cell>
          <cell r="H2487">
            <v>41.21</v>
          </cell>
        </row>
        <row r="2488">
          <cell r="A2488">
            <v>115509785</v>
          </cell>
          <cell r="B2488" t="str">
            <v>ALMOXARIFADO</v>
          </cell>
          <cell r="C2488" t="str">
            <v>G.COMPRADO</v>
          </cell>
          <cell r="D2488" t="str">
            <v>MIOLO P/TOMADA MULTIPLA BLIND;MACHO;24 P</v>
          </cell>
          <cell r="E2488">
            <v>1</v>
          </cell>
          <cell r="F2488" t="str">
            <v>UN</v>
          </cell>
          <cell r="G2488">
            <v>37.28</v>
          </cell>
          <cell r="H2488">
            <v>37.28</v>
          </cell>
        </row>
        <row r="2489">
          <cell r="A2489">
            <v>115509831</v>
          </cell>
          <cell r="B2489" t="str">
            <v>ALMOXARIFADO</v>
          </cell>
          <cell r="C2489" t="str">
            <v>G.COMPRADO</v>
          </cell>
          <cell r="D2489" t="str">
            <v>CONTRAPINO;1/16X1POL;LATAO;</v>
          </cell>
          <cell r="E2489">
            <v>4150</v>
          </cell>
          <cell r="F2489" t="str">
            <v>UN</v>
          </cell>
          <cell r="G2489">
            <v>41.5</v>
          </cell>
          <cell r="H2489">
            <v>0.01</v>
          </cell>
        </row>
        <row r="2490">
          <cell r="A2490">
            <v>115509939</v>
          </cell>
          <cell r="B2490" t="str">
            <v>ALMOXARIFADO</v>
          </cell>
          <cell r="C2490" t="str">
            <v>G.COMPRADO</v>
          </cell>
          <cell r="D2490" t="str">
            <v>MANCAL;FLANGE;OVAL;;EIXO 7/8-1POL;FERRO</v>
          </cell>
          <cell r="E2490">
            <v>2</v>
          </cell>
          <cell r="F2490" t="str">
            <v>UN</v>
          </cell>
          <cell r="G2490">
            <v>0.02</v>
          </cell>
          <cell r="H2490">
            <v>0.01</v>
          </cell>
        </row>
        <row r="2491">
          <cell r="A2491">
            <v>115510198</v>
          </cell>
          <cell r="B2491" t="str">
            <v>ALMOXARIFADO</v>
          </cell>
          <cell r="C2491" t="str">
            <v>G.COMPRADO</v>
          </cell>
          <cell r="D2491" t="str">
            <v>VALVULA SOLENOIDE 2 VIAS;NF;CONEXAO 1/2N</v>
          </cell>
          <cell r="E2491">
            <v>1</v>
          </cell>
          <cell r="F2491" t="str">
            <v>UN</v>
          </cell>
          <cell r="G2491">
            <v>235.3</v>
          </cell>
          <cell r="H2491">
            <v>235.3</v>
          </cell>
        </row>
        <row r="2492">
          <cell r="A2492">
            <v>115510368</v>
          </cell>
          <cell r="B2492" t="str">
            <v>ALMOXARIFADO</v>
          </cell>
          <cell r="C2492" t="str">
            <v>G.COMPRADO</v>
          </cell>
          <cell r="D2492" t="str">
            <v>UNIAO TUBO;LATAO;DIAM TUBO 3/8POL;</v>
          </cell>
          <cell r="E2492">
            <v>10</v>
          </cell>
          <cell r="F2492" t="str">
            <v>UN</v>
          </cell>
          <cell r="G2492">
            <v>53.6</v>
          </cell>
          <cell r="H2492">
            <v>5.36</v>
          </cell>
        </row>
        <row r="2493">
          <cell r="A2493">
            <v>115510627</v>
          </cell>
          <cell r="B2493" t="str">
            <v>ALMOXARIFADO</v>
          </cell>
          <cell r="C2493" t="str">
            <v>G.COMPRADO</v>
          </cell>
          <cell r="D2493" t="str">
            <v>O-RING;18,5X6,3MM;NITRILICA;70 SHORE A;</v>
          </cell>
          <cell r="E2493">
            <v>3</v>
          </cell>
          <cell r="F2493" t="str">
            <v>UN</v>
          </cell>
          <cell r="G2493">
            <v>23.73</v>
          </cell>
          <cell r="H2493">
            <v>7.91</v>
          </cell>
        </row>
        <row r="2494">
          <cell r="A2494">
            <v>115510856</v>
          </cell>
          <cell r="B2494" t="str">
            <v>ALMOXARIFADO</v>
          </cell>
          <cell r="C2494" t="str">
            <v>G.COMPRADO</v>
          </cell>
          <cell r="D2494" t="str">
            <v>REPARO P/VALVULA;DELTA RG31 80MM;</v>
          </cell>
          <cell r="E2494">
            <v>2</v>
          </cell>
          <cell r="F2494" t="str">
            <v>UN</v>
          </cell>
          <cell r="G2494">
            <v>620.66</v>
          </cell>
          <cell r="H2494">
            <v>310.33</v>
          </cell>
        </row>
        <row r="2495">
          <cell r="A2495">
            <v>115510864</v>
          </cell>
          <cell r="B2495" t="str">
            <v>ALMOXARIFADO</v>
          </cell>
          <cell r="C2495" t="str">
            <v>G.COMPRADO</v>
          </cell>
          <cell r="D2495" t="str">
            <v>CURVA SANITARIA;AISI304;90 GR;2 1/2POL;C</v>
          </cell>
          <cell r="E2495">
            <v>2</v>
          </cell>
          <cell r="F2495" t="str">
            <v>UN</v>
          </cell>
          <cell r="G2495">
            <v>41.2</v>
          </cell>
          <cell r="H2495">
            <v>20.6</v>
          </cell>
        </row>
        <row r="2496">
          <cell r="A2496">
            <v>115510937</v>
          </cell>
          <cell r="B2496" t="str">
            <v>ALMOXARIFADO</v>
          </cell>
          <cell r="C2496" t="str">
            <v>G.COMPRADO</v>
          </cell>
          <cell r="D2496" t="str">
            <v>CURVA SANITARIA;AISI304;90 GR;2POL;CONEX</v>
          </cell>
          <cell r="E2496">
            <v>11</v>
          </cell>
          <cell r="F2496" t="str">
            <v>UN</v>
          </cell>
          <cell r="G2496">
            <v>191.72</v>
          </cell>
          <cell r="H2496">
            <v>17.42909090909091</v>
          </cell>
        </row>
        <row r="2497">
          <cell r="A2497">
            <v>115511071</v>
          </cell>
          <cell r="B2497" t="str">
            <v>ALMOXARIFADO</v>
          </cell>
          <cell r="C2497" t="str">
            <v>G.COMPRADO</v>
          </cell>
          <cell r="D2497" t="str">
            <v>VALVULA SOLENOIDE 2 VIAS;NF;CONEXAO 1/2N</v>
          </cell>
          <cell r="E2497">
            <v>1</v>
          </cell>
          <cell r="F2497" t="str">
            <v>UN</v>
          </cell>
          <cell r="G2497">
            <v>302.64</v>
          </cell>
          <cell r="H2497">
            <v>302.64</v>
          </cell>
        </row>
        <row r="2498">
          <cell r="A2498">
            <v>115512221</v>
          </cell>
          <cell r="B2498" t="str">
            <v>ALMOXARIFADO</v>
          </cell>
          <cell r="C2498" t="str">
            <v>G.COMPRADO</v>
          </cell>
          <cell r="D2498" t="str">
            <v>ANEL VEDACAO;SECAO MEIA CANA;18X26X5MM;E</v>
          </cell>
          <cell r="E2498">
            <v>100</v>
          </cell>
          <cell r="F2498" t="str">
            <v>UN</v>
          </cell>
          <cell r="G2498">
            <v>208</v>
          </cell>
          <cell r="H2498">
            <v>2.08</v>
          </cell>
        </row>
        <row r="2499">
          <cell r="A2499">
            <v>115512441</v>
          </cell>
          <cell r="B2499" t="str">
            <v>ALMOXARIFADO</v>
          </cell>
          <cell r="C2499" t="str">
            <v>G.COMPRADO</v>
          </cell>
          <cell r="D2499" t="str">
            <v>COTOVELO FERRO MALEAVEL;GALVANIZADO;90 G</v>
          </cell>
          <cell r="E2499">
            <v>2</v>
          </cell>
          <cell r="F2499" t="str">
            <v>UN</v>
          </cell>
          <cell r="G2499">
            <v>0.02</v>
          </cell>
          <cell r="H2499">
            <v>0.01</v>
          </cell>
        </row>
        <row r="2500">
          <cell r="A2500">
            <v>115512719</v>
          </cell>
          <cell r="B2500" t="str">
            <v>ALMOXARIFADO</v>
          </cell>
          <cell r="C2500" t="str">
            <v>G.COMPRADO</v>
          </cell>
          <cell r="D2500" t="str">
            <v>MANGUEIRA HIDRAULICA MONTADA;1 POL;TERM</v>
          </cell>
          <cell r="E2500">
            <v>1</v>
          </cell>
          <cell r="F2500" t="str">
            <v>UN</v>
          </cell>
          <cell r="G2500">
            <v>0.02</v>
          </cell>
          <cell r="H2500">
            <v>0.02</v>
          </cell>
        </row>
        <row r="2501">
          <cell r="A2501">
            <v>115513103</v>
          </cell>
          <cell r="B2501" t="str">
            <v>ALMOXARIFADO</v>
          </cell>
          <cell r="C2501" t="str">
            <v>G.COMPRADO</v>
          </cell>
          <cell r="D2501" t="str">
            <v>ANEL VEDACAO P/VALVULA;BORBOLETA REGINOX</v>
          </cell>
          <cell r="E2501">
            <v>14</v>
          </cell>
          <cell r="F2501" t="str">
            <v>UN</v>
          </cell>
          <cell r="G2501">
            <v>242.62</v>
          </cell>
          <cell r="H2501">
            <v>17.330000000000002</v>
          </cell>
        </row>
        <row r="2502">
          <cell r="A2502">
            <v>115513359</v>
          </cell>
          <cell r="B2502" t="str">
            <v>ALMOXARIFADO</v>
          </cell>
          <cell r="C2502" t="str">
            <v>G.COMPRADO</v>
          </cell>
          <cell r="D2502" t="str">
            <v>CURVA ACO CARB PONTA BISELADA;ASTM A53;9</v>
          </cell>
          <cell r="E2502">
            <v>1</v>
          </cell>
          <cell r="F2502" t="str">
            <v>UN</v>
          </cell>
          <cell r="G2502">
            <v>32</v>
          </cell>
          <cell r="H2502">
            <v>32</v>
          </cell>
        </row>
        <row r="2503">
          <cell r="A2503">
            <v>115513472</v>
          </cell>
          <cell r="B2503" t="str">
            <v>ALMOXARIFADO</v>
          </cell>
          <cell r="C2503" t="str">
            <v>G.COMPRADO</v>
          </cell>
          <cell r="D2503" t="str">
            <v>CORREIA V PERFIL;SPA;12,7X10X3482MM;</v>
          </cell>
          <cell r="E2503">
            <v>4</v>
          </cell>
          <cell r="F2503" t="str">
            <v>UN</v>
          </cell>
          <cell r="G2503">
            <v>353.74</v>
          </cell>
          <cell r="H2503">
            <v>88.435000000000002</v>
          </cell>
        </row>
        <row r="2504">
          <cell r="A2504">
            <v>115514258</v>
          </cell>
          <cell r="B2504" t="str">
            <v>ALMOXARIFADO</v>
          </cell>
          <cell r="C2504" t="str">
            <v>G.COMPRADO</v>
          </cell>
          <cell r="D2504" t="str">
            <v>REGULADOR PRESSAO PNEUMATICO;;3/4NPT;0-1</v>
          </cell>
          <cell r="E2504">
            <v>2</v>
          </cell>
          <cell r="F2504" t="str">
            <v>UN</v>
          </cell>
          <cell r="G2504">
            <v>468.51</v>
          </cell>
          <cell r="H2504">
            <v>234.255</v>
          </cell>
        </row>
        <row r="2505">
          <cell r="A2505">
            <v>115514312</v>
          </cell>
          <cell r="B2505" t="str">
            <v>ALMOXARIFADO</v>
          </cell>
          <cell r="C2505" t="str">
            <v>G.COMPRADO</v>
          </cell>
          <cell r="D2505" t="str">
            <v>GAS ACETILENO;CILINDRO 9,0KG;</v>
          </cell>
          <cell r="E2505">
            <v>14.4</v>
          </cell>
          <cell r="F2505" t="str">
            <v>KG</v>
          </cell>
          <cell r="G2505">
            <v>329.62</v>
          </cell>
          <cell r="H2505">
            <v>22.890277777777779</v>
          </cell>
        </row>
        <row r="2506">
          <cell r="A2506">
            <v>115514371</v>
          </cell>
          <cell r="B2506" t="str">
            <v>ALMOXARIFADO</v>
          </cell>
          <cell r="C2506" t="str">
            <v>G.COMPRADO</v>
          </cell>
          <cell r="D2506" t="str">
            <v>GAS ARGONIO;CILINDRO 10M3;;GAS ARGONIO C</v>
          </cell>
          <cell r="E2506">
            <v>100</v>
          </cell>
          <cell r="F2506" t="str">
            <v>M3</v>
          </cell>
          <cell r="G2506">
            <v>2180</v>
          </cell>
          <cell r="H2506">
            <v>21.8</v>
          </cell>
        </row>
        <row r="2507">
          <cell r="A2507">
            <v>115514410</v>
          </cell>
          <cell r="B2507" t="str">
            <v>ALMOXARIFADO</v>
          </cell>
          <cell r="C2507" t="str">
            <v>G.COMPRADO</v>
          </cell>
          <cell r="D2507" t="str">
            <v>NIPLE EXPANSAO SANITARIO;AISI304;2POL;CO</v>
          </cell>
          <cell r="E2507">
            <v>26</v>
          </cell>
          <cell r="F2507" t="str">
            <v>UN</v>
          </cell>
          <cell r="G2507">
            <v>0.26</v>
          </cell>
          <cell r="H2507">
            <v>0.01</v>
          </cell>
        </row>
        <row r="2508">
          <cell r="A2508">
            <v>115514452</v>
          </cell>
          <cell r="B2508" t="str">
            <v>ALMOXARIFADO</v>
          </cell>
          <cell r="C2508" t="str">
            <v>G.COMPRADO</v>
          </cell>
          <cell r="D2508" t="str">
            <v>GLP;BUJAO 13KG;</v>
          </cell>
          <cell r="E2508">
            <v>26</v>
          </cell>
          <cell r="F2508" t="str">
            <v>KG</v>
          </cell>
          <cell r="G2508">
            <v>22</v>
          </cell>
          <cell r="H2508">
            <v>0.84615384615384615</v>
          </cell>
        </row>
        <row r="2509">
          <cell r="A2509">
            <v>115514541</v>
          </cell>
          <cell r="B2509" t="str">
            <v>ALMOXARIFADO</v>
          </cell>
          <cell r="C2509" t="str">
            <v>G.COMPRADO</v>
          </cell>
          <cell r="D2509" t="str">
            <v>MACHO EXPANSAO SANITARIO;AISI304;3POL;CO</v>
          </cell>
          <cell r="E2509">
            <v>3</v>
          </cell>
          <cell r="F2509" t="str">
            <v>UN</v>
          </cell>
          <cell r="G2509">
            <v>69</v>
          </cell>
          <cell r="H2509">
            <v>23</v>
          </cell>
        </row>
        <row r="2510">
          <cell r="A2510">
            <v>115514631</v>
          </cell>
          <cell r="B2510" t="str">
            <v>ALMOXARIFADO</v>
          </cell>
          <cell r="C2510" t="str">
            <v>G.COMPRADO</v>
          </cell>
          <cell r="D2510" t="str">
            <v>MACHO SOLDA SANITARIO;AISI304;2POL;CONEX</v>
          </cell>
          <cell r="E2510">
            <v>5</v>
          </cell>
          <cell r="F2510" t="str">
            <v>UN</v>
          </cell>
          <cell r="G2510">
            <v>109.35</v>
          </cell>
          <cell r="H2510">
            <v>21.869999999999997</v>
          </cell>
        </row>
        <row r="2511">
          <cell r="A2511">
            <v>115514649</v>
          </cell>
          <cell r="B2511" t="str">
            <v>ALMOXARIFADO</v>
          </cell>
          <cell r="C2511" t="str">
            <v>G.COMPRADO</v>
          </cell>
          <cell r="D2511" t="str">
            <v>MACHO SOLDA SANITARIO;AISI304;3POL;CONEX</v>
          </cell>
          <cell r="E2511">
            <v>25</v>
          </cell>
          <cell r="F2511" t="str">
            <v>UN</v>
          </cell>
          <cell r="G2511">
            <v>0.25</v>
          </cell>
          <cell r="H2511">
            <v>0.01</v>
          </cell>
        </row>
        <row r="2512">
          <cell r="A2512">
            <v>115514711</v>
          </cell>
          <cell r="B2512" t="str">
            <v>ALMOXARIFADO</v>
          </cell>
          <cell r="C2512" t="str">
            <v>G.COMPRADO</v>
          </cell>
          <cell r="D2512" t="str">
            <v>MACHO EXPANSAO SANITARIO;AISI304;1 1/2PO</v>
          </cell>
          <cell r="E2512">
            <v>9</v>
          </cell>
          <cell r="F2512" t="str">
            <v>UN</v>
          </cell>
          <cell r="G2512">
            <v>290.89999999999998</v>
          </cell>
          <cell r="H2512">
            <v>32.322222222222223</v>
          </cell>
        </row>
        <row r="2513">
          <cell r="A2513">
            <v>115514967</v>
          </cell>
          <cell r="B2513" t="str">
            <v>ALMOXARIFADO</v>
          </cell>
          <cell r="C2513" t="str">
            <v>G.COMPRADO</v>
          </cell>
          <cell r="D2513" t="str">
            <v>GAS NITROGENIO;CILINDRO 10M3;</v>
          </cell>
          <cell r="E2513">
            <v>80</v>
          </cell>
          <cell r="F2513" t="str">
            <v>M3</v>
          </cell>
          <cell r="G2513">
            <v>1417.6</v>
          </cell>
          <cell r="H2513">
            <v>17.72</v>
          </cell>
        </row>
        <row r="2514">
          <cell r="A2514">
            <v>115514983</v>
          </cell>
          <cell r="B2514" t="str">
            <v>ALMOXARIFADO</v>
          </cell>
          <cell r="C2514" t="str">
            <v>G.COMPRADO</v>
          </cell>
          <cell r="D2514" t="str">
            <v>OXIGENIO;CILINDRO 10M3;;</v>
          </cell>
          <cell r="E2514">
            <v>20</v>
          </cell>
          <cell r="F2514" t="str">
            <v>M3</v>
          </cell>
          <cell r="G2514">
            <v>352.27</v>
          </cell>
          <cell r="H2514">
            <v>17.613499999999998</v>
          </cell>
        </row>
        <row r="2515">
          <cell r="A2515">
            <v>115515084</v>
          </cell>
          <cell r="B2515" t="str">
            <v>ALMOXARIFADO</v>
          </cell>
          <cell r="C2515" t="str">
            <v>G.COMPRADO</v>
          </cell>
          <cell r="D2515" t="str">
            <v>VALVULA GAVETA;CORPO ASTM-A126B;FLANGE 6</v>
          </cell>
          <cell r="E2515">
            <v>2</v>
          </cell>
          <cell r="F2515" t="str">
            <v>UN</v>
          </cell>
          <cell r="G2515">
            <v>277.98</v>
          </cell>
          <cell r="H2515">
            <v>138.99</v>
          </cell>
        </row>
        <row r="2516">
          <cell r="A2516">
            <v>115515173</v>
          </cell>
          <cell r="B2516" t="str">
            <v>ALMOXARIFADO</v>
          </cell>
          <cell r="C2516" t="str">
            <v>G.COMPRADO</v>
          </cell>
          <cell r="D2516" t="str">
            <v>REBITE POP;CABECA CHATA;3,18X9MM;ALUMINI</v>
          </cell>
          <cell r="E2516">
            <v>115</v>
          </cell>
          <cell r="F2516" t="str">
            <v>UN</v>
          </cell>
          <cell r="G2516">
            <v>2.2999999999999998</v>
          </cell>
          <cell r="H2516">
            <v>1.9999999999999997E-2</v>
          </cell>
        </row>
        <row r="2517">
          <cell r="A2517">
            <v>115515254</v>
          </cell>
          <cell r="B2517" t="str">
            <v>ALMOXARIFADO</v>
          </cell>
          <cell r="C2517" t="str">
            <v>G.COMPRADO</v>
          </cell>
          <cell r="D2517" t="str">
            <v>NIPLE EXPANSAO SANITARIO;AISI304;3POL;CO</v>
          </cell>
          <cell r="E2517">
            <v>2</v>
          </cell>
          <cell r="F2517" t="str">
            <v>UN</v>
          </cell>
          <cell r="G2517">
            <v>32.78</v>
          </cell>
          <cell r="H2517">
            <v>16.39</v>
          </cell>
        </row>
        <row r="2518">
          <cell r="A2518">
            <v>115515289</v>
          </cell>
          <cell r="B2518" t="str">
            <v>ALMOXARIFADO</v>
          </cell>
          <cell r="C2518" t="str">
            <v>G.COMPRADO</v>
          </cell>
          <cell r="D2518" t="str">
            <v>MODULO ELETRONICO ENTRADA;ANALOGICO;8 PO</v>
          </cell>
          <cell r="E2518">
            <v>1</v>
          </cell>
          <cell r="F2518" t="str">
            <v>UN</v>
          </cell>
          <cell r="G2518">
            <v>2565.42</v>
          </cell>
          <cell r="H2518">
            <v>2565.42</v>
          </cell>
        </row>
        <row r="2519">
          <cell r="A2519">
            <v>115515793</v>
          </cell>
          <cell r="B2519" t="str">
            <v>ALMOXARIFADO</v>
          </cell>
          <cell r="C2519" t="str">
            <v>G.COMPRADO</v>
          </cell>
          <cell r="D2519" t="str">
            <v>CONTATOR TRIPOLAR;32 A;BOBINA 440VCA;60H</v>
          </cell>
          <cell r="E2519">
            <v>1</v>
          </cell>
          <cell r="F2519" t="str">
            <v>UN</v>
          </cell>
          <cell r="G2519">
            <v>99.78</v>
          </cell>
          <cell r="H2519">
            <v>99.78</v>
          </cell>
        </row>
        <row r="2520">
          <cell r="A2520">
            <v>115516234</v>
          </cell>
          <cell r="B2520" t="str">
            <v>ALMOXARIFADO</v>
          </cell>
          <cell r="C2520" t="str">
            <v>G.COMPRADO</v>
          </cell>
          <cell r="D2520" t="str">
            <v>CONECTOR SENSOR;90GR;FEMEA;16MM;C/CABO 3</v>
          </cell>
          <cell r="E2520">
            <v>1</v>
          </cell>
          <cell r="F2520" t="str">
            <v>UN</v>
          </cell>
          <cell r="G2520">
            <v>69.09</v>
          </cell>
          <cell r="H2520">
            <v>69.09</v>
          </cell>
        </row>
        <row r="2521">
          <cell r="A2521">
            <v>115517222</v>
          </cell>
          <cell r="B2521" t="str">
            <v>ALMOXARIFADO</v>
          </cell>
          <cell r="C2521" t="str">
            <v>G.COMPRADO</v>
          </cell>
          <cell r="D2521" t="str">
            <v>TOMADA TELEFONE PADR TELEBRAS;C/PLACA;</v>
          </cell>
          <cell r="E2521">
            <v>2</v>
          </cell>
          <cell r="F2521" t="str">
            <v>UN</v>
          </cell>
          <cell r="G2521">
            <v>7.21</v>
          </cell>
          <cell r="H2521">
            <v>3.605</v>
          </cell>
        </row>
        <row r="2522">
          <cell r="A2522">
            <v>115517290</v>
          </cell>
          <cell r="B2522" t="str">
            <v>ALMOXARIFADO</v>
          </cell>
          <cell r="C2522" t="str">
            <v>G.COMPRADO</v>
          </cell>
          <cell r="D2522" t="str">
            <v>TOMADA TELEFONE PADR TELEBRAS;C/PLACA;</v>
          </cell>
          <cell r="E2522">
            <v>8</v>
          </cell>
          <cell r="F2522" t="str">
            <v>UN</v>
          </cell>
          <cell r="G2522">
            <v>16.010000000000002</v>
          </cell>
          <cell r="H2522">
            <v>2.0012500000000002</v>
          </cell>
        </row>
        <row r="2523">
          <cell r="A2523">
            <v>115517338</v>
          </cell>
          <cell r="B2523" t="str">
            <v>ALMOXARIFADO</v>
          </cell>
          <cell r="C2523" t="str">
            <v>G.COMPRADO</v>
          </cell>
          <cell r="D2523" t="str">
            <v>REDUCAO CONCENTRICA BISELADA;ASTM A53;6X</v>
          </cell>
          <cell r="E2523">
            <v>1</v>
          </cell>
          <cell r="F2523" t="str">
            <v>UN</v>
          </cell>
          <cell r="G2523">
            <v>218.08</v>
          </cell>
          <cell r="H2523">
            <v>218.08</v>
          </cell>
        </row>
        <row r="2524">
          <cell r="A2524">
            <v>115517541</v>
          </cell>
          <cell r="B2524" t="str">
            <v>ALMOXARIFADO</v>
          </cell>
          <cell r="C2524" t="str">
            <v>G.COMPRADO</v>
          </cell>
          <cell r="D2524" t="str">
            <v>ESFERA;DIAM 11MM;ACO INOX;</v>
          </cell>
          <cell r="E2524">
            <v>10</v>
          </cell>
          <cell r="F2524" t="str">
            <v>UN</v>
          </cell>
          <cell r="G2524">
            <v>71.2</v>
          </cell>
          <cell r="H2524">
            <v>7.12</v>
          </cell>
        </row>
        <row r="2525">
          <cell r="A2525">
            <v>115517559</v>
          </cell>
          <cell r="B2525" t="str">
            <v>ALMOXARIFADO</v>
          </cell>
          <cell r="C2525" t="str">
            <v>G.COMPRADO</v>
          </cell>
          <cell r="D2525" t="str">
            <v>ESFERA;DIAM 30MM;ACO INOX;</v>
          </cell>
          <cell r="E2525">
            <v>2</v>
          </cell>
          <cell r="F2525" t="str">
            <v>UN</v>
          </cell>
          <cell r="G2525">
            <v>2.16</v>
          </cell>
          <cell r="H2525">
            <v>1.08</v>
          </cell>
        </row>
        <row r="2526">
          <cell r="A2526">
            <v>115517605</v>
          </cell>
          <cell r="B2526" t="str">
            <v>ALMOXARIFADO</v>
          </cell>
          <cell r="C2526" t="str">
            <v>G.COMPRADO</v>
          </cell>
          <cell r="D2526" t="str">
            <v>REDUCAO EXCENTRICA BISELADA;ASTM A53;2X1</v>
          </cell>
          <cell r="E2526">
            <v>1</v>
          </cell>
          <cell r="F2526" t="str">
            <v>UN</v>
          </cell>
          <cell r="G2526">
            <v>3.94</v>
          </cell>
          <cell r="H2526">
            <v>3.94</v>
          </cell>
        </row>
        <row r="2527">
          <cell r="A2527">
            <v>115517613</v>
          </cell>
          <cell r="B2527" t="str">
            <v>ALMOXARIFADO</v>
          </cell>
          <cell r="C2527" t="str">
            <v>G.COMPRADO</v>
          </cell>
          <cell r="D2527" t="str">
            <v>REDUCAO EXCENTRICA BISELADA;ASTM A53;8X6</v>
          </cell>
          <cell r="E2527">
            <v>1</v>
          </cell>
          <cell r="F2527" t="str">
            <v>UN</v>
          </cell>
          <cell r="G2527">
            <v>71.45</v>
          </cell>
          <cell r="H2527">
            <v>71.45</v>
          </cell>
        </row>
        <row r="2528">
          <cell r="A2528">
            <v>115517648</v>
          </cell>
          <cell r="B2528" t="str">
            <v>ALMOXARIFADO</v>
          </cell>
          <cell r="C2528" t="str">
            <v>G.COMPRADO</v>
          </cell>
          <cell r="D2528" t="str">
            <v>ESFERA;DIAM 30MM;BORRACHA;</v>
          </cell>
          <cell r="E2528">
            <v>187</v>
          </cell>
          <cell r="F2528" t="str">
            <v>UN</v>
          </cell>
          <cell r="G2528">
            <v>20.57</v>
          </cell>
          <cell r="H2528">
            <v>0.11</v>
          </cell>
        </row>
        <row r="2529">
          <cell r="A2529">
            <v>115517869</v>
          </cell>
          <cell r="B2529" t="str">
            <v>ALMOXARIFADO</v>
          </cell>
          <cell r="C2529" t="str">
            <v>G.COMPRADO</v>
          </cell>
          <cell r="D2529" t="str">
            <v>VALVULA ESFERA;CORPO ASTM B-283;1BSPT;41</v>
          </cell>
          <cell r="E2529">
            <v>1</v>
          </cell>
          <cell r="F2529" t="str">
            <v>UN</v>
          </cell>
          <cell r="G2529">
            <v>168.01</v>
          </cell>
          <cell r="H2529">
            <v>168.01</v>
          </cell>
        </row>
        <row r="2530">
          <cell r="A2530">
            <v>115517893</v>
          </cell>
          <cell r="B2530" t="str">
            <v>ALMOXARIFADO</v>
          </cell>
          <cell r="C2530" t="str">
            <v>G.COMPRADO</v>
          </cell>
          <cell r="D2530" t="str">
            <v>NIPLE EXPANSAO SANITARIO;AISI304;2 1/2PO</v>
          </cell>
          <cell r="E2530">
            <v>10</v>
          </cell>
          <cell r="F2530" t="str">
            <v>UN</v>
          </cell>
          <cell r="G2530">
            <v>853.9</v>
          </cell>
          <cell r="H2530">
            <v>85.39</v>
          </cell>
        </row>
        <row r="2531">
          <cell r="A2531">
            <v>115518156</v>
          </cell>
          <cell r="B2531" t="str">
            <v>ALMOXARIFADO</v>
          </cell>
          <cell r="C2531" t="str">
            <v>G.COMPRADO</v>
          </cell>
          <cell r="D2531" t="str">
            <v>NIPLE SOLDA SANITARIO;AISI304;2 1/2POL;C</v>
          </cell>
          <cell r="E2531">
            <v>7</v>
          </cell>
          <cell r="F2531" t="str">
            <v>UN</v>
          </cell>
          <cell r="G2531">
            <v>58.31</v>
          </cell>
          <cell r="H2531">
            <v>8.33</v>
          </cell>
        </row>
        <row r="2532">
          <cell r="A2532">
            <v>115519900</v>
          </cell>
          <cell r="B2532" t="str">
            <v>ALMOXARIFADO</v>
          </cell>
          <cell r="C2532" t="str">
            <v>G.COMPRADO</v>
          </cell>
          <cell r="D2532" t="str">
            <v>MANGUEIRA PVC ESPIRAL;ATOXICA;P/ SUCCAO</v>
          </cell>
          <cell r="E2532">
            <v>50</v>
          </cell>
          <cell r="F2532" t="str">
            <v>M</v>
          </cell>
          <cell r="G2532">
            <v>647.5</v>
          </cell>
          <cell r="H2532">
            <v>12.95</v>
          </cell>
        </row>
        <row r="2533">
          <cell r="A2533">
            <v>115520614</v>
          </cell>
          <cell r="B2533" t="str">
            <v>ALMOXARIFADO</v>
          </cell>
          <cell r="C2533" t="str">
            <v>G.COMPRADO</v>
          </cell>
          <cell r="D2533" t="str">
            <v>REPARO P/CILINDRO;REXROTH CDES-200B-100/</v>
          </cell>
          <cell r="E2533">
            <v>3</v>
          </cell>
          <cell r="F2533" t="str">
            <v>UN</v>
          </cell>
          <cell r="G2533">
            <v>696</v>
          </cell>
          <cell r="H2533">
            <v>232</v>
          </cell>
        </row>
        <row r="2534">
          <cell r="A2534">
            <v>115521017</v>
          </cell>
          <cell r="B2534" t="str">
            <v>ALMOXARIFADO</v>
          </cell>
          <cell r="C2534" t="str">
            <v>G.COMPRADO</v>
          </cell>
          <cell r="D2534" t="str">
            <v>UNIAO FERRO MALEAVEL;GALVANIZADO;6BSP;AS</v>
          </cell>
          <cell r="E2534">
            <v>1</v>
          </cell>
          <cell r="F2534" t="str">
            <v>UN</v>
          </cell>
          <cell r="G2534">
            <v>0.01</v>
          </cell>
          <cell r="H2534">
            <v>0.01</v>
          </cell>
        </row>
        <row r="2535">
          <cell r="A2535">
            <v>115522366</v>
          </cell>
          <cell r="B2535" t="str">
            <v>ALMOXARIFADO</v>
          </cell>
          <cell r="C2535" t="str">
            <v>G.COMPRADO</v>
          </cell>
          <cell r="D2535" t="str">
            <v>DISCO CORTE;228,6X3,2X22,22MM;OXIDO ALUM</v>
          </cell>
          <cell r="E2535">
            <v>6</v>
          </cell>
          <cell r="F2535" t="str">
            <v>UN</v>
          </cell>
          <cell r="G2535">
            <v>85.53</v>
          </cell>
          <cell r="H2535">
            <v>14.255000000000001</v>
          </cell>
        </row>
        <row r="2536">
          <cell r="A2536">
            <v>115522901</v>
          </cell>
          <cell r="B2536" t="str">
            <v>ALMOXARIFADO</v>
          </cell>
          <cell r="C2536" t="str">
            <v>G.COMPRADO</v>
          </cell>
          <cell r="D2536" t="str">
            <v>CURVA SANITARIA;AISI304;90 GR;2 1/2POL;C</v>
          </cell>
          <cell r="E2536">
            <v>2</v>
          </cell>
          <cell r="F2536" t="str">
            <v>UN</v>
          </cell>
          <cell r="G2536">
            <v>0.06</v>
          </cell>
          <cell r="H2536">
            <v>0.03</v>
          </cell>
        </row>
        <row r="2537">
          <cell r="A2537">
            <v>115525608</v>
          </cell>
          <cell r="B2537" t="str">
            <v>ALMOXARIFADO</v>
          </cell>
          <cell r="C2537" t="str">
            <v>G.COMPRADO</v>
          </cell>
          <cell r="D2537" t="str">
            <v>O-RING;57X2,5MM;NITRILICA;70 SHORE A;</v>
          </cell>
          <cell r="E2537">
            <v>1</v>
          </cell>
          <cell r="F2537" t="str">
            <v>UN</v>
          </cell>
          <cell r="G2537">
            <v>6.16</v>
          </cell>
          <cell r="H2537">
            <v>6.16</v>
          </cell>
        </row>
        <row r="2538">
          <cell r="A2538">
            <v>115528101</v>
          </cell>
          <cell r="B2538" t="str">
            <v>ALMOXARIFADO</v>
          </cell>
          <cell r="C2538" t="str">
            <v>G.COMPRADO</v>
          </cell>
          <cell r="D2538" t="str">
            <v>VALVULA RETENCAO;HORIZONTAL;OBTUR PORTIN</v>
          </cell>
          <cell r="E2538">
            <v>1</v>
          </cell>
          <cell r="F2538" t="str">
            <v>UN</v>
          </cell>
          <cell r="G2538">
            <v>193.09</v>
          </cell>
          <cell r="H2538">
            <v>193.09</v>
          </cell>
        </row>
        <row r="2539">
          <cell r="A2539">
            <v>115528518</v>
          </cell>
          <cell r="B2539" t="str">
            <v>ALMOXARIFADO</v>
          </cell>
          <cell r="C2539" t="str">
            <v>G.COMPRADO</v>
          </cell>
          <cell r="D2539" t="str">
            <v>CHAVE SECCIONADORA;TRIPOLAR;440V;100A;C/</v>
          </cell>
          <cell r="E2539">
            <v>2</v>
          </cell>
          <cell r="F2539" t="str">
            <v>UN</v>
          </cell>
          <cell r="G2539">
            <v>175.85</v>
          </cell>
          <cell r="H2539">
            <v>87.924999999999997</v>
          </cell>
        </row>
        <row r="2540">
          <cell r="A2540">
            <v>115528712</v>
          </cell>
          <cell r="B2540" t="str">
            <v>ALMOXARIFADO</v>
          </cell>
          <cell r="C2540" t="str">
            <v>G.COMPRADO</v>
          </cell>
          <cell r="D2540" t="str">
            <v>VALVULA GLOBO;CORPO ASTM A-126 WCB;FLANG</v>
          </cell>
          <cell r="E2540">
            <v>2</v>
          </cell>
          <cell r="F2540" t="str">
            <v>UN</v>
          </cell>
          <cell r="G2540">
            <v>685.6</v>
          </cell>
          <cell r="H2540">
            <v>342.8</v>
          </cell>
        </row>
        <row r="2541">
          <cell r="A2541">
            <v>115530008</v>
          </cell>
          <cell r="B2541" t="str">
            <v>ALMOXARIFADO</v>
          </cell>
          <cell r="C2541" t="str">
            <v>G.COMPRADO</v>
          </cell>
          <cell r="D2541" t="str">
            <v>VALVULA ESCAPE RAPIDO;1/4NPT;</v>
          </cell>
          <cell r="E2541">
            <v>5</v>
          </cell>
          <cell r="F2541" t="str">
            <v>UN</v>
          </cell>
          <cell r="G2541">
            <v>1089.45</v>
          </cell>
          <cell r="H2541">
            <v>217.89000000000001</v>
          </cell>
        </row>
        <row r="2542">
          <cell r="A2542">
            <v>115530776</v>
          </cell>
          <cell r="B2542" t="str">
            <v>ALMOXARIFADO</v>
          </cell>
          <cell r="C2542" t="str">
            <v>G.COMPRADO</v>
          </cell>
          <cell r="D2542" t="str">
            <v>PURGADOR TERMODINAMICO;CORPO AISI304;1NP</v>
          </cell>
          <cell r="E2542">
            <v>1</v>
          </cell>
          <cell r="F2542" t="str">
            <v>UN</v>
          </cell>
          <cell r="G2542">
            <v>625.89</v>
          </cell>
          <cell r="H2542">
            <v>625.89</v>
          </cell>
        </row>
        <row r="2543">
          <cell r="A2543">
            <v>115531039</v>
          </cell>
          <cell r="B2543" t="str">
            <v>ALMOXARIFADO</v>
          </cell>
          <cell r="C2543" t="str">
            <v>G.COMPRADO</v>
          </cell>
          <cell r="D2543" t="str">
            <v>PURGADOR TERMODINAMICO;CORPO AISI420-F;S</v>
          </cell>
          <cell r="E2543">
            <v>2</v>
          </cell>
          <cell r="F2543" t="str">
            <v>UN</v>
          </cell>
          <cell r="G2543">
            <v>693.72</v>
          </cell>
          <cell r="H2543">
            <v>346.86</v>
          </cell>
        </row>
        <row r="2544">
          <cell r="A2544">
            <v>115532141</v>
          </cell>
          <cell r="B2544" t="str">
            <v>ALMOXARIFADO</v>
          </cell>
          <cell r="C2544" t="str">
            <v>G.COMPRADO</v>
          </cell>
          <cell r="D2544" t="str">
            <v>VALVULA PNEUM REGULADORA FLUXO;1/4NPT;0-</v>
          </cell>
          <cell r="E2544">
            <v>4</v>
          </cell>
          <cell r="F2544" t="str">
            <v>UN</v>
          </cell>
          <cell r="G2544">
            <v>76.319999999999993</v>
          </cell>
          <cell r="H2544">
            <v>19.079999999999998</v>
          </cell>
        </row>
        <row r="2545">
          <cell r="A2545">
            <v>115533473</v>
          </cell>
          <cell r="B2545" t="str">
            <v>ALMOXARIFADO</v>
          </cell>
          <cell r="C2545" t="str">
            <v>G.COMPRADO</v>
          </cell>
          <cell r="D2545" t="str">
            <v>CONTRAMOLA P/MOTOR;SEW;</v>
          </cell>
          <cell r="E2545">
            <v>19</v>
          </cell>
          <cell r="F2545" t="str">
            <v>UN</v>
          </cell>
          <cell r="G2545">
            <v>15.01</v>
          </cell>
          <cell r="H2545">
            <v>0.79</v>
          </cell>
        </row>
        <row r="2546">
          <cell r="A2546">
            <v>115533678</v>
          </cell>
          <cell r="B2546" t="str">
            <v>ALMOXARIFADO</v>
          </cell>
          <cell r="C2546" t="str">
            <v>G.COMPRADO</v>
          </cell>
          <cell r="D2546" t="str">
            <v>PORTA-FUSIVEL VIDRO;6,35X32MM;FIXACAO TI</v>
          </cell>
          <cell r="E2546">
            <v>3</v>
          </cell>
          <cell r="F2546" t="str">
            <v>UN</v>
          </cell>
          <cell r="G2546">
            <v>10.18</v>
          </cell>
          <cell r="H2546">
            <v>3.3933333333333331</v>
          </cell>
        </row>
        <row r="2547">
          <cell r="A2547">
            <v>115533716</v>
          </cell>
          <cell r="B2547" t="str">
            <v>ALMOXARIFADO</v>
          </cell>
          <cell r="C2547" t="str">
            <v>G.COMPRADO</v>
          </cell>
          <cell r="D2547" t="str">
            <v>PORTA-FUSIVEL VIDRO;6,35X32MM;FIXACAO TI</v>
          </cell>
          <cell r="E2547">
            <v>2</v>
          </cell>
          <cell r="F2547" t="str">
            <v>UN</v>
          </cell>
          <cell r="G2547">
            <v>8.94</v>
          </cell>
          <cell r="H2547">
            <v>4.47</v>
          </cell>
        </row>
        <row r="2548">
          <cell r="A2548">
            <v>115534194</v>
          </cell>
          <cell r="B2548" t="str">
            <v>ALMOXARIFADO</v>
          </cell>
          <cell r="C2548" t="str">
            <v>G.COMPRADO</v>
          </cell>
          <cell r="D2548" t="str">
            <v>LAMPADA HALOGENA;REFLETORA DICROICA;20 W</v>
          </cell>
          <cell r="E2548">
            <v>6</v>
          </cell>
          <cell r="F2548" t="str">
            <v>UN</v>
          </cell>
          <cell r="G2548">
            <v>281</v>
          </cell>
          <cell r="H2548">
            <v>46.833333333333336</v>
          </cell>
        </row>
        <row r="2549">
          <cell r="A2549">
            <v>115534259</v>
          </cell>
          <cell r="B2549" t="str">
            <v>ALMOXARIFADO</v>
          </cell>
          <cell r="C2549" t="str">
            <v>G.COMPRADO</v>
          </cell>
          <cell r="D2549" t="str">
            <v>LAMPADA HALOGENA;PALITO;10 W;6V;BASE G4;</v>
          </cell>
          <cell r="E2549">
            <v>11</v>
          </cell>
          <cell r="F2549" t="str">
            <v>UN</v>
          </cell>
          <cell r="G2549">
            <v>49.28</v>
          </cell>
          <cell r="H2549">
            <v>4.4800000000000004</v>
          </cell>
        </row>
        <row r="2550">
          <cell r="A2550">
            <v>115534631</v>
          </cell>
          <cell r="B2550" t="str">
            <v>ALMOXARIFADO</v>
          </cell>
          <cell r="C2550" t="str">
            <v>G.COMPRADO</v>
          </cell>
          <cell r="D2550" t="str">
            <v>EMENDA;RETA C/1 CONTRAPINO;P/CORRENTE DU</v>
          </cell>
          <cell r="E2550">
            <v>8</v>
          </cell>
          <cell r="F2550" t="str">
            <v>UN</v>
          </cell>
          <cell r="G2550">
            <v>67.36</v>
          </cell>
          <cell r="H2550">
            <v>8.42</v>
          </cell>
        </row>
        <row r="2551">
          <cell r="A2551">
            <v>115534721</v>
          </cell>
          <cell r="B2551" t="str">
            <v>ALMOXARIFADO</v>
          </cell>
          <cell r="C2551" t="str">
            <v>G.COMPRADO</v>
          </cell>
          <cell r="D2551" t="str">
            <v>REGULADOR PRESSAO PNEUMATICO;;1/4NPT;7-2</v>
          </cell>
          <cell r="E2551">
            <v>1</v>
          </cell>
          <cell r="F2551" t="str">
            <v>UN</v>
          </cell>
          <cell r="G2551">
            <v>88</v>
          </cell>
          <cell r="H2551">
            <v>88</v>
          </cell>
        </row>
        <row r="2552">
          <cell r="A2552">
            <v>115535018</v>
          </cell>
          <cell r="B2552" t="str">
            <v>ALMOXARIFADO</v>
          </cell>
          <cell r="C2552" t="str">
            <v>G.COMPRADO</v>
          </cell>
          <cell r="D2552" t="str">
            <v>PURGADOR ELETRONICO;3/8BSP;PRESSAO 16BAR</v>
          </cell>
          <cell r="E2552">
            <v>2</v>
          </cell>
          <cell r="F2552" t="str">
            <v>UN</v>
          </cell>
          <cell r="G2552">
            <v>601.97</v>
          </cell>
          <cell r="H2552">
            <v>300.98500000000001</v>
          </cell>
        </row>
        <row r="2553">
          <cell r="A2553">
            <v>115535298</v>
          </cell>
          <cell r="B2553" t="str">
            <v>ALMOXARIFADO</v>
          </cell>
          <cell r="C2553" t="str">
            <v>G.COMPRADO</v>
          </cell>
          <cell r="D2553" t="str">
            <v>LENCOL BORRACHA;SINTETICA;;ESP 1/8POL;1L</v>
          </cell>
          <cell r="E2553">
            <v>11</v>
          </cell>
          <cell r="F2553" t="str">
            <v>KG</v>
          </cell>
          <cell r="G2553">
            <v>119.62</v>
          </cell>
          <cell r="H2553">
            <v>10.874545454545455</v>
          </cell>
        </row>
        <row r="2554">
          <cell r="A2554">
            <v>115535328</v>
          </cell>
          <cell r="B2554" t="str">
            <v>ALMOXARIFADO</v>
          </cell>
          <cell r="C2554" t="str">
            <v>G.COMPRADO</v>
          </cell>
          <cell r="D2554" t="str">
            <v>ANEL VEDACAO;SECAO QUADRADA;12X20X4MM;EP</v>
          </cell>
          <cell r="E2554">
            <v>117</v>
          </cell>
          <cell r="F2554" t="str">
            <v>UN</v>
          </cell>
          <cell r="G2554">
            <v>926.64</v>
          </cell>
          <cell r="H2554">
            <v>7.92</v>
          </cell>
        </row>
        <row r="2555">
          <cell r="A2555">
            <v>115536413</v>
          </cell>
          <cell r="B2555" t="str">
            <v>ALMOXARIFADO</v>
          </cell>
          <cell r="C2555" t="str">
            <v>G.COMPRADO</v>
          </cell>
          <cell r="D2555" t="str">
            <v>SENSOR PROXIMIDADE INDUTIVO;QUADRADO;20-</v>
          </cell>
          <cell r="E2555">
            <v>3</v>
          </cell>
          <cell r="F2555" t="str">
            <v>UN</v>
          </cell>
          <cell r="G2555">
            <v>875.31</v>
          </cell>
          <cell r="H2555">
            <v>291.77</v>
          </cell>
        </row>
        <row r="2556">
          <cell r="A2556">
            <v>115538335</v>
          </cell>
          <cell r="B2556" t="str">
            <v>ALMOXARIFADO</v>
          </cell>
          <cell r="C2556" t="str">
            <v>G.COMPRADO</v>
          </cell>
          <cell r="D2556" t="str">
            <v>PRENSA CABO;POLIAMIDA;1 1/2BSP;CINZA;31-</v>
          </cell>
          <cell r="E2556">
            <v>4</v>
          </cell>
          <cell r="F2556" t="str">
            <v>UN</v>
          </cell>
          <cell r="G2556">
            <v>39.270000000000003</v>
          </cell>
          <cell r="H2556">
            <v>9.8175000000000008</v>
          </cell>
        </row>
        <row r="2557">
          <cell r="A2557">
            <v>115538467</v>
          </cell>
          <cell r="B2557" t="str">
            <v>ALMOXARIFADO</v>
          </cell>
          <cell r="C2557" t="str">
            <v>G.COMPRADO</v>
          </cell>
          <cell r="D2557" t="str">
            <v>PRENSA CABO;POLIESTER;PG 7;BEGE;3-6MM;</v>
          </cell>
          <cell r="E2557">
            <v>11</v>
          </cell>
          <cell r="F2557" t="str">
            <v>UN</v>
          </cell>
          <cell r="G2557">
            <v>15.29</v>
          </cell>
          <cell r="H2557">
            <v>1.39</v>
          </cell>
        </row>
        <row r="2558">
          <cell r="A2558">
            <v>115538483</v>
          </cell>
          <cell r="B2558" t="str">
            <v>ALMOXARIFADO</v>
          </cell>
          <cell r="C2558" t="str">
            <v>G.COMPRADO</v>
          </cell>
          <cell r="D2558" t="str">
            <v>PRENSA CABO;POLIESTER;PG 13,5;BEGE;9-12M</v>
          </cell>
          <cell r="E2558">
            <v>30</v>
          </cell>
          <cell r="F2558" t="str">
            <v>UN</v>
          </cell>
          <cell r="G2558">
            <v>252.3</v>
          </cell>
          <cell r="H2558">
            <v>8.41</v>
          </cell>
        </row>
        <row r="2559">
          <cell r="A2559">
            <v>115538491</v>
          </cell>
          <cell r="B2559" t="str">
            <v>ALMOXARIFADO</v>
          </cell>
          <cell r="C2559" t="str">
            <v>G.COMPRADO</v>
          </cell>
          <cell r="D2559" t="str">
            <v>PRENSA CABO;POLIESTER;PG 16;BEGE;10-14MM</v>
          </cell>
          <cell r="E2559">
            <v>3</v>
          </cell>
          <cell r="F2559" t="str">
            <v>UN</v>
          </cell>
          <cell r="G2559">
            <v>7.49</v>
          </cell>
          <cell r="H2559">
            <v>2.4966666666666666</v>
          </cell>
        </row>
        <row r="2560">
          <cell r="A2560">
            <v>115539706</v>
          </cell>
          <cell r="B2560" t="str">
            <v>ALMOXARIFADO</v>
          </cell>
          <cell r="C2560" t="str">
            <v>G.COMPRADO</v>
          </cell>
          <cell r="D2560" t="str">
            <v>RETENTOR;30X55X7MM;NITRILICA;;C/MOLA ACO</v>
          </cell>
          <cell r="E2560">
            <v>2</v>
          </cell>
          <cell r="F2560" t="str">
            <v>UN</v>
          </cell>
          <cell r="G2560">
            <v>27.66</v>
          </cell>
          <cell r="H2560">
            <v>13.83</v>
          </cell>
        </row>
        <row r="2561">
          <cell r="A2561">
            <v>115540071</v>
          </cell>
          <cell r="B2561" t="str">
            <v>ALMOXARIFADO</v>
          </cell>
          <cell r="C2561" t="str">
            <v>G.COMPRADO</v>
          </cell>
          <cell r="D2561" t="str">
            <v>PAPELAO HIDRAULICO;AMIANTO GRAFITADO;ESP</v>
          </cell>
          <cell r="E2561">
            <v>9</v>
          </cell>
          <cell r="F2561" t="str">
            <v>UN</v>
          </cell>
          <cell r="G2561">
            <v>345.1</v>
          </cell>
          <cell r="H2561">
            <v>38.344444444444449</v>
          </cell>
        </row>
        <row r="2562">
          <cell r="A2562">
            <v>115544173</v>
          </cell>
          <cell r="B2562" t="str">
            <v>ALMOXARIFADO</v>
          </cell>
          <cell r="C2562" t="str">
            <v>G.COMPRADO</v>
          </cell>
          <cell r="D2562" t="str">
            <v>GRAXA;EP2;BASE SABAO DE LITIO;PONTO GOTA</v>
          </cell>
          <cell r="E2562">
            <v>2</v>
          </cell>
          <cell r="F2562" t="str">
            <v>UN</v>
          </cell>
          <cell r="G2562">
            <v>360</v>
          </cell>
          <cell r="H2562">
            <v>180</v>
          </cell>
        </row>
        <row r="2563">
          <cell r="A2563">
            <v>115546567</v>
          </cell>
          <cell r="B2563" t="str">
            <v>ALMOXARIFADO</v>
          </cell>
          <cell r="C2563" t="str">
            <v>G.COMPRADO</v>
          </cell>
          <cell r="D2563" t="str">
            <v>SONDA NIVEL;S/ CABECOTE;ROSCA 3/4 NPT ;H</v>
          </cell>
          <cell r="E2563">
            <v>1</v>
          </cell>
          <cell r="F2563" t="str">
            <v>UN</v>
          </cell>
          <cell r="G2563">
            <v>348.4</v>
          </cell>
          <cell r="H2563">
            <v>348.4</v>
          </cell>
        </row>
        <row r="2564">
          <cell r="A2564">
            <v>115546583</v>
          </cell>
          <cell r="B2564" t="str">
            <v>ALMOXARIFADO</v>
          </cell>
          <cell r="C2564" t="str">
            <v>G.COMPRADO</v>
          </cell>
          <cell r="D2564" t="str">
            <v>SONDA NIVEL;S/ CABECOTE;ROSCA 1/2 NPT;HA</v>
          </cell>
          <cell r="E2564">
            <v>1</v>
          </cell>
          <cell r="F2564" t="str">
            <v>UN</v>
          </cell>
          <cell r="G2564">
            <v>1147.01</v>
          </cell>
          <cell r="H2564">
            <v>1147.01</v>
          </cell>
        </row>
        <row r="2565">
          <cell r="A2565">
            <v>115547032</v>
          </cell>
          <cell r="B2565" t="str">
            <v>ALMOXARIFADO</v>
          </cell>
          <cell r="C2565" t="str">
            <v>G.COMPRADO</v>
          </cell>
          <cell r="D2565" t="str">
            <v>BOBINA FREIO ELETROMAGNETICO;TENSAO 400V</v>
          </cell>
          <cell r="E2565">
            <v>5</v>
          </cell>
          <cell r="F2565" t="str">
            <v>UN</v>
          </cell>
          <cell r="G2565">
            <v>829.6</v>
          </cell>
          <cell r="H2565">
            <v>165.92000000000002</v>
          </cell>
        </row>
        <row r="2566">
          <cell r="A2566">
            <v>115548497</v>
          </cell>
          <cell r="B2566" t="str">
            <v>ALMOXARIFADO</v>
          </cell>
          <cell r="C2566" t="str">
            <v>G.COMPRADO</v>
          </cell>
          <cell r="D2566" t="str">
            <v>SELO MECANICO;EIXO 45MM;VED PRIM CARBONO</v>
          </cell>
          <cell r="E2566">
            <v>5</v>
          </cell>
          <cell r="F2566" t="str">
            <v>UN</v>
          </cell>
          <cell r="G2566">
            <v>1793.22</v>
          </cell>
          <cell r="H2566">
            <v>358.64400000000001</v>
          </cell>
        </row>
        <row r="2567">
          <cell r="A2567">
            <v>115549931</v>
          </cell>
          <cell r="B2567" t="str">
            <v>ALMOXARIFADO</v>
          </cell>
          <cell r="C2567" t="str">
            <v>G.COMPRADO</v>
          </cell>
          <cell r="D2567" t="str">
            <v>NIPLE;LATAO;3/8NPT;</v>
          </cell>
          <cell r="E2567">
            <v>6</v>
          </cell>
          <cell r="F2567" t="str">
            <v>UN</v>
          </cell>
          <cell r="G2567">
            <v>13.5</v>
          </cell>
          <cell r="H2567">
            <v>2.25</v>
          </cell>
        </row>
        <row r="2568">
          <cell r="A2568">
            <v>115550521</v>
          </cell>
          <cell r="B2568" t="str">
            <v>ALMOXARIFADO</v>
          </cell>
          <cell r="C2568" t="str">
            <v>G.COMPRADO</v>
          </cell>
          <cell r="D2568" t="str">
            <v>MODULO PROTECAO INTERCAMBIAVEL;32 A;AJUS</v>
          </cell>
          <cell r="E2568">
            <v>1</v>
          </cell>
          <cell r="F2568" t="str">
            <v>UN</v>
          </cell>
          <cell r="G2568">
            <v>40.82</v>
          </cell>
          <cell r="H2568">
            <v>40.82</v>
          </cell>
        </row>
        <row r="2569">
          <cell r="A2569">
            <v>115551919</v>
          </cell>
          <cell r="B2569" t="str">
            <v>ALMOXARIFADO</v>
          </cell>
          <cell r="C2569" t="str">
            <v>G.COMPRADO</v>
          </cell>
          <cell r="D2569" t="str">
            <v>OLEO DESENGRIPANTE;SPRAY 300ML;</v>
          </cell>
          <cell r="E2569">
            <v>27</v>
          </cell>
          <cell r="F2569" t="str">
            <v>UN</v>
          </cell>
          <cell r="G2569">
            <v>103.77</v>
          </cell>
          <cell r="H2569">
            <v>3.8433333333333333</v>
          </cell>
        </row>
        <row r="2570">
          <cell r="A2570">
            <v>115552443</v>
          </cell>
          <cell r="B2570" t="str">
            <v>ALMOXARIFADO</v>
          </cell>
          <cell r="C2570" t="str">
            <v>G.COMPRADO</v>
          </cell>
          <cell r="D2570" t="str">
            <v>NIPLE SOLDA SANITARIO;AISI304;4POL;CONEX</v>
          </cell>
          <cell r="E2570">
            <v>7</v>
          </cell>
          <cell r="F2570" t="str">
            <v>UN</v>
          </cell>
          <cell r="G2570">
            <v>7.0000000000000007E-2</v>
          </cell>
          <cell r="H2570">
            <v>0.01</v>
          </cell>
        </row>
        <row r="2571">
          <cell r="A2571">
            <v>115552451</v>
          </cell>
          <cell r="B2571" t="str">
            <v>ALMOXARIFADO</v>
          </cell>
          <cell r="C2571" t="str">
            <v>G.COMPRADO</v>
          </cell>
          <cell r="D2571" t="str">
            <v>NIPLE SOLDA SANITARIO;AISI304;2POL;CONEX</v>
          </cell>
          <cell r="E2571">
            <v>2</v>
          </cell>
          <cell r="F2571" t="str">
            <v>UN</v>
          </cell>
          <cell r="G2571">
            <v>0.02</v>
          </cell>
          <cell r="H2571">
            <v>0.01</v>
          </cell>
        </row>
        <row r="2572">
          <cell r="A2572">
            <v>115552991</v>
          </cell>
          <cell r="B2572" t="str">
            <v>ALMOXARIFADO</v>
          </cell>
          <cell r="C2572" t="str">
            <v>G.COMPRADO</v>
          </cell>
          <cell r="D2572" t="str">
            <v>UNIAO SANITARIA;AISI304;2POL;CONEXAO DIN</v>
          </cell>
          <cell r="E2572">
            <v>3</v>
          </cell>
          <cell r="F2572" t="str">
            <v>UN</v>
          </cell>
          <cell r="G2572">
            <v>195.55</v>
          </cell>
          <cell r="H2572">
            <v>65.183333333333337</v>
          </cell>
        </row>
        <row r="2573">
          <cell r="A2573">
            <v>115553181</v>
          </cell>
          <cell r="B2573" t="str">
            <v>ALMOXARIFADO</v>
          </cell>
          <cell r="C2573" t="str">
            <v>G.COMPRADO</v>
          </cell>
          <cell r="D2573" t="str">
            <v>MANGUEIRA HIDRAULICA MONTADA;1 POL;TERM</v>
          </cell>
          <cell r="E2573">
            <v>8</v>
          </cell>
          <cell r="F2573" t="str">
            <v>UN</v>
          </cell>
          <cell r="G2573">
            <v>16.96</v>
          </cell>
          <cell r="H2573">
            <v>2.12</v>
          </cell>
        </row>
        <row r="2574">
          <cell r="A2574">
            <v>115553849</v>
          </cell>
          <cell r="B2574" t="str">
            <v>ALMOXARIFADO</v>
          </cell>
          <cell r="C2574" t="str">
            <v>G.COMPRADO</v>
          </cell>
          <cell r="D2574" t="str">
            <v>ANEL VEDACAO;SECAO RETANGULAR;90X116X13M</v>
          </cell>
          <cell r="E2574">
            <v>1</v>
          </cell>
          <cell r="F2574" t="str">
            <v>UN</v>
          </cell>
          <cell r="G2574">
            <v>0.01</v>
          </cell>
          <cell r="H2574">
            <v>0.01</v>
          </cell>
        </row>
        <row r="2575">
          <cell r="A2575">
            <v>115553890</v>
          </cell>
          <cell r="B2575" t="str">
            <v>ALMOXARIFADO</v>
          </cell>
          <cell r="C2575" t="str">
            <v>G.COMPRADO</v>
          </cell>
          <cell r="D2575" t="str">
            <v>MODULO PROTECAO INTERCAMBIAVEL;32 A;AJUS</v>
          </cell>
          <cell r="E2575">
            <v>6</v>
          </cell>
          <cell r="F2575" t="str">
            <v>UN</v>
          </cell>
          <cell r="G2575">
            <v>53.28</v>
          </cell>
          <cell r="H2575">
            <v>8.8800000000000008</v>
          </cell>
        </row>
        <row r="2576">
          <cell r="A2576">
            <v>115553911</v>
          </cell>
          <cell r="B2576" t="str">
            <v>ALMOXARIFADO</v>
          </cell>
          <cell r="C2576" t="str">
            <v>G.COMPRADO</v>
          </cell>
          <cell r="D2576" t="str">
            <v>MODULO PROTECAO INTERCAMBIAVEL;32 A;AJUS</v>
          </cell>
          <cell r="E2576">
            <v>2</v>
          </cell>
          <cell r="F2576" t="str">
            <v>UN</v>
          </cell>
          <cell r="G2576">
            <v>340.32</v>
          </cell>
          <cell r="H2576">
            <v>170.16</v>
          </cell>
        </row>
        <row r="2577">
          <cell r="A2577">
            <v>115553920</v>
          </cell>
          <cell r="B2577" t="str">
            <v>ALMOXARIFADO</v>
          </cell>
          <cell r="C2577" t="str">
            <v>G.COMPRADO</v>
          </cell>
          <cell r="D2577" t="str">
            <v>BARBANTE;NYLON;TORCIDO;DIAM 2MM;ROLO 1KG</v>
          </cell>
          <cell r="E2577">
            <v>23</v>
          </cell>
          <cell r="F2577" t="str">
            <v>UN</v>
          </cell>
          <cell r="G2577">
            <v>102.44</v>
          </cell>
          <cell r="H2577">
            <v>4.453913043478261</v>
          </cell>
        </row>
        <row r="2578">
          <cell r="A2578">
            <v>115553946</v>
          </cell>
          <cell r="B2578" t="str">
            <v>ALMOXARIFADO</v>
          </cell>
          <cell r="C2578" t="str">
            <v>G.COMPRADO</v>
          </cell>
          <cell r="D2578" t="str">
            <v>MODULO PROTECAO INTERCAMBIAVEL;32 A;AJUS</v>
          </cell>
          <cell r="E2578">
            <v>1</v>
          </cell>
          <cell r="F2578" t="str">
            <v>UN</v>
          </cell>
          <cell r="G2578">
            <v>228.77</v>
          </cell>
          <cell r="H2578">
            <v>228.77</v>
          </cell>
        </row>
        <row r="2579">
          <cell r="A2579">
            <v>115553971</v>
          </cell>
          <cell r="B2579" t="str">
            <v>ALMOXARIFADO</v>
          </cell>
          <cell r="C2579" t="str">
            <v>G.COMPRADO</v>
          </cell>
          <cell r="D2579" t="str">
            <v>MODULO PROTECAO INTERCAMBIAVEL;63 A;AJUS</v>
          </cell>
          <cell r="E2579">
            <v>1</v>
          </cell>
          <cell r="F2579" t="str">
            <v>UN</v>
          </cell>
          <cell r="G2579">
            <v>914.16</v>
          </cell>
          <cell r="H2579">
            <v>914.16</v>
          </cell>
        </row>
        <row r="2580">
          <cell r="A2580">
            <v>115553997</v>
          </cell>
          <cell r="B2580" t="str">
            <v>ALMOXARIFADO</v>
          </cell>
          <cell r="C2580" t="str">
            <v>G.COMPRADO</v>
          </cell>
          <cell r="D2580" t="str">
            <v>MODULO PROTECAO INTERCAMBIAVEL;63 A;AJUS</v>
          </cell>
          <cell r="E2580">
            <v>4</v>
          </cell>
          <cell r="F2580" t="str">
            <v>UN</v>
          </cell>
          <cell r="G2580">
            <v>3609.07</v>
          </cell>
          <cell r="H2580">
            <v>902.26750000000004</v>
          </cell>
        </row>
        <row r="2581">
          <cell r="A2581">
            <v>115555078</v>
          </cell>
          <cell r="B2581" t="str">
            <v>ALMOXARIFADO</v>
          </cell>
          <cell r="C2581" t="str">
            <v>G.COMPRADO</v>
          </cell>
          <cell r="D2581" t="str">
            <v>RELE TEMPO;ELETRONICO ANALOGICO;IMPULSO;</v>
          </cell>
          <cell r="E2581">
            <v>3</v>
          </cell>
          <cell r="F2581" t="str">
            <v>UN</v>
          </cell>
          <cell r="G2581">
            <v>89.97</v>
          </cell>
          <cell r="H2581">
            <v>29.99</v>
          </cell>
        </row>
        <row r="2582">
          <cell r="A2582">
            <v>115555388</v>
          </cell>
          <cell r="B2582" t="str">
            <v>ALMOXARIFADO</v>
          </cell>
          <cell r="C2582" t="str">
            <v>G.COMPRADO</v>
          </cell>
          <cell r="D2582" t="str">
            <v>ANEL VED CONEXAO SANITARIA TC;DIAM NOM 3</v>
          </cell>
          <cell r="E2582">
            <v>3</v>
          </cell>
          <cell r="F2582" t="str">
            <v>UN</v>
          </cell>
          <cell r="G2582">
            <v>213.95</v>
          </cell>
          <cell r="H2582">
            <v>71.316666666666663</v>
          </cell>
        </row>
        <row r="2583">
          <cell r="A2583">
            <v>115558051</v>
          </cell>
          <cell r="B2583" t="str">
            <v>ALMOXARIFADO</v>
          </cell>
          <cell r="C2583" t="str">
            <v>G.COMPRADO</v>
          </cell>
          <cell r="D2583" t="str">
            <v>ADAPTADOR COMUNICACAO;REDE I/O;P/SISTEMA</v>
          </cell>
          <cell r="E2583">
            <v>2</v>
          </cell>
          <cell r="F2583" t="str">
            <v>UN</v>
          </cell>
          <cell r="G2583">
            <v>1168.45</v>
          </cell>
          <cell r="H2583">
            <v>584.22500000000002</v>
          </cell>
        </row>
        <row r="2584">
          <cell r="A2584">
            <v>115558751</v>
          </cell>
          <cell r="B2584" t="str">
            <v>ALMOXARIFADO</v>
          </cell>
          <cell r="C2584" t="str">
            <v>G.COMPRADO</v>
          </cell>
          <cell r="D2584" t="str">
            <v>CORPO ENGATE RAPIDO;PRESSAO;ACO BICROMAT</v>
          </cell>
          <cell r="E2584">
            <v>4</v>
          </cell>
          <cell r="F2584" t="str">
            <v>UN</v>
          </cell>
          <cell r="G2584">
            <v>142.91999999999999</v>
          </cell>
          <cell r="H2584">
            <v>35.729999999999997</v>
          </cell>
        </row>
        <row r="2585">
          <cell r="A2585">
            <v>115561442</v>
          </cell>
          <cell r="B2585" t="str">
            <v>ALMOXARIFADO</v>
          </cell>
          <cell r="C2585" t="str">
            <v>G.COMPRADO</v>
          </cell>
          <cell r="D2585" t="str">
            <v>ELEMENTO LUMINOSO P/SINALIZ;24V;LARANJA;</v>
          </cell>
          <cell r="E2585">
            <v>1</v>
          </cell>
          <cell r="F2585" t="str">
            <v>UN</v>
          </cell>
          <cell r="G2585">
            <v>327.9</v>
          </cell>
          <cell r="H2585">
            <v>327.9</v>
          </cell>
        </row>
        <row r="2586">
          <cell r="A2586">
            <v>115562651</v>
          </cell>
          <cell r="B2586" t="str">
            <v>ALMOXARIFADO</v>
          </cell>
          <cell r="C2586" t="str">
            <v>G.COMPRADO</v>
          </cell>
          <cell r="D2586" t="str">
            <v>VISOR CIRCULAR VIDRO;;DIAM 225MM;ESP 10M</v>
          </cell>
          <cell r="E2586">
            <v>1</v>
          </cell>
          <cell r="F2586" t="str">
            <v>UN</v>
          </cell>
          <cell r="G2586">
            <v>2.5</v>
          </cell>
          <cell r="H2586">
            <v>2.5</v>
          </cell>
        </row>
        <row r="2587">
          <cell r="A2587">
            <v>115563046</v>
          </cell>
          <cell r="B2587" t="str">
            <v>ALMOXARIFADO</v>
          </cell>
          <cell r="C2587" t="str">
            <v>G.COMPRADO</v>
          </cell>
          <cell r="D2587" t="str">
            <v>DISJUNTOR TERMOMAGNETICO;BIPOLAR;40 A;;4</v>
          </cell>
          <cell r="E2587">
            <v>3</v>
          </cell>
          <cell r="F2587" t="str">
            <v>UN</v>
          </cell>
          <cell r="G2587">
            <v>70.66</v>
          </cell>
          <cell r="H2587">
            <v>23.553333333333331</v>
          </cell>
        </row>
        <row r="2588">
          <cell r="A2588">
            <v>115564051</v>
          </cell>
          <cell r="B2588" t="str">
            <v>ALMOXARIFADO</v>
          </cell>
          <cell r="C2588" t="str">
            <v>G.COMPRADO</v>
          </cell>
          <cell r="D2588" t="str">
            <v>MODULO ELETRONICO COMUNICACAO;256BIT/S;3</v>
          </cell>
          <cell r="E2588">
            <v>1</v>
          </cell>
          <cell r="F2588" t="str">
            <v>UN</v>
          </cell>
          <cell r="G2588">
            <v>2191.0700000000002</v>
          </cell>
          <cell r="H2588">
            <v>2191.0700000000002</v>
          </cell>
        </row>
        <row r="2589">
          <cell r="A2589">
            <v>115564875</v>
          </cell>
          <cell r="B2589" t="str">
            <v>ALMOXARIFADO</v>
          </cell>
          <cell r="C2589" t="str">
            <v>G.COMPRADO</v>
          </cell>
          <cell r="D2589" t="str">
            <v>MODULO PROTECAO INTERCAMBIAVEL;32 A;AJUS</v>
          </cell>
          <cell r="E2589">
            <v>1</v>
          </cell>
          <cell r="F2589" t="str">
            <v>UN</v>
          </cell>
          <cell r="G2589">
            <v>409.88</v>
          </cell>
          <cell r="H2589">
            <v>409.88</v>
          </cell>
        </row>
        <row r="2590">
          <cell r="A2590">
            <v>115567653</v>
          </cell>
          <cell r="B2590" t="str">
            <v>ALMOXARIFADO</v>
          </cell>
          <cell r="C2590" t="str">
            <v>G.COMPRADO</v>
          </cell>
          <cell r="D2590" t="str">
            <v>VALVULA ESFERA;CORPO ACO INOX;SOLDA 32MM</v>
          </cell>
          <cell r="E2590">
            <v>1</v>
          </cell>
          <cell r="F2590" t="str">
            <v>UN</v>
          </cell>
          <cell r="G2590">
            <v>205.99</v>
          </cell>
          <cell r="H2590">
            <v>205.99</v>
          </cell>
        </row>
        <row r="2591">
          <cell r="A2591">
            <v>115569818</v>
          </cell>
          <cell r="B2591" t="str">
            <v>ALMOXARIFADO</v>
          </cell>
          <cell r="C2591" t="str">
            <v>G.COMPRADO</v>
          </cell>
          <cell r="D2591" t="str">
            <v>RELE AUXILIAR ENCAIXE;SOQUETE;11PINOS;25</v>
          </cell>
          <cell r="E2591">
            <v>4</v>
          </cell>
          <cell r="F2591" t="str">
            <v>UN</v>
          </cell>
          <cell r="G2591">
            <v>100.6</v>
          </cell>
          <cell r="H2591">
            <v>25.15</v>
          </cell>
        </row>
        <row r="2592">
          <cell r="A2592">
            <v>115571111</v>
          </cell>
          <cell r="B2592" t="str">
            <v>ALMOXARIFADO</v>
          </cell>
          <cell r="C2592" t="str">
            <v>G.COMPRADO</v>
          </cell>
          <cell r="D2592" t="str">
            <v>PRESSOSTATO;10-300PSI;220VCA;12A;DIFER A</v>
          </cell>
          <cell r="E2592">
            <v>4</v>
          </cell>
          <cell r="F2592" t="str">
            <v>UN</v>
          </cell>
          <cell r="G2592">
            <v>4907.24</v>
          </cell>
          <cell r="H2592">
            <v>1226.81</v>
          </cell>
        </row>
        <row r="2593">
          <cell r="A2593">
            <v>115571774</v>
          </cell>
          <cell r="B2593" t="str">
            <v>ALMOXARIFADO</v>
          </cell>
          <cell r="C2593" t="str">
            <v>G.COMPRADO</v>
          </cell>
          <cell r="D2593" t="str">
            <v>CURVA SANITARIA;AISI304;90 GR;1 1/2POL;C</v>
          </cell>
          <cell r="E2593">
            <v>7</v>
          </cell>
          <cell r="F2593" t="str">
            <v>UN</v>
          </cell>
          <cell r="G2593">
            <v>114.14</v>
          </cell>
          <cell r="H2593">
            <v>16.305714285714284</v>
          </cell>
        </row>
        <row r="2594">
          <cell r="A2594">
            <v>115571901</v>
          </cell>
          <cell r="B2594" t="str">
            <v>ALMOXARIFADO</v>
          </cell>
          <cell r="C2594" t="str">
            <v>G.COMPRADO</v>
          </cell>
          <cell r="D2594" t="str">
            <v>BLOCO CONTATO COMANDO/SINALIZ;IMPULSO;2N</v>
          </cell>
          <cell r="E2594">
            <v>1</v>
          </cell>
          <cell r="F2594" t="str">
            <v>UN</v>
          </cell>
          <cell r="G2594">
            <v>75.03</v>
          </cell>
          <cell r="H2594">
            <v>75.03</v>
          </cell>
        </row>
        <row r="2595">
          <cell r="A2595">
            <v>115571910</v>
          </cell>
          <cell r="B2595" t="str">
            <v>ALMOXARIFADO</v>
          </cell>
          <cell r="C2595" t="str">
            <v>G.COMPRADO</v>
          </cell>
          <cell r="D2595" t="str">
            <v>DISJUNTOR TRIPOLAR PROT MOTOR;6-10 A;TER</v>
          </cell>
          <cell r="E2595">
            <v>5</v>
          </cell>
          <cell r="F2595" t="str">
            <v>UN</v>
          </cell>
          <cell r="G2595">
            <v>606.66</v>
          </cell>
          <cell r="H2595">
            <v>121.33199999999999</v>
          </cell>
        </row>
        <row r="2596">
          <cell r="A2596">
            <v>115572592</v>
          </cell>
          <cell r="B2596" t="str">
            <v>ALMOXARIFADO</v>
          </cell>
          <cell r="C2596" t="str">
            <v>G.COMPRADO</v>
          </cell>
          <cell r="D2596" t="str">
            <v>OLEO LUBRIFICANTE INDUSTRIAL;;6,20CST A</v>
          </cell>
          <cell r="E2596">
            <v>280</v>
          </cell>
          <cell r="F2596" t="str">
            <v>L</v>
          </cell>
          <cell r="G2596">
            <v>527.89</v>
          </cell>
          <cell r="H2596">
            <v>1.8853214285714286</v>
          </cell>
        </row>
        <row r="2597">
          <cell r="A2597">
            <v>115572860</v>
          </cell>
          <cell r="B2597" t="str">
            <v>ALMOXARIFADO</v>
          </cell>
          <cell r="C2597" t="str">
            <v>G.COMPRADO</v>
          </cell>
          <cell r="D2597" t="str">
            <v>OLEO LUBRIFICANTE INDUSTRIAL;;11,9CST A</v>
          </cell>
          <cell r="E2597">
            <v>100</v>
          </cell>
          <cell r="F2597" t="str">
            <v>L</v>
          </cell>
          <cell r="G2597">
            <v>291.74</v>
          </cell>
          <cell r="H2597">
            <v>2.9174000000000002</v>
          </cell>
        </row>
        <row r="2598">
          <cell r="A2598">
            <v>115572908</v>
          </cell>
          <cell r="B2598" t="str">
            <v>ALMOXARIFADO</v>
          </cell>
          <cell r="C2598" t="str">
            <v>G.COMPRADO</v>
          </cell>
          <cell r="D2598" t="str">
            <v>DISJUNTOR TRIPOLAR PROT MOTOR;0,4-0,63 A</v>
          </cell>
          <cell r="E2598">
            <v>1</v>
          </cell>
          <cell r="F2598" t="str">
            <v>UN</v>
          </cell>
          <cell r="G2598">
            <v>0.01</v>
          </cell>
          <cell r="H2598">
            <v>0.01</v>
          </cell>
        </row>
        <row r="2599">
          <cell r="A2599">
            <v>115573068</v>
          </cell>
          <cell r="B2599" t="str">
            <v>ALMOXARIFADO</v>
          </cell>
          <cell r="C2599" t="str">
            <v>G.COMPRADO</v>
          </cell>
          <cell r="D2599" t="str">
            <v>DISJUNTOR TRIPOLAR PROT MOTOR;0,16-0,25</v>
          </cell>
          <cell r="E2599">
            <v>3</v>
          </cell>
          <cell r="F2599" t="str">
            <v>UN</v>
          </cell>
          <cell r="G2599">
            <v>0.03</v>
          </cell>
          <cell r="H2599">
            <v>0.01</v>
          </cell>
        </row>
        <row r="2600">
          <cell r="A2600">
            <v>115574790</v>
          </cell>
          <cell r="B2600" t="str">
            <v>ALMOXARIFADO</v>
          </cell>
          <cell r="C2600" t="str">
            <v>G.COMPRADO</v>
          </cell>
          <cell r="D2600" t="str">
            <v>VALVULA HIDR RETENCAO;DESBLOQUEIO HIDR;P</v>
          </cell>
          <cell r="E2600">
            <v>2</v>
          </cell>
          <cell r="F2600" t="str">
            <v>UN</v>
          </cell>
          <cell r="G2600">
            <v>869.56</v>
          </cell>
          <cell r="H2600">
            <v>434.78</v>
          </cell>
        </row>
        <row r="2601">
          <cell r="A2601">
            <v>115576377</v>
          </cell>
          <cell r="B2601" t="str">
            <v>ALMOXARIFADO</v>
          </cell>
          <cell r="C2601" t="str">
            <v>G.COMPRADO</v>
          </cell>
          <cell r="D2601" t="str">
            <v>LAMPADA FLUORESCENTE COMPACTA;BULBO SIMP</v>
          </cell>
          <cell r="E2601">
            <v>1</v>
          </cell>
          <cell r="F2601" t="str">
            <v>UN</v>
          </cell>
          <cell r="G2601">
            <v>36.65</v>
          </cell>
          <cell r="H2601">
            <v>36.65</v>
          </cell>
        </row>
        <row r="2602">
          <cell r="A2602">
            <v>115576539</v>
          </cell>
          <cell r="B2602" t="str">
            <v>ALMOXARIFADO</v>
          </cell>
          <cell r="C2602" t="str">
            <v>G.COMPRADO</v>
          </cell>
          <cell r="D2602" t="str">
            <v>CORPO ENGATE RAPIDO;PRESSAO;ACO;FEMEA 1/</v>
          </cell>
          <cell r="E2602">
            <v>2</v>
          </cell>
          <cell r="F2602" t="str">
            <v>UN</v>
          </cell>
          <cell r="G2602">
            <v>51.16</v>
          </cell>
          <cell r="H2602">
            <v>25.58</v>
          </cell>
        </row>
        <row r="2603">
          <cell r="A2603">
            <v>115577101</v>
          </cell>
          <cell r="B2603" t="str">
            <v>ALMOXARIFADO</v>
          </cell>
          <cell r="C2603" t="str">
            <v>G.COMPRADO</v>
          </cell>
          <cell r="D2603" t="str">
            <v>CURVA ACO CARB PONTA BISELADA;ASTM A53;9</v>
          </cell>
          <cell r="E2603">
            <v>3</v>
          </cell>
          <cell r="F2603" t="str">
            <v>UN</v>
          </cell>
          <cell r="G2603">
            <v>13.5</v>
          </cell>
          <cell r="H2603">
            <v>4.5</v>
          </cell>
        </row>
        <row r="2604">
          <cell r="A2604">
            <v>115579139</v>
          </cell>
          <cell r="B2604" t="str">
            <v>ALMOXARIFADO</v>
          </cell>
          <cell r="C2604" t="str">
            <v>G.COMPRADO</v>
          </cell>
          <cell r="D2604" t="str">
            <v>MODULO ELETRONICO;TEMPORIZADOR C/8 TEMPO</v>
          </cell>
          <cell r="E2604">
            <v>2</v>
          </cell>
          <cell r="F2604" t="str">
            <v>UN</v>
          </cell>
          <cell r="G2604">
            <v>1535.08</v>
          </cell>
          <cell r="H2604">
            <v>767.54</v>
          </cell>
        </row>
        <row r="2605">
          <cell r="A2605">
            <v>115579171</v>
          </cell>
          <cell r="B2605" t="str">
            <v>ALMOXARIFADO</v>
          </cell>
          <cell r="C2605" t="str">
            <v>G.COMPRADO</v>
          </cell>
          <cell r="D2605" t="str">
            <v>MODULO ELETRONICO;RECEPCAO;P/ PAINEIS DE</v>
          </cell>
          <cell r="E2605">
            <v>1</v>
          </cell>
          <cell r="F2605" t="str">
            <v>UN</v>
          </cell>
          <cell r="G2605">
            <v>570.97</v>
          </cell>
          <cell r="H2605">
            <v>570.97</v>
          </cell>
        </row>
        <row r="2606">
          <cell r="A2606">
            <v>115581885</v>
          </cell>
          <cell r="B2606" t="str">
            <v>ALMOXARIFADO</v>
          </cell>
          <cell r="C2606" t="str">
            <v>G.COMPRADO</v>
          </cell>
          <cell r="D2606" t="str">
            <v>UNIAO SANITARIA;AISI304;3POL;CONEXAO SOL</v>
          </cell>
          <cell r="E2606">
            <v>4</v>
          </cell>
          <cell r="F2606" t="str">
            <v>UN</v>
          </cell>
          <cell r="G2606">
            <v>390.48</v>
          </cell>
          <cell r="H2606">
            <v>97.62</v>
          </cell>
        </row>
        <row r="2607">
          <cell r="A2607">
            <v>115582334</v>
          </cell>
          <cell r="B2607" t="str">
            <v>ALMOXARIFADO</v>
          </cell>
          <cell r="C2607" t="str">
            <v>G.COMPRADO</v>
          </cell>
          <cell r="D2607" t="str">
            <v>MODULO ELETRONICO;INTERFACE ESTATICA;P/</v>
          </cell>
          <cell r="E2607">
            <v>1</v>
          </cell>
          <cell r="F2607" t="str">
            <v>UN</v>
          </cell>
          <cell r="G2607">
            <v>223.09</v>
          </cell>
          <cell r="H2607">
            <v>223.09</v>
          </cell>
        </row>
        <row r="2608">
          <cell r="A2608">
            <v>115582431</v>
          </cell>
          <cell r="B2608" t="str">
            <v>ALMOXARIFADO</v>
          </cell>
          <cell r="C2608" t="str">
            <v>G.COMPRADO</v>
          </cell>
          <cell r="D2608" t="str">
            <v>ANEL VEDACAO;SECAO MEIA CANA;75X85,5X5MM</v>
          </cell>
          <cell r="E2608">
            <v>300</v>
          </cell>
          <cell r="F2608" t="str">
            <v>UN</v>
          </cell>
          <cell r="G2608">
            <v>1366.2</v>
          </cell>
          <cell r="H2608">
            <v>4.5540000000000003</v>
          </cell>
        </row>
        <row r="2609">
          <cell r="A2609">
            <v>115585490</v>
          </cell>
          <cell r="B2609" t="str">
            <v>ALMOXARIFADO</v>
          </cell>
          <cell r="C2609" t="str">
            <v>G.COMPRADO</v>
          </cell>
          <cell r="D2609" t="str">
            <v>ADAPTADOR COMUNICACAO;REDE I/O;P/SISTEMA</v>
          </cell>
          <cell r="E2609">
            <v>1</v>
          </cell>
          <cell r="F2609" t="str">
            <v>UN</v>
          </cell>
          <cell r="G2609">
            <v>2289</v>
          </cell>
          <cell r="H2609">
            <v>2289</v>
          </cell>
        </row>
        <row r="2610">
          <cell r="A2610">
            <v>115586577</v>
          </cell>
          <cell r="B2610" t="str">
            <v>ALMOXARIFADO</v>
          </cell>
          <cell r="C2610" t="str">
            <v>G.COMPRADO</v>
          </cell>
          <cell r="D2610" t="str">
            <v>CONTATOR AUXILIAR INSTANTANEO;BOBINA 220</v>
          </cell>
          <cell r="E2610">
            <v>2</v>
          </cell>
          <cell r="F2610" t="str">
            <v>UN</v>
          </cell>
          <cell r="G2610">
            <v>98.74</v>
          </cell>
          <cell r="H2610">
            <v>49.37</v>
          </cell>
        </row>
        <row r="2611">
          <cell r="A2611">
            <v>115586844</v>
          </cell>
          <cell r="B2611" t="str">
            <v>ALMOXARIFADO</v>
          </cell>
          <cell r="C2611" t="str">
            <v>G.COMPRADO</v>
          </cell>
          <cell r="D2611" t="str">
            <v>CONTATOR AUXILIAR INSTANTANEO;BOBINA 42V</v>
          </cell>
          <cell r="E2611">
            <v>2</v>
          </cell>
          <cell r="F2611" t="str">
            <v>UN</v>
          </cell>
          <cell r="G2611">
            <v>105.47</v>
          </cell>
          <cell r="H2611">
            <v>52.734999999999999</v>
          </cell>
        </row>
        <row r="2612">
          <cell r="A2612">
            <v>115588138</v>
          </cell>
          <cell r="B2612" t="str">
            <v>ALMOXARIFADO</v>
          </cell>
          <cell r="C2612" t="str">
            <v>G.COMPRADO</v>
          </cell>
          <cell r="D2612" t="str">
            <v>CURVA ACO CARB PONTA BISELADA;ASTM A53-A</v>
          </cell>
          <cell r="E2612">
            <v>1</v>
          </cell>
          <cell r="F2612" t="str">
            <v>UN</v>
          </cell>
          <cell r="G2612">
            <v>17.3</v>
          </cell>
          <cell r="H2612">
            <v>17.3</v>
          </cell>
        </row>
        <row r="2613">
          <cell r="A2613">
            <v>115588197</v>
          </cell>
          <cell r="B2613" t="str">
            <v>ALMOXARIFADO</v>
          </cell>
          <cell r="C2613" t="str">
            <v>G.COMPRADO</v>
          </cell>
          <cell r="D2613" t="str">
            <v>CURVA SANITARIA;AISI304;90 GR;3POL;CONEX</v>
          </cell>
          <cell r="E2613">
            <v>2</v>
          </cell>
          <cell r="F2613" t="str">
            <v>UN</v>
          </cell>
          <cell r="G2613">
            <v>106.24</v>
          </cell>
          <cell r="H2613">
            <v>53.12</v>
          </cell>
        </row>
        <row r="2614">
          <cell r="A2614">
            <v>115588251</v>
          </cell>
          <cell r="B2614" t="str">
            <v>ALMOXARIFADO</v>
          </cell>
          <cell r="C2614" t="str">
            <v>G.COMPRADO</v>
          </cell>
          <cell r="D2614" t="str">
            <v>CURVA ACO CARB PONTA BISELADA;ASTM A53-A</v>
          </cell>
          <cell r="E2614">
            <v>1</v>
          </cell>
          <cell r="F2614" t="str">
            <v>UN</v>
          </cell>
          <cell r="G2614">
            <v>44.22</v>
          </cell>
          <cell r="H2614">
            <v>44.22</v>
          </cell>
        </row>
        <row r="2615">
          <cell r="A2615">
            <v>115588642</v>
          </cell>
          <cell r="B2615" t="str">
            <v>ALMOXARIFADO</v>
          </cell>
          <cell r="C2615" t="str">
            <v>G.COMPRADO</v>
          </cell>
          <cell r="D2615" t="str">
            <v>UNIAO SANITARIA;AISI304;4POL;CONEXAO DIN</v>
          </cell>
          <cell r="E2615">
            <v>2</v>
          </cell>
          <cell r="F2615" t="str">
            <v>UN</v>
          </cell>
          <cell r="G2615">
            <v>324</v>
          </cell>
          <cell r="H2615">
            <v>162</v>
          </cell>
        </row>
        <row r="2616">
          <cell r="A2616">
            <v>115591023</v>
          </cell>
          <cell r="B2616" t="str">
            <v>ALMOXARIFADO</v>
          </cell>
          <cell r="C2616" t="str">
            <v>G.COMPRADO</v>
          </cell>
          <cell r="D2616" t="str">
            <v>VISOR CIRCULAR VIDRO;TEMPERADO;DIAM 112M</v>
          </cell>
          <cell r="E2616">
            <v>6</v>
          </cell>
          <cell r="F2616" t="str">
            <v>UN</v>
          </cell>
          <cell r="G2616">
            <v>106.8</v>
          </cell>
          <cell r="H2616">
            <v>17.8</v>
          </cell>
        </row>
        <row r="2617">
          <cell r="A2617">
            <v>115591490</v>
          </cell>
          <cell r="B2617" t="str">
            <v>ALMOXARIFADO</v>
          </cell>
          <cell r="C2617" t="str">
            <v>G.COMPRADO</v>
          </cell>
          <cell r="D2617" t="str">
            <v>CABO CONEXAO MODULO;COMP 3,2 M;</v>
          </cell>
          <cell r="E2617">
            <v>1</v>
          </cell>
          <cell r="F2617" t="str">
            <v>UN</v>
          </cell>
          <cell r="G2617">
            <v>13.36</v>
          </cell>
          <cell r="H2617">
            <v>13.36</v>
          </cell>
        </row>
        <row r="2618">
          <cell r="A2618">
            <v>115592631</v>
          </cell>
          <cell r="B2618" t="str">
            <v>ALMOXARIFADO</v>
          </cell>
          <cell r="C2618" t="str">
            <v>G.COMPRADO</v>
          </cell>
          <cell r="D2618" t="str">
            <v>SELO MECANICO;EIXO 45MM;VED PRIM CARB TU</v>
          </cell>
          <cell r="E2618">
            <v>2</v>
          </cell>
          <cell r="F2618" t="str">
            <v>UN</v>
          </cell>
          <cell r="G2618">
            <v>1018.74</v>
          </cell>
          <cell r="H2618">
            <v>509.37</v>
          </cell>
        </row>
        <row r="2619">
          <cell r="A2619">
            <v>115592721</v>
          </cell>
          <cell r="B2619" t="str">
            <v>ALMOXARIFADO</v>
          </cell>
          <cell r="C2619" t="str">
            <v>G.COMPRADO</v>
          </cell>
          <cell r="D2619" t="str">
            <v>TE TUBO;LATAO;DIAM TUBO 3/8POL;</v>
          </cell>
          <cell r="E2619">
            <v>1</v>
          </cell>
          <cell r="F2619" t="str">
            <v>UN</v>
          </cell>
          <cell r="G2619">
            <v>15.13</v>
          </cell>
          <cell r="H2619">
            <v>15.13</v>
          </cell>
        </row>
        <row r="2620">
          <cell r="A2620">
            <v>115592763</v>
          </cell>
          <cell r="B2620" t="str">
            <v>ALMOXARIFADO</v>
          </cell>
          <cell r="C2620" t="str">
            <v>G.COMPRADO</v>
          </cell>
          <cell r="D2620" t="str">
            <v>SELO MECANICO;EIXO 60MM;VED PRIM CARB TU</v>
          </cell>
          <cell r="E2620">
            <v>2</v>
          </cell>
          <cell r="F2620" t="str">
            <v>UN</v>
          </cell>
          <cell r="G2620">
            <v>794.4</v>
          </cell>
          <cell r="H2620">
            <v>397.2</v>
          </cell>
        </row>
        <row r="2621">
          <cell r="A2621">
            <v>115592780</v>
          </cell>
          <cell r="B2621" t="str">
            <v>ALMOXARIFADO</v>
          </cell>
          <cell r="C2621" t="str">
            <v>G.COMPRADO</v>
          </cell>
          <cell r="D2621" t="str">
            <v>TE TUBO;LATAO;DIAM TUBO 1/4POL;</v>
          </cell>
          <cell r="E2621">
            <v>3</v>
          </cell>
          <cell r="F2621" t="str">
            <v>UN</v>
          </cell>
          <cell r="G2621">
            <v>9.9</v>
          </cell>
          <cell r="H2621">
            <v>3.3000000000000003</v>
          </cell>
        </row>
        <row r="2622">
          <cell r="A2622">
            <v>115592861</v>
          </cell>
          <cell r="B2622" t="str">
            <v>ALMOXARIFADO</v>
          </cell>
          <cell r="C2622" t="str">
            <v>G.COMPRADO</v>
          </cell>
          <cell r="D2622" t="str">
            <v>SELO MECANICO;EIXO 34,9MM;VED PRIM CARB</v>
          </cell>
          <cell r="E2622">
            <v>1</v>
          </cell>
          <cell r="F2622" t="str">
            <v>UN</v>
          </cell>
          <cell r="G2622">
            <v>238.13</v>
          </cell>
          <cell r="H2622">
            <v>238.13</v>
          </cell>
          <cell r="DX2622">
            <v>0</v>
          </cell>
          <cell r="DY2622">
            <v>0</v>
          </cell>
          <cell r="EA2622">
            <v>0</v>
          </cell>
          <cell r="EG2622">
            <v>0</v>
          </cell>
          <cell r="EH2622">
            <v>0</v>
          </cell>
          <cell r="EX2622">
            <v>0</v>
          </cell>
          <cell r="EY2622">
            <v>0</v>
          </cell>
          <cell r="FA2622">
            <v>0</v>
          </cell>
          <cell r="GA2622">
            <v>0</v>
          </cell>
        </row>
        <row r="2623">
          <cell r="A2623">
            <v>115592984</v>
          </cell>
          <cell r="B2623" t="str">
            <v>ALMOXARIFADO</v>
          </cell>
          <cell r="C2623" t="str">
            <v>G.COMPRADO</v>
          </cell>
          <cell r="D2623" t="str">
            <v>SELO MECANICO;EIXO 28MM;VED PRIM CARBONO</v>
          </cell>
          <cell r="E2623">
            <v>2</v>
          </cell>
          <cell r="F2623" t="str">
            <v>UN</v>
          </cell>
          <cell r="G2623">
            <v>771.37</v>
          </cell>
          <cell r="H2623">
            <v>385.685</v>
          </cell>
        </row>
        <row r="2624">
          <cell r="A2624">
            <v>115593158</v>
          </cell>
          <cell r="B2624" t="str">
            <v>ALMOXARIFADO</v>
          </cell>
          <cell r="C2624" t="str">
            <v>G.COMPRADO</v>
          </cell>
          <cell r="D2624" t="str">
            <v>SELO MECANICO;EIXO 44,4MM;VED PRIM CARBO</v>
          </cell>
          <cell r="E2624">
            <v>2</v>
          </cell>
          <cell r="F2624" t="str">
            <v>UN</v>
          </cell>
          <cell r="G2624">
            <v>588.05999999999995</v>
          </cell>
          <cell r="H2624">
            <v>294.02999999999997</v>
          </cell>
        </row>
        <row r="2625">
          <cell r="A2625">
            <v>115593221</v>
          </cell>
          <cell r="B2625" t="str">
            <v>ALMOXARIFADO</v>
          </cell>
          <cell r="C2625" t="str">
            <v>G.COMPRADO</v>
          </cell>
          <cell r="D2625" t="str">
            <v>SELO MECANICO;EIXO 35MM;VED PRIM CARBONO</v>
          </cell>
          <cell r="E2625">
            <v>1</v>
          </cell>
          <cell r="F2625" t="str">
            <v>UN</v>
          </cell>
          <cell r="G2625">
            <v>470.1</v>
          </cell>
          <cell r="H2625">
            <v>470.1</v>
          </cell>
        </row>
        <row r="2626">
          <cell r="A2626">
            <v>115593298</v>
          </cell>
          <cell r="B2626" t="str">
            <v>ALMOXARIFADO</v>
          </cell>
          <cell r="C2626" t="str">
            <v>G.COMPRADO</v>
          </cell>
          <cell r="D2626" t="str">
            <v>VARETA SOLDA LATAO;1/4POL;DIN L-CU ZN 40</v>
          </cell>
          <cell r="E2626">
            <v>3.25</v>
          </cell>
          <cell r="F2626" t="str">
            <v>KG</v>
          </cell>
          <cell r="G2626">
            <v>0.03</v>
          </cell>
          <cell r="H2626">
            <v>9.2307692307692299E-3</v>
          </cell>
        </row>
        <row r="2627">
          <cell r="A2627">
            <v>115593328</v>
          </cell>
          <cell r="B2627" t="str">
            <v>ALMOXARIFADO</v>
          </cell>
          <cell r="C2627" t="str">
            <v>G.COMPRADO</v>
          </cell>
          <cell r="D2627" t="str">
            <v>VARETA SOLDA LATAO;3/32POL;DIN L-CU ZN 4</v>
          </cell>
          <cell r="E2627">
            <v>1</v>
          </cell>
          <cell r="F2627" t="str">
            <v>KG</v>
          </cell>
          <cell r="G2627">
            <v>9.8000000000000007</v>
          </cell>
          <cell r="H2627">
            <v>9.8000000000000007</v>
          </cell>
        </row>
        <row r="2628">
          <cell r="A2628">
            <v>115593549</v>
          </cell>
          <cell r="B2628" t="str">
            <v>ALMOXARIFADO</v>
          </cell>
          <cell r="C2628" t="str">
            <v>G.COMPRADO</v>
          </cell>
          <cell r="D2628" t="str">
            <v>SELO MECANICO;EIXO 40MM;VED PRIM CARBONO</v>
          </cell>
          <cell r="E2628">
            <v>1</v>
          </cell>
          <cell r="F2628" t="str">
            <v>UN</v>
          </cell>
          <cell r="G2628">
            <v>0.01</v>
          </cell>
          <cell r="H2628">
            <v>0.01</v>
          </cell>
        </row>
        <row r="2629">
          <cell r="A2629">
            <v>115594481</v>
          </cell>
          <cell r="B2629" t="str">
            <v>ALMOXARIFADO</v>
          </cell>
          <cell r="C2629" t="str">
            <v>G.COMPRADO</v>
          </cell>
          <cell r="D2629" t="str">
            <v>VALVULA GAVETA;CORPO BRONZE;1 1/2BSP;150</v>
          </cell>
          <cell r="E2629">
            <v>2</v>
          </cell>
          <cell r="F2629" t="str">
            <v>UN</v>
          </cell>
          <cell r="G2629">
            <v>107.18</v>
          </cell>
          <cell r="H2629">
            <v>53.59</v>
          </cell>
        </row>
        <row r="2630">
          <cell r="A2630">
            <v>115596165</v>
          </cell>
          <cell r="B2630" t="str">
            <v>ALMOXARIFADO</v>
          </cell>
          <cell r="C2630" t="str">
            <v>G.COMPRADO</v>
          </cell>
          <cell r="D2630" t="str">
            <v>DISJUNTOR TERMOMAGNETICO;UNIPOLAR;4 A;;4</v>
          </cell>
          <cell r="E2630">
            <v>2</v>
          </cell>
          <cell r="F2630" t="str">
            <v>UN</v>
          </cell>
          <cell r="G2630">
            <v>36.83</v>
          </cell>
          <cell r="H2630">
            <v>18.414999999999999</v>
          </cell>
        </row>
        <row r="2631">
          <cell r="A2631">
            <v>115596173</v>
          </cell>
          <cell r="B2631" t="str">
            <v>ALMOXARIFADO</v>
          </cell>
          <cell r="C2631" t="str">
            <v>G.COMPRADO</v>
          </cell>
          <cell r="D2631" t="str">
            <v>DISJUNTOR TERMOMAGNETICO;UNIPOLAR;6 A;;4</v>
          </cell>
          <cell r="E2631">
            <v>1</v>
          </cell>
          <cell r="F2631" t="str">
            <v>UN</v>
          </cell>
          <cell r="G2631">
            <v>25.36</v>
          </cell>
          <cell r="H2631">
            <v>25.36</v>
          </cell>
        </row>
        <row r="2632">
          <cell r="A2632">
            <v>115596408</v>
          </cell>
          <cell r="B2632" t="str">
            <v>ALMOXARIFADO</v>
          </cell>
          <cell r="C2632" t="str">
            <v>G.COMPRADO</v>
          </cell>
          <cell r="D2632" t="str">
            <v>SEDE P/VALVULA;BORBOLETA KEYSTONE 6POL;</v>
          </cell>
          <cell r="E2632">
            <v>30</v>
          </cell>
          <cell r="F2632" t="str">
            <v>UN</v>
          </cell>
          <cell r="G2632">
            <v>1201.2</v>
          </cell>
          <cell r="H2632">
            <v>40.04</v>
          </cell>
        </row>
        <row r="2633">
          <cell r="A2633">
            <v>115597145</v>
          </cell>
          <cell r="B2633" t="str">
            <v>ALMOXARIFADO</v>
          </cell>
          <cell r="C2633" t="str">
            <v>G.COMPRADO</v>
          </cell>
          <cell r="D2633" t="str">
            <v>NIPLE EXPANSAO SANITARIO;AISI304;1 1/2PO</v>
          </cell>
          <cell r="E2633">
            <v>3</v>
          </cell>
          <cell r="F2633" t="str">
            <v>UN</v>
          </cell>
          <cell r="G2633">
            <v>23.79</v>
          </cell>
          <cell r="H2633">
            <v>7.93</v>
          </cell>
        </row>
        <row r="2634">
          <cell r="A2634">
            <v>115597404</v>
          </cell>
          <cell r="B2634" t="str">
            <v>ALMOXARIFADO</v>
          </cell>
          <cell r="C2634" t="str">
            <v>G.COMPRADO</v>
          </cell>
          <cell r="D2634" t="str">
            <v>BLOCO CONTATO AUX INSTANTANEO;2NA1NF;ENC</v>
          </cell>
          <cell r="E2634">
            <v>3</v>
          </cell>
          <cell r="F2634" t="str">
            <v>UN</v>
          </cell>
          <cell r="G2634">
            <v>167.19</v>
          </cell>
          <cell r="H2634">
            <v>55.73</v>
          </cell>
        </row>
        <row r="2635">
          <cell r="A2635">
            <v>115597692</v>
          </cell>
          <cell r="B2635" t="str">
            <v>ALMOXARIFADO</v>
          </cell>
          <cell r="C2635" t="str">
            <v>G.COMPRADO</v>
          </cell>
          <cell r="D2635" t="str">
            <v>VALVULA CORTA-CHAMA;LATAO;9/16UNF ESPECI</v>
          </cell>
          <cell r="E2635">
            <v>1</v>
          </cell>
          <cell r="F2635" t="str">
            <v>UN</v>
          </cell>
          <cell r="G2635">
            <v>100</v>
          </cell>
          <cell r="H2635">
            <v>100</v>
          </cell>
        </row>
        <row r="2636">
          <cell r="A2636">
            <v>115597919</v>
          </cell>
          <cell r="B2636" t="str">
            <v>ALMOXARIFADO</v>
          </cell>
          <cell r="C2636" t="str">
            <v>G.COMPRADO</v>
          </cell>
          <cell r="D2636" t="str">
            <v>UNIAO SANITARIA;AISI304;1POL;CONEXAO SOL</v>
          </cell>
          <cell r="E2636">
            <v>3</v>
          </cell>
          <cell r="F2636" t="str">
            <v>UN</v>
          </cell>
          <cell r="G2636">
            <v>110.2</v>
          </cell>
          <cell r="H2636">
            <v>36.733333333333334</v>
          </cell>
        </row>
        <row r="2637">
          <cell r="A2637">
            <v>115598605</v>
          </cell>
          <cell r="B2637" t="str">
            <v>ALMOXARIFADO</v>
          </cell>
          <cell r="C2637" t="str">
            <v>G.COMPRADO</v>
          </cell>
          <cell r="D2637" t="str">
            <v>UNIAO SANITARIA;AISI304;2 1/2POL;CONEXAO</v>
          </cell>
          <cell r="E2637">
            <v>2</v>
          </cell>
          <cell r="F2637" t="str">
            <v>UN</v>
          </cell>
          <cell r="G2637">
            <v>207.65</v>
          </cell>
          <cell r="H2637">
            <v>103.825</v>
          </cell>
        </row>
        <row r="2638">
          <cell r="A2638">
            <v>115601550</v>
          </cell>
          <cell r="B2638" t="str">
            <v>ALMOXARIFADO</v>
          </cell>
          <cell r="C2638" t="str">
            <v>G.COMPRADO</v>
          </cell>
          <cell r="D2638" t="str">
            <v>RELE TEMPO;ELETRONICO ANALOGICO;RETARDO</v>
          </cell>
          <cell r="E2638">
            <v>4</v>
          </cell>
          <cell r="F2638" t="str">
            <v>UN</v>
          </cell>
          <cell r="G2638">
            <v>136</v>
          </cell>
          <cell r="H2638">
            <v>34</v>
          </cell>
        </row>
        <row r="2639">
          <cell r="A2639">
            <v>115602165</v>
          </cell>
          <cell r="B2639" t="str">
            <v>ALMOXARIFADO</v>
          </cell>
          <cell r="C2639" t="str">
            <v>G.COMPRADO</v>
          </cell>
          <cell r="D2639" t="str">
            <v>UNIAO SANITARIA;AISI304;1POL;CONEXAO RJT</v>
          </cell>
          <cell r="E2639">
            <v>2</v>
          </cell>
          <cell r="F2639" t="str">
            <v>UN</v>
          </cell>
          <cell r="G2639">
            <v>47.2</v>
          </cell>
          <cell r="H2639">
            <v>23.6</v>
          </cell>
        </row>
        <row r="2640">
          <cell r="A2640">
            <v>115602238</v>
          </cell>
          <cell r="B2640" t="str">
            <v>ALMOXARIFADO</v>
          </cell>
          <cell r="C2640" t="str">
            <v>G.COMPRADO</v>
          </cell>
          <cell r="D2640" t="str">
            <v>UNIAO SANITARIA;AISI304;4POL;CONEXAO RJT</v>
          </cell>
          <cell r="E2640">
            <v>2</v>
          </cell>
          <cell r="F2640" t="str">
            <v>UN</v>
          </cell>
          <cell r="G2640">
            <v>161.63999999999999</v>
          </cell>
          <cell r="H2640">
            <v>80.819999999999993</v>
          </cell>
        </row>
        <row r="2641">
          <cell r="A2641">
            <v>115602777</v>
          </cell>
          <cell r="B2641" t="str">
            <v>ALMOXARIFADO</v>
          </cell>
          <cell r="C2641" t="str">
            <v>G.COMPRADO</v>
          </cell>
          <cell r="D2641" t="str">
            <v>ADAPTADOR MACHO/FEMEA;ACO INOX;MACHO 1/4</v>
          </cell>
          <cell r="E2641">
            <v>2</v>
          </cell>
          <cell r="F2641" t="str">
            <v>UN</v>
          </cell>
          <cell r="G2641">
            <v>3.04</v>
          </cell>
          <cell r="H2641">
            <v>1.52</v>
          </cell>
        </row>
        <row r="2642">
          <cell r="A2642">
            <v>115604036</v>
          </cell>
          <cell r="B2642" t="str">
            <v>ALMOXARIFADO</v>
          </cell>
          <cell r="C2642" t="str">
            <v>G.COMPRADO</v>
          </cell>
          <cell r="D2642" t="str">
            <v>MANCAL;FLANGE MONTADO;REDONDO;ROLAM UCX0</v>
          </cell>
          <cell r="E2642">
            <v>2</v>
          </cell>
          <cell r="F2642" t="str">
            <v>UN</v>
          </cell>
          <cell r="G2642">
            <v>25.48</v>
          </cell>
          <cell r="H2642">
            <v>12.74</v>
          </cell>
        </row>
        <row r="2643">
          <cell r="A2643">
            <v>115604702</v>
          </cell>
          <cell r="B2643" t="str">
            <v>ALMOXARIFADO</v>
          </cell>
          <cell r="C2643" t="str">
            <v>G.COMPRADO</v>
          </cell>
          <cell r="D2643" t="str">
            <v>CURVA FERRO MALEAVEL;GALVANIZADO;90 GR;M</v>
          </cell>
          <cell r="E2643">
            <v>8</v>
          </cell>
          <cell r="F2643" t="str">
            <v>UN</v>
          </cell>
          <cell r="G2643">
            <v>0.08</v>
          </cell>
          <cell r="H2643">
            <v>0.01</v>
          </cell>
        </row>
        <row r="2644">
          <cell r="A2644">
            <v>115608198</v>
          </cell>
          <cell r="B2644" t="str">
            <v>ALMOXARIFADO</v>
          </cell>
          <cell r="C2644" t="str">
            <v>G.COMPRADO</v>
          </cell>
          <cell r="D2644" t="str">
            <v>TE ACO CARB PONTA BISELADA;ASTM A53-A;90</v>
          </cell>
          <cell r="E2644">
            <v>1</v>
          </cell>
          <cell r="F2644" t="str">
            <v>UN</v>
          </cell>
          <cell r="G2644">
            <v>0.01</v>
          </cell>
          <cell r="H2644">
            <v>0.01</v>
          </cell>
        </row>
        <row r="2645">
          <cell r="A2645">
            <v>115609135</v>
          </cell>
          <cell r="B2645" t="str">
            <v>ALMOXARIFADO</v>
          </cell>
          <cell r="C2645" t="str">
            <v>G.COMPRADO</v>
          </cell>
          <cell r="D2645" t="str">
            <v>CILINDRO PNEUMATICO;DUPLA ACAO;32MM;HAST</v>
          </cell>
          <cell r="E2645">
            <v>1</v>
          </cell>
          <cell r="F2645" t="str">
            <v>UN</v>
          </cell>
          <cell r="G2645">
            <v>286.58999999999997</v>
          </cell>
          <cell r="H2645">
            <v>286.58999999999997</v>
          </cell>
        </row>
        <row r="2646">
          <cell r="A2646">
            <v>115609313</v>
          </cell>
          <cell r="B2646" t="str">
            <v>ALMOXARIFADO</v>
          </cell>
          <cell r="C2646" t="str">
            <v>G.COMPRADO</v>
          </cell>
          <cell r="D2646" t="str">
            <v>REDUCAO CONCENTRICA BISELADA;ASTM A53-A;</v>
          </cell>
          <cell r="E2646">
            <v>6</v>
          </cell>
          <cell r="F2646" t="str">
            <v>UN</v>
          </cell>
          <cell r="G2646">
            <v>25.08</v>
          </cell>
          <cell r="H2646">
            <v>4.18</v>
          </cell>
        </row>
        <row r="2647">
          <cell r="A2647">
            <v>115609348</v>
          </cell>
          <cell r="B2647" t="str">
            <v>ALMOXARIFADO</v>
          </cell>
          <cell r="C2647" t="str">
            <v>G.COMPRADO</v>
          </cell>
          <cell r="D2647" t="str">
            <v>REDUCAO CONCENTRICA BISELADA;ASTM A53-A;</v>
          </cell>
          <cell r="E2647">
            <v>1</v>
          </cell>
          <cell r="F2647" t="str">
            <v>UN</v>
          </cell>
          <cell r="G2647">
            <v>9</v>
          </cell>
          <cell r="H2647">
            <v>9</v>
          </cell>
        </row>
        <row r="2648">
          <cell r="A2648">
            <v>115609453</v>
          </cell>
          <cell r="B2648" t="str">
            <v>ALMOXARIFADO</v>
          </cell>
          <cell r="C2648" t="str">
            <v>G.COMPRADO</v>
          </cell>
          <cell r="D2648" t="str">
            <v>REDUCAO CONCENTRICA BISELADA;ASTM A53-A;</v>
          </cell>
          <cell r="E2648">
            <v>1</v>
          </cell>
          <cell r="F2648" t="str">
            <v>UN</v>
          </cell>
          <cell r="G2648">
            <v>5.8</v>
          </cell>
          <cell r="H2648">
            <v>5.8</v>
          </cell>
        </row>
        <row r="2649">
          <cell r="A2649">
            <v>115609461</v>
          </cell>
          <cell r="B2649" t="str">
            <v>ALMOXARIFADO</v>
          </cell>
          <cell r="C2649" t="str">
            <v>G.COMPRADO</v>
          </cell>
          <cell r="D2649" t="str">
            <v>OLEO LUBRIFICANTE INDUSTRIAL;;14,8 A 100</v>
          </cell>
          <cell r="E2649">
            <v>91</v>
          </cell>
          <cell r="F2649" t="str">
            <v>L</v>
          </cell>
          <cell r="G2649">
            <v>185.66</v>
          </cell>
          <cell r="H2649">
            <v>2.0402197802197803</v>
          </cell>
        </row>
        <row r="2650">
          <cell r="A2650">
            <v>115609607</v>
          </cell>
          <cell r="B2650" t="str">
            <v>ALMOXARIFADO</v>
          </cell>
          <cell r="C2650" t="str">
            <v>G.COMPRADO</v>
          </cell>
          <cell r="D2650" t="str">
            <v>REDUCAO EXCENTRICA BISELADA;ASTM A53-A;3</v>
          </cell>
          <cell r="E2650">
            <v>2</v>
          </cell>
          <cell r="F2650" t="str">
            <v>UN</v>
          </cell>
          <cell r="G2650">
            <v>15</v>
          </cell>
          <cell r="H2650">
            <v>7.5</v>
          </cell>
        </row>
        <row r="2651">
          <cell r="A2651">
            <v>115609674</v>
          </cell>
          <cell r="B2651" t="str">
            <v>ALMOXARIFADO</v>
          </cell>
          <cell r="C2651" t="str">
            <v>G.COMPRADO</v>
          </cell>
          <cell r="D2651" t="str">
            <v>REDUCAO EXCENTRICA BISELADA;ASTM A53-A;4</v>
          </cell>
          <cell r="E2651">
            <v>1</v>
          </cell>
          <cell r="F2651" t="str">
            <v>UN</v>
          </cell>
          <cell r="G2651">
            <v>9.9</v>
          </cell>
          <cell r="H2651">
            <v>9.9</v>
          </cell>
        </row>
        <row r="2652">
          <cell r="A2652">
            <v>115609755</v>
          </cell>
          <cell r="B2652" t="str">
            <v>ALMOXARIFADO</v>
          </cell>
          <cell r="C2652" t="str">
            <v>G.COMPRADO</v>
          </cell>
          <cell r="D2652" t="str">
            <v>REDUCAO CONCENTRICA BISELADA;ASTM A53-A;</v>
          </cell>
          <cell r="E2652">
            <v>1</v>
          </cell>
          <cell r="F2652" t="str">
            <v>UN</v>
          </cell>
          <cell r="G2652">
            <v>4.8</v>
          </cell>
          <cell r="H2652">
            <v>4.8</v>
          </cell>
        </row>
        <row r="2653">
          <cell r="A2653">
            <v>115609801</v>
          </cell>
          <cell r="B2653" t="str">
            <v>ALMOXARIFADO</v>
          </cell>
          <cell r="C2653" t="str">
            <v>G.COMPRADO</v>
          </cell>
          <cell r="D2653" t="str">
            <v>FLUIDO P/FREIO;NORMA DOT-3;FRASCO 500ML;</v>
          </cell>
          <cell r="E2653">
            <v>8</v>
          </cell>
          <cell r="F2653" t="str">
            <v>UN</v>
          </cell>
          <cell r="G2653">
            <v>45.16</v>
          </cell>
          <cell r="H2653">
            <v>5.6449999999999996</v>
          </cell>
        </row>
        <row r="2654">
          <cell r="A2654">
            <v>115609968</v>
          </cell>
          <cell r="B2654" t="str">
            <v>ALMOXARIFADO</v>
          </cell>
          <cell r="C2654" t="str">
            <v>G.COMPRADO</v>
          </cell>
          <cell r="D2654" t="str">
            <v>FONTE ALIMENTACAO;ENTRADA BIVOLT 115-230</v>
          </cell>
          <cell r="E2654">
            <v>1</v>
          </cell>
          <cell r="F2654" t="str">
            <v>UN</v>
          </cell>
          <cell r="G2654">
            <v>1265</v>
          </cell>
          <cell r="H2654">
            <v>1265</v>
          </cell>
        </row>
        <row r="2655">
          <cell r="A2655">
            <v>115610257</v>
          </cell>
          <cell r="B2655" t="str">
            <v>ALMOXARIFADO</v>
          </cell>
          <cell r="C2655" t="str">
            <v>G.COMPRADO</v>
          </cell>
          <cell r="D2655" t="str">
            <v>REDUCAO CONCENTRICA SANITARIA;AISI304;8X</v>
          </cell>
          <cell r="E2655">
            <v>2</v>
          </cell>
          <cell r="F2655" t="str">
            <v>UN</v>
          </cell>
          <cell r="G2655">
            <v>304.83999999999997</v>
          </cell>
          <cell r="H2655">
            <v>152.41999999999999</v>
          </cell>
        </row>
        <row r="2656">
          <cell r="A2656">
            <v>115611628</v>
          </cell>
          <cell r="B2656" t="str">
            <v>ALMOXARIFADO</v>
          </cell>
          <cell r="C2656" t="str">
            <v>G.COMPRADO</v>
          </cell>
          <cell r="D2656" t="str">
            <v>SELO MECANICO;EIXO 35MM;VED PRIM CARB TU</v>
          </cell>
          <cell r="E2656">
            <v>2</v>
          </cell>
          <cell r="F2656" t="str">
            <v>UN</v>
          </cell>
          <cell r="G2656">
            <v>806.47</v>
          </cell>
          <cell r="H2656">
            <v>403.23500000000001</v>
          </cell>
        </row>
        <row r="2657">
          <cell r="A2657">
            <v>115612055</v>
          </cell>
          <cell r="B2657" t="str">
            <v>ALMOXARIFADO</v>
          </cell>
          <cell r="C2657" t="str">
            <v>G.COMPRADO</v>
          </cell>
          <cell r="D2657" t="str">
            <v>LENCOL BORRACHA;EPDM ATOXICA;;ESP 3/16PO</v>
          </cell>
          <cell r="E2657">
            <v>11</v>
          </cell>
          <cell r="F2657" t="str">
            <v>KG</v>
          </cell>
          <cell r="G2657">
            <v>702.01</v>
          </cell>
          <cell r="H2657">
            <v>63.81909090909091</v>
          </cell>
        </row>
        <row r="2658">
          <cell r="A2658">
            <v>115613183</v>
          </cell>
          <cell r="B2658" t="str">
            <v>ALMOXARIFADO</v>
          </cell>
          <cell r="C2658" t="str">
            <v>G.COMPRADO</v>
          </cell>
          <cell r="D2658" t="str">
            <v>LAMPADA MINIATURA;125MA;24 V;BASE BA9S;A</v>
          </cell>
          <cell r="E2658">
            <v>11</v>
          </cell>
          <cell r="F2658" t="str">
            <v>UN</v>
          </cell>
          <cell r="G2658">
            <v>21.02</v>
          </cell>
          <cell r="H2658">
            <v>1.9109090909090909</v>
          </cell>
        </row>
        <row r="2659">
          <cell r="A2659">
            <v>115613981</v>
          </cell>
          <cell r="B2659" t="str">
            <v>ALMOXARIFADO</v>
          </cell>
          <cell r="C2659" t="str">
            <v>G.COMPRADO</v>
          </cell>
          <cell r="D2659" t="str">
            <v>PORCA TAMPAO SANITARIA;AISI316;3POL;CONE</v>
          </cell>
          <cell r="E2659">
            <v>5</v>
          </cell>
          <cell r="F2659" t="str">
            <v>UN</v>
          </cell>
          <cell r="G2659">
            <v>215.8</v>
          </cell>
          <cell r="H2659">
            <v>43.160000000000004</v>
          </cell>
        </row>
        <row r="2660">
          <cell r="A2660">
            <v>115614023</v>
          </cell>
          <cell r="B2660" t="str">
            <v>ALMOXARIFADO</v>
          </cell>
          <cell r="C2660" t="str">
            <v>G.COMPRADO</v>
          </cell>
          <cell r="D2660" t="str">
            <v>PORCA TAMPAO SANITARIA;AISI316;4POL;CONE</v>
          </cell>
          <cell r="E2660">
            <v>2</v>
          </cell>
          <cell r="F2660" t="str">
            <v>UN</v>
          </cell>
          <cell r="G2660">
            <v>45.12</v>
          </cell>
          <cell r="H2660">
            <v>22.56</v>
          </cell>
        </row>
        <row r="2661">
          <cell r="A2661">
            <v>115614031</v>
          </cell>
          <cell r="B2661" t="str">
            <v>ALMOXARIFADO</v>
          </cell>
          <cell r="C2661" t="str">
            <v>G.COMPRADO</v>
          </cell>
          <cell r="D2661" t="str">
            <v>PORCA TAMPAO SANITARIA;AISI304;2 1/2POL;</v>
          </cell>
          <cell r="E2661">
            <v>5</v>
          </cell>
          <cell r="F2661" t="str">
            <v>UN</v>
          </cell>
          <cell r="G2661">
            <v>0.05</v>
          </cell>
          <cell r="H2661">
            <v>0.01</v>
          </cell>
        </row>
        <row r="2662">
          <cell r="A2662">
            <v>115614775</v>
          </cell>
          <cell r="B2662" t="str">
            <v>ALMOXARIFADO</v>
          </cell>
          <cell r="C2662" t="str">
            <v>G.COMPRADO</v>
          </cell>
          <cell r="D2662" t="str">
            <v>MANOMETRO CIRC;114MM;0-7KGF/CM2;CX AISI3</v>
          </cell>
          <cell r="E2662">
            <v>1</v>
          </cell>
          <cell r="F2662" t="str">
            <v>UN</v>
          </cell>
          <cell r="G2662">
            <v>140.69999999999999</v>
          </cell>
          <cell r="H2662">
            <v>140.69999999999999</v>
          </cell>
        </row>
        <row r="2663">
          <cell r="A2663">
            <v>115614953</v>
          </cell>
          <cell r="B2663" t="str">
            <v>ALMOXARIFADO</v>
          </cell>
          <cell r="C2663" t="str">
            <v>G.COMPRADO</v>
          </cell>
          <cell r="D2663" t="str">
            <v>TERMOMETRO EXPANSAO CAPELA;;0-100GRC;;HA</v>
          </cell>
          <cell r="E2663">
            <v>1</v>
          </cell>
          <cell r="F2663" t="str">
            <v>UN</v>
          </cell>
          <cell r="G2663">
            <v>34.549999999999997</v>
          </cell>
          <cell r="H2663">
            <v>34.549999999999997</v>
          </cell>
        </row>
        <row r="2664">
          <cell r="A2664">
            <v>115615445</v>
          </cell>
          <cell r="B2664" t="str">
            <v>ALMOXARIFADO</v>
          </cell>
          <cell r="C2664" t="str">
            <v>G.COMPRADO</v>
          </cell>
          <cell r="D2664" t="str">
            <v>TERMOMETRO BIMETALICO CIRC;;0-100GRC;HAS</v>
          </cell>
          <cell r="E2664">
            <v>2</v>
          </cell>
          <cell r="F2664" t="str">
            <v>UN</v>
          </cell>
          <cell r="G2664">
            <v>52.51</v>
          </cell>
          <cell r="H2664">
            <v>26.254999999999999</v>
          </cell>
        </row>
        <row r="2665">
          <cell r="A2665">
            <v>115616395</v>
          </cell>
          <cell r="B2665" t="str">
            <v>ALMOXARIFADO</v>
          </cell>
          <cell r="C2665" t="str">
            <v>G.COMPRADO</v>
          </cell>
          <cell r="D2665" t="str">
            <v>MANOMETRO CIRC;62MM;0-10KGF/CM2;CX ACO I</v>
          </cell>
          <cell r="E2665">
            <v>1</v>
          </cell>
          <cell r="F2665" t="str">
            <v>UN</v>
          </cell>
          <cell r="G2665">
            <v>28</v>
          </cell>
          <cell r="H2665">
            <v>28</v>
          </cell>
        </row>
        <row r="2666">
          <cell r="A2666">
            <v>115616522</v>
          </cell>
          <cell r="B2666" t="str">
            <v>ALMOXARIFADO</v>
          </cell>
          <cell r="C2666" t="str">
            <v>G.COMPRADO</v>
          </cell>
          <cell r="D2666" t="str">
            <v>MODULO ELETRONICO INTERFACE;0,2MA;C/CABO</v>
          </cell>
          <cell r="E2666">
            <v>1</v>
          </cell>
          <cell r="F2666" t="str">
            <v>UN</v>
          </cell>
          <cell r="G2666">
            <v>1168.45</v>
          </cell>
          <cell r="H2666">
            <v>1168.45</v>
          </cell>
        </row>
        <row r="2667">
          <cell r="A2667">
            <v>115616808</v>
          </cell>
          <cell r="B2667" t="str">
            <v>ALMOXARIFADO</v>
          </cell>
          <cell r="C2667" t="str">
            <v>G.COMPRADO</v>
          </cell>
          <cell r="D2667" t="str">
            <v>ESFERA CONJ P/VALVULA;ESFERA SPIRAX SARC</v>
          </cell>
          <cell r="E2667">
            <v>46</v>
          </cell>
          <cell r="F2667" t="str">
            <v>UN</v>
          </cell>
          <cell r="G2667">
            <v>0.46</v>
          </cell>
          <cell r="H2667">
            <v>0.01</v>
          </cell>
        </row>
        <row r="2668">
          <cell r="A2668">
            <v>115616964</v>
          </cell>
          <cell r="B2668" t="str">
            <v>ALMOXARIFADO</v>
          </cell>
          <cell r="C2668" t="str">
            <v>G.COMPRADO</v>
          </cell>
          <cell r="D2668" t="str">
            <v>PLACA SEPARACAO P/CONECTOR;SAK35;MATERIA</v>
          </cell>
          <cell r="E2668">
            <v>2</v>
          </cell>
          <cell r="F2668" t="str">
            <v>UN</v>
          </cell>
          <cell r="G2668">
            <v>2.74</v>
          </cell>
          <cell r="H2668">
            <v>1.37</v>
          </cell>
        </row>
        <row r="2669">
          <cell r="A2669">
            <v>115618312</v>
          </cell>
          <cell r="B2669" t="str">
            <v>ALMOXARIFADO</v>
          </cell>
          <cell r="C2669" t="str">
            <v>G.COMPRADO</v>
          </cell>
          <cell r="D2669" t="str">
            <v>MANOMETRO CIRC;57MM;0-2KGF/CM2;;;LIG TRA</v>
          </cell>
          <cell r="E2669">
            <v>1</v>
          </cell>
          <cell r="F2669" t="str">
            <v>UN</v>
          </cell>
          <cell r="G2669">
            <v>3.23</v>
          </cell>
          <cell r="H2669">
            <v>3.23</v>
          </cell>
        </row>
        <row r="2670">
          <cell r="A2670">
            <v>115618916</v>
          </cell>
          <cell r="B2670" t="str">
            <v>ALMOXARIFADO</v>
          </cell>
          <cell r="C2670" t="str">
            <v>G.COMPRADO</v>
          </cell>
          <cell r="D2670" t="str">
            <v>NIPLE REDUCAO SOLDA SANITARIO;AISI304;3X</v>
          </cell>
          <cell r="E2670">
            <v>2</v>
          </cell>
          <cell r="F2670" t="str">
            <v>UN</v>
          </cell>
          <cell r="G2670">
            <v>0.02</v>
          </cell>
          <cell r="H2670">
            <v>0.01</v>
          </cell>
        </row>
        <row r="2671">
          <cell r="A2671">
            <v>115619572</v>
          </cell>
          <cell r="B2671" t="str">
            <v>ALMOXARIFADO</v>
          </cell>
          <cell r="C2671" t="str">
            <v>G.COMPRADO</v>
          </cell>
          <cell r="D2671" t="str">
            <v>RELE NIVEL;MAXIMO/MINIMO;CONDUTIVO;220VC</v>
          </cell>
          <cell r="E2671">
            <v>3</v>
          </cell>
          <cell r="F2671" t="str">
            <v>UN</v>
          </cell>
          <cell r="G2671">
            <v>260.27999999999997</v>
          </cell>
          <cell r="H2671">
            <v>86.759999999999991</v>
          </cell>
        </row>
        <row r="2672">
          <cell r="A2672">
            <v>115619726</v>
          </cell>
          <cell r="B2672" t="str">
            <v>ALMOXARIFADO</v>
          </cell>
          <cell r="C2672" t="str">
            <v>G.COMPRADO</v>
          </cell>
          <cell r="D2672" t="str">
            <v>MANOPLA ACIONADORA;AMARELA;;P/ DISJUNTOR</v>
          </cell>
          <cell r="E2672">
            <v>5</v>
          </cell>
          <cell r="F2672" t="str">
            <v>UN</v>
          </cell>
          <cell r="G2672">
            <v>105.75</v>
          </cell>
          <cell r="H2672">
            <v>21.15</v>
          </cell>
        </row>
        <row r="2673">
          <cell r="A2673">
            <v>115620007</v>
          </cell>
          <cell r="B2673" t="str">
            <v>ALMOXARIFADO</v>
          </cell>
          <cell r="C2673" t="str">
            <v>G.COMPRADO</v>
          </cell>
          <cell r="D2673" t="str">
            <v>PURGADOR BOIA;CORPO FERRO FUNDIDO;1 1/2B</v>
          </cell>
          <cell r="E2673">
            <v>1</v>
          </cell>
          <cell r="F2673" t="str">
            <v>UN</v>
          </cell>
          <cell r="G2673">
            <v>2050.98</v>
          </cell>
          <cell r="H2673">
            <v>2050.98</v>
          </cell>
        </row>
        <row r="2674">
          <cell r="A2674">
            <v>115620066</v>
          </cell>
          <cell r="B2674" t="str">
            <v>ALMOXARIFADO</v>
          </cell>
          <cell r="C2674" t="str">
            <v>G.COMPRADO</v>
          </cell>
          <cell r="D2674" t="str">
            <v>PO SOLDAGEM;P/ COBRE/LATAO;POTE 250G;</v>
          </cell>
          <cell r="E2674">
            <v>3</v>
          </cell>
          <cell r="F2674" t="str">
            <v>UN</v>
          </cell>
          <cell r="G2674">
            <v>7.62</v>
          </cell>
          <cell r="H2674">
            <v>2.54</v>
          </cell>
        </row>
        <row r="2675">
          <cell r="A2675">
            <v>115620597</v>
          </cell>
          <cell r="B2675" t="str">
            <v>ALMOXARIFADO</v>
          </cell>
          <cell r="C2675" t="str">
            <v>G.COMPRADO</v>
          </cell>
          <cell r="D2675" t="str">
            <v>ELEMENTO LUMINOSO P/SINALIZ;220V;VERDE;</v>
          </cell>
          <cell r="E2675">
            <v>7</v>
          </cell>
          <cell r="F2675" t="str">
            <v>UN</v>
          </cell>
          <cell r="G2675">
            <v>91.14</v>
          </cell>
          <cell r="H2675">
            <v>13.02</v>
          </cell>
        </row>
        <row r="2676">
          <cell r="A2676">
            <v>115620791</v>
          </cell>
          <cell r="B2676" t="str">
            <v>ALMOXARIFADO</v>
          </cell>
          <cell r="C2676" t="str">
            <v>G.COMPRADO</v>
          </cell>
          <cell r="D2676" t="str">
            <v>RELE TRANSISTORIZADO;24VCC;1M A;</v>
          </cell>
          <cell r="E2676">
            <v>13</v>
          </cell>
          <cell r="F2676" t="str">
            <v>UN</v>
          </cell>
          <cell r="G2676">
            <v>447.46</v>
          </cell>
          <cell r="H2676">
            <v>34.42</v>
          </cell>
        </row>
        <row r="2677">
          <cell r="A2677">
            <v>115620937</v>
          </cell>
          <cell r="B2677" t="str">
            <v>ALMOXARIFADO</v>
          </cell>
          <cell r="C2677" t="str">
            <v>G.COMPRADO</v>
          </cell>
          <cell r="D2677" t="str">
            <v>INDICADOR TEMPERATURA;ESC 0-150GRC;SENSO</v>
          </cell>
          <cell r="E2677">
            <v>1</v>
          </cell>
          <cell r="F2677" t="str">
            <v>UN</v>
          </cell>
          <cell r="G2677">
            <v>851.4</v>
          </cell>
          <cell r="H2677">
            <v>851.4</v>
          </cell>
        </row>
        <row r="2678">
          <cell r="A2678">
            <v>115621569</v>
          </cell>
          <cell r="B2678" t="str">
            <v>ALMOXARIFADO</v>
          </cell>
          <cell r="C2678" t="str">
            <v>G.COMPRADO</v>
          </cell>
          <cell r="D2678" t="str">
            <v>BASE P/TOMADA MULTIPLA BLIND;TIPO ALTA;</v>
          </cell>
          <cell r="E2678">
            <v>5</v>
          </cell>
          <cell r="F2678" t="str">
            <v>UN</v>
          </cell>
          <cell r="G2678">
            <v>269.49</v>
          </cell>
          <cell r="H2678">
            <v>53.898000000000003</v>
          </cell>
        </row>
        <row r="2679">
          <cell r="A2679">
            <v>115621801</v>
          </cell>
          <cell r="B2679" t="str">
            <v>ALMOXARIFADO</v>
          </cell>
          <cell r="C2679" t="str">
            <v>G.COMPRADO</v>
          </cell>
          <cell r="D2679" t="str">
            <v>TERMOMETRO EXPANSAO CAPELA;;0-100GRC;;;1</v>
          </cell>
          <cell r="E2679">
            <v>1</v>
          </cell>
          <cell r="F2679" t="str">
            <v>UN</v>
          </cell>
          <cell r="G2679">
            <v>72.8</v>
          </cell>
          <cell r="H2679">
            <v>72.8</v>
          </cell>
        </row>
        <row r="2680">
          <cell r="A2680">
            <v>115621879</v>
          </cell>
          <cell r="B2680" t="str">
            <v>ALMOXARIFADO</v>
          </cell>
          <cell r="C2680" t="str">
            <v>G.COMPRADO</v>
          </cell>
          <cell r="D2680" t="str">
            <v>TERMOMETRO EXPANSAO CAPELA;;0-200GRC;;;1</v>
          </cell>
          <cell r="E2680">
            <v>1</v>
          </cell>
          <cell r="F2680" t="str">
            <v>UN</v>
          </cell>
          <cell r="G2680">
            <v>72</v>
          </cell>
          <cell r="H2680">
            <v>72</v>
          </cell>
        </row>
        <row r="2681">
          <cell r="A2681">
            <v>115621887</v>
          </cell>
          <cell r="B2681" t="str">
            <v>ALMOXARIFADO</v>
          </cell>
          <cell r="C2681" t="str">
            <v>G.COMPRADO</v>
          </cell>
          <cell r="D2681" t="str">
            <v>TERMOMETRO BIMETALICO CIRC;;0-100GRC;;1/</v>
          </cell>
          <cell r="E2681">
            <v>1</v>
          </cell>
          <cell r="F2681" t="str">
            <v>UN</v>
          </cell>
          <cell r="G2681">
            <v>99.86</v>
          </cell>
          <cell r="H2681">
            <v>99.86</v>
          </cell>
        </row>
        <row r="2682">
          <cell r="A2682">
            <v>115621909</v>
          </cell>
          <cell r="B2682" t="str">
            <v>ALMOXARIFADO</v>
          </cell>
          <cell r="C2682" t="str">
            <v>G.COMPRADO</v>
          </cell>
          <cell r="D2682" t="str">
            <v>TERMOMETRO BIMETALICO CIRC;;0-200GRC;;1/</v>
          </cell>
          <cell r="E2682">
            <v>1</v>
          </cell>
          <cell r="F2682" t="str">
            <v>UN</v>
          </cell>
          <cell r="G2682">
            <v>96.69</v>
          </cell>
          <cell r="H2682">
            <v>96.69</v>
          </cell>
        </row>
        <row r="2683">
          <cell r="A2683">
            <v>115623111</v>
          </cell>
          <cell r="B2683" t="str">
            <v>ALMOXARIFADO</v>
          </cell>
          <cell r="C2683" t="str">
            <v>G.COMPRADO</v>
          </cell>
          <cell r="D2683" t="str">
            <v>REBITE POP;CABECA CHATA;3/16X5/8POL;ALUM</v>
          </cell>
          <cell r="E2683">
            <v>2500</v>
          </cell>
          <cell r="F2683" t="str">
            <v>UN</v>
          </cell>
          <cell r="G2683">
            <v>167.1</v>
          </cell>
          <cell r="H2683">
            <v>6.6839999999999997E-2</v>
          </cell>
        </row>
        <row r="2684">
          <cell r="A2684">
            <v>115623162</v>
          </cell>
          <cell r="B2684" t="str">
            <v>ALMOXARIFADO</v>
          </cell>
          <cell r="C2684" t="str">
            <v>G.COMPRADO</v>
          </cell>
          <cell r="D2684" t="str">
            <v>BLOCO SINALIZADOR;;250VCA;BASE BA9S;</v>
          </cell>
          <cell r="E2684">
            <v>4</v>
          </cell>
          <cell r="F2684" t="str">
            <v>UN</v>
          </cell>
          <cell r="G2684">
            <v>34.44</v>
          </cell>
          <cell r="H2684">
            <v>8.61</v>
          </cell>
        </row>
        <row r="2685">
          <cell r="A2685">
            <v>115623227</v>
          </cell>
          <cell r="B2685" t="str">
            <v>ALMOXARIFADO</v>
          </cell>
          <cell r="C2685" t="str">
            <v>G.COMPRADO</v>
          </cell>
          <cell r="D2685" t="str">
            <v>VALVULA AGULHA;HORIZONTAL;CORPO LATAO;3/</v>
          </cell>
          <cell r="E2685">
            <v>1</v>
          </cell>
          <cell r="F2685" t="str">
            <v>UN</v>
          </cell>
          <cell r="G2685">
            <v>24.08</v>
          </cell>
          <cell r="H2685">
            <v>24.08</v>
          </cell>
        </row>
        <row r="2686">
          <cell r="A2686">
            <v>115623308</v>
          </cell>
          <cell r="B2686" t="str">
            <v>ALMOXARIFADO</v>
          </cell>
          <cell r="C2686" t="str">
            <v>G.COMPRADO</v>
          </cell>
          <cell r="D2686" t="str">
            <v>MODULO ELETRONICO CPU;MEMORIA 32KBYTES;</v>
          </cell>
          <cell r="E2686">
            <v>4</v>
          </cell>
          <cell r="F2686" t="str">
            <v>UN</v>
          </cell>
          <cell r="G2686">
            <v>638.52</v>
          </cell>
          <cell r="H2686">
            <v>159.63</v>
          </cell>
        </row>
        <row r="2687">
          <cell r="A2687">
            <v>115623464</v>
          </cell>
          <cell r="B2687" t="str">
            <v>ALMOXARIFADO</v>
          </cell>
          <cell r="C2687" t="str">
            <v>G.COMPRADO</v>
          </cell>
          <cell r="D2687" t="str">
            <v>RELE TEMPO;ELETRONICO ANALOGICO;RETARDAD</v>
          </cell>
          <cell r="E2687">
            <v>2</v>
          </cell>
          <cell r="F2687" t="str">
            <v>UN</v>
          </cell>
          <cell r="G2687">
            <v>144.83000000000001</v>
          </cell>
          <cell r="H2687">
            <v>72.415000000000006</v>
          </cell>
        </row>
        <row r="2688">
          <cell r="A2688">
            <v>115623537</v>
          </cell>
          <cell r="B2688" t="str">
            <v>ALMOXARIFADO</v>
          </cell>
          <cell r="C2688" t="str">
            <v>G.COMPRADO</v>
          </cell>
          <cell r="D2688" t="str">
            <v>RELE TEMPO;ELETRONICO ANALOGICO;RETARDAD</v>
          </cell>
          <cell r="E2688">
            <v>6</v>
          </cell>
          <cell r="F2688" t="str">
            <v>UN</v>
          </cell>
          <cell r="G2688">
            <v>191.73</v>
          </cell>
          <cell r="H2688">
            <v>31.954999999999998</v>
          </cell>
        </row>
        <row r="2689">
          <cell r="A2689">
            <v>115623570</v>
          </cell>
          <cell r="B2689" t="str">
            <v>ALMOXARIFADO</v>
          </cell>
          <cell r="C2689" t="str">
            <v>G.COMPRADO</v>
          </cell>
          <cell r="D2689" t="str">
            <v>MOLA P/VALVULA;RETENCAO NIAGARA 8POL;</v>
          </cell>
          <cell r="E2689">
            <v>10</v>
          </cell>
          <cell r="F2689" t="str">
            <v>UN</v>
          </cell>
          <cell r="G2689">
            <v>43.6</v>
          </cell>
          <cell r="H2689">
            <v>4.3600000000000003</v>
          </cell>
        </row>
        <row r="2690">
          <cell r="A2690">
            <v>115623618</v>
          </cell>
          <cell r="B2690" t="str">
            <v>ALMOXARIFADO</v>
          </cell>
          <cell r="C2690" t="str">
            <v>G.COMPRADO</v>
          </cell>
          <cell r="D2690" t="str">
            <v>MOLA P/VALVULA;RETENCAO NIAGARA 4POL;</v>
          </cell>
          <cell r="E2690">
            <v>8</v>
          </cell>
          <cell r="F2690" t="str">
            <v>UN</v>
          </cell>
          <cell r="G2690">
            <v>18.64</v>
          </cell>
          <cell r="H2690">
            <v>2.33</v>
          </cell>
        </row>
        <row r="2691">
          <cell r="A2691">
            <v>115623731</v>
          </cell>
          <cell r="B2691" t="str">
            <v>ALMOXARIFADO</v>
          </cell>
          <cell r="C2691" t="str">
            <v>G.COMPRADO</v>
          </cell>
          <cell r="D2691" t="str">
            <v>TE REDUCAO FERRO MALEAVEL;GALVANIZADO;90</v>
          </cell>
          <cell r="E2691">
            <v>1</v>
          </cell>
          <cell r="F2691" t="str">
            <v>UN</v>
          </cell>
          <cell r="G2691">
            <v>5.38</v>
          </cell>
          <cell r="H2691">
            <v>5.38</v>
          </cell>
        </row>
        <row r="2692">
          <cell r="A2692">
            <v>115623910</v>
          </cell>
          <cell r="B2692" t="str">
            <v>ALMOXARIFADO</v>
          </cell>
          <cell r="C2692" t="str">
            <v>G.COMPRADO</v>
          </cell>
          <cell r="D2692" t="str">
            <v>O-RING;77X6,5MM;BORRACHA SINTETICA;60 SH</v>
          </cell>
          <cell r="E2692">
            <v>23</v>
          </cell>
          <cell r="F2692" t="str">
            <v>UN</v>
          </cell>
          <cell r="G2692">
            <v>0.23</v>
          </cell>
          <cell r="H2692">
            <v>0.01</v>
          </cell>
        </row>
        <row r="2693">
          <cell r="A2693">
            <v>115623944</v>
          </cell>
          <cell r="B2693" t="str">
            <v>ALMOXARIFADO</v>
          </cell>
          <cell r="C2693" t="str">
            <v>G.COMPRADO</v>
          </cell>
          <cell r="D2693" t="str">
            <v>O-RING;56X3,25MM;NEOPRENE;60 SHORE A;</v>
          </cell>
          <cell r="E2693">
            <v>2</v>
          </cell>
          <cell r="F2693" t="str">
            <v>UN</v>
          </cell>
          <cell r="G2693">
            <v>0.02</v>
          </cell>
          <cell r="H2693">
            <v>0.01</v>
          </cell>
        </row>
        <row r="2694">
          <cell r="A2694">
            <v>115624011</v>
          </cell>
          <cell r="B2694" t="str">
            <v>ALMOXARIFADO</v>
          </cell>
          <cell r="C2694" t="str">
            <v>G.COMPRADO</v>
          </cell>
          <cell r="D2694" t="str">
            <v>FILTRO;P/ VAPOR;CONEXAO 1/2BSP;</v>
          </cell>
          <cell r="E2694">
            <v>3</v>
          </cell>
          <cell r="F2694" t="str">
            <v>UN</v>
          </cell>
          <cell r="G2694">
            <v>219.31</v>
          </cell>
          <cell r="H2694">
            <v>73.103333333333339</v>
          </cell>
        </row>
        <row r="2695">
          <cell r="A2695">
            <v>115624029</v>
          </cell>
          <cell r="B2695" t="str">
            <v>ALMOXARIFADO</v>
          </cell>
          <cell r="C2695" t="str">
            <v>G.COMPRADO</v>
          </cell>
          <cell r="D2695" t="str">
            <v>REPARO P/CILINDRO;HIDRAULICO REXROTH CD2</v>
          </cell>
          <cell r="E2695">
            <v>1</v>
          </cell>
          <cell r="F2695" t="str">
            <v>UN</v>
          </cell>
          <cell r="G2695">
            <v>166.43</v>
          </cell>
          <cell r="H2695">
            <v>166.43</v>
          </cell>
        </row>
        <row r="2696">
          <cell r="A2696">
            <v>115624142</v>
          </cell>
          <cell r="B2696" t="str">
            <v>ALMOXARIFADO</v>
          </cell>
          <cell r="C2696" t="str">
            <v>G.COMPRADO</v>
          </cell>
          <cell r="D2696" t="str">
            <v>VALVULA ESFERA;CORPO AISI304;1BSP;300LB;</v>
          </cell>
          <cell r="E2696">
            <v>4</v>
          </cell>
          <cell r="F2696" t="str">
            <v>UN</v>
          </cell>
          <cell r="G2696">
            <v>202.58</v>
          </cell>
          <cell r="H2696">
            <v>50.645000000000003</v>
          </cell>
        </row>
        <row r="2697">
          <cell r="A2697">
            <v>115624282</v>
          </cell>
          <cell r="B2697" t="str">
            <v>ALMOXARIFADO</v>
          </cell>
          <cell r="C2697" t="str">
            <v>G.COMPRADO</v>
          </cell>
          <cell r="D2697" t="str">
            <v>RODA DENTADA P/CORRENTE;DUPLA;Z 19;PASSO</v>
          </cell>
          <cell r="E2697">
            <v>1</v>
          </cell>
          <cell r="F2697" t="str">
            <v>UN</v>
          </cell>
          <cell r="G2697">
            <v>54.25</v>
          </cell>
          <cell r="H2697">
            <v>54.25</v>
          </cell>
        </row>
        <row r="2698">
          <cell r="A2698">
            <v>115624398</v>
          </cell>
          <cell r="B2698" t="str">
            <v>ALMOXARIFADO</v>
          </cell>
          <cell r="C2698" t="str">
            <v>G.COMPRADO</v>
          </cell>
          <cell r="D2698" t="str">
            <v>SENSOR MAGNETICO ELETRONICO;1-250VCA;;</v>
          </cell>
          <cell r="E2698">
            <v>2</v>
          </cell>
          <cell r="F2698" t="str">
            <v>UN</v>
          </cell>
          <cell r="G2698">
            <v>297.22000000000003</v>
          </cell>
          <cell r="H2698">
            <v>148.61000000000001</v>
          </cell>
        </row>
        <row r="2699">
          <cell r="A2699">
            <v>115624509</v>
          </cell>
          <cell r="B2699" t="str">
            <v>ALMOXARIFADO</v>
          </cell>
          <cell r="C2699" t="str">
            <v>G.COMPRADO</v>
          </cell>
          <cell r="D2699" t="str">
            <v>VEDACAO P/VALVULA;BORBOLETA 4POL;</v>
          </cell>
          <cell r="E2699">
            <v>8</v>
          </cell>
          <cell r="F2699" t="str">
            <v>UN</v>
          </cell>
          <cell r="G2699">
            <v>140.37</v>
          </cell>
          <cell r="H2699">
            <v>17.546250000000001</v>
          </cell>
        </row>
        <row r="2700">
          <cell r="A2700">
            <v>115624550</v>
          </cell>
          <cell r="B2700" t="str">
            <v>ALMOXARIFADO</v>
          </cell>
          <cell r="C2700" t="str">
            <v>G.COMPRADO</v>
          </cell>
          <cell r="D2700" t="str">
            <v>CILINDRO PNEUMATICO;DUPLA ACAO;3 1/4POL;</v>
          </cell>
          <cell r="E2700">
            <v>1</v>
          </cell>
          <cell r="F2700" t="str">
            <v>UN</v>
          </cell>
          <cell r="G2700">
            <v>0.05</v>
          </cell>
          <cell r="H2700">
            <v>0.05</v>
          </cell>
        </row>
        <row r="2701">
          <cell r="A2701">
            <v>115624568</v>
          </cell>
          <cell r="B2701" t="str">
            <v>ALMOXARIFADO</v>
          </cell>
          <cell r="C2701" t="str">
            <v>G.COMPRADO</v>
          </cell>
          <cell r="D2701" t="str">
            <v>VEDACAO P/VALVULA;BORBOLETA 1POL;</v>
          </cell>
          <cell r="E2701">
            <v>2</v>
          </cell>
          <cell r="F2701" t="str">
            <v>UN</v>
          </cell>
          <cell r="G2701">
            <v>31.36</v>
          </cell>
          <cell r="H2701">
            <v>15.68</v>
          </cell>
        </row>
        <row r="2702">
          <cell r="A2702">
            <v>115624673</v>
          </cell>
          <cell r="B2702" t="str">
            <v>ALMOXARIFADO</v>
          </cell>
          <cell r="C2702" t="str">
            <v>G.COMPRADO</v>
          </cell>
          <cell r="D2702" t="str">
            <v>O-RING;71X8,5MM;BORRACHA SINTETICA;60 SH</v>
          </cell>
          <cell r="E2702">
            <v>82</v>
          </cell>
          <cell r="F2702" t="str">
            <v>UN</v>
          </cell>
          <cell r="G2702">
            <v>0.82</v>
          </cell>
          <cell r="H2702">
            <v>0.01</v>
          </cell>
        </row>
        <row r="2703">
          <cell r="A2703">
            <v>115624746</v>
          </cell>
          <cell r="B2703" t="str">
            <v>ALMOXARIFADO</v>
          </cell>
          <cell r="C2703" t="str">
            <v>G.COMPRADO</v>
          </cell>
          <cell r="D2703" t="str">
            <v>MODULO ELETRONICO ENTRADA;DIGITAL;32 PON</v>
          </cell>
          <cell r="E2703">
            <v>1</v>
          </cell>
          <cell r="F2703" t="str">
            <v>UN</v>
          </cell>
          <cell r="G2703">
            <v>3428</v>
          </cell>
          <cell r="H2703">
            <v>3428</v>
          </cell>
        </row>
        <row r="2704">
          <cell r="A2704">
            <v>115624819</v>
          </cell>
          <cell r="B2704" t="str">
            <v>ALMOXARIFADO</v>
          </cell>
          <cell r="C2704" t="str">
            <v>G.COMPRADO</v>
          </cell>
          <cell r="D2704" t="str">
            <v>COMUTADOR COMANDO;CHAVE YALE;2 POS 90GR;</v>
          </cell>
          <cell r="E2704">
            <v>3</v>
          </cell>
          <cell r="F2704" t="str">
            <v>UN</v>
          </cell>
          <cell r="G2704">
            <v>217.44</v>
          </cell>
          <cell r="H2704">
            <v>72.48</v>
          </cell>
        </row>
        <row r="2705">
          <cell r="A2705">
            <v>115625548</v>
          </cell>
          <cell r="B2705" t="str">
            <v>ALMOXARIFADO</v>
          </cell>
          <cell r="C2705" t="str">
            <v>G.COMPRADO</v>
          </cell>
          <cell r="D2705" t="str">
            <v>CILINDRO PNEUMATICO;DUPLA ACAO;3 1/4POL;</v>
          </cell>
          <cell r="E2705">
            <v>1</v>
          </cell>
          <cell r="F2705" t="str">
            <v>UN</v>
          </cell>
          <cell r="G2705">
            <v>650</v>
          </cell>
          <cell r="H2705">
            <v>650</v>
          </cell>
        </row>
        <row r="2706">
          <cell r="A2706">
            <v>115625564</v>
          </cell>
          <cell r="B2706" t="str">
            <v>ALMOXARIFADO</v>
          </cell>
          <cell r="C2706" t="str">
            <v>G.COMPRADO</v>
          </cell>
          <cell r="D2706" t="str">
            <v>CILINDRO PNEUMATICO;SIMPLES ACAO;1 1/2PO</v>
          </cell>
          <cell r="E2706">
            <v>2</v>
          </cell>
          <cell r="F2706" t="str">
            <v>UN</v>
          </cell>
          <cell r="G2706">
            <v>565.28</v>
          </cell>
          <cell r="H2706">
            <v>282.64</v>
          </cell>
        </row>
        <row r="2707">
          <cell r="A2707">
            <v>115626161</v>
          </cell>
          <cell r="B2707" t="str">
            <v>ALMOXARIFADO</v>
          </cell>
          <cell r="C2707" t="str">
            <v>G.COMPRADO</v>
          </cell>
          <cell r="D2707" t="str">
            <v>CILINDRO PNEUMATICO;SIMPLES ACAO;3 1/4PO</v>
          </cell>
          <cell r="E2707">
            <v>5</v>
          </cell>
          <cell r="F2707" t="str">
            <v>UN</v>
          </cell>
          <cell r="G2707">
            <v>0.05</v>
          </cell>
          <cell r="H2707">
            <v>0.01</v>
          </cell>
        </row>
        <row r="2708">
          <cell r="A2708">
            <v>115626218</v>
          </cell>
          <cell r="B2708" t="str">
            <v>ALMOXARIFADO</v>
          </cell>
          <cell r="C2708" t="str">
            <v>G.COMPRADO</v>
          </cell>
          <cell r="D2708" t="str">
            <v>ISOLADOR ELETRICO;FIBRA;LARANJA;38X50MM;</v>
          </cell>
          <cell r="E2708">
            <v>16</v>
          </cell>
          <cell r="F2708" t="str">
            <v>UN</v>
          </cell>
          <cell r="G2708">
            <v>138.44999999999999</v>
          </cell>
          <cell r="H2708">
            <v>8.6531249999999993</v>
          </cell>
        </row>
        <row r="2709">
          <cell r="A2709">
            <v>115626706</v>
          </cell>
          <cell r="B2709" t="str">
            <v>ALMOXARIFADO</v>
          </cell>
          <cell r="C2709" t="str">
            <v>G.COMPRADO</v>
          </cell>
          <cell r="D2709" t="str">
            <v>BLOCO CONTATO AUX INSTANTANEO;2NA2NF;ENC</v>
          </cell>
          <cell r="E2709">
            <v>3</v>
          </cell>
          <cell r="F2709" t="str">
            <v>UN</v>
          </cell>
          <cell r="G2709">
            <v>22.98</v>
          </cell>
          <cell r="H2709">
            <v>7.66</v>
          </cell>
        </row>
        <row r="2710">
          <cell r="A2710">
            <v>115626994</v>
          </cell>
          <cell r="B2710" t="str">
            <v>ALMOXARIFADO</v>
          </cell>
          <cell r="C2710" t="str">
            <v>G.COMPRADO</v>
          </cell>
          <cell r="D2710" t="str">
            <v>CORRENTE TRANSP PLATAFORMA;ACO INOX FERR</v>
          </cell>
          <cell r="E2710">
            <v>689.8</v>
          </cell>
          <cell r="F2710" t="str">
            <v>M</v>
          </cell>
          <cell r="G2710">
            <v>49382.69</v>
          </cell>
          <cell r="H2710">
            <v>71.589866628008124</v>
          </cell>
        </row>
        <row r="2711">
          <cell r="A2711">
            <v>115627427</v>
          </cell>
          <cell r="B2711" t="str">
            <v>ALMOXARIFADO</v>
          </cell>
          <cell r="C2711" t="str">
            <v>G.COMPRADO</v>
          </cell>
          <cell r="D2711" t="str">
            <v>ENGRENAGEM P/CORRENTE;SIMPLES;Z 14;PASSO</v>
          </cell>
          <cell r="E2711">
            <v>5</v>
          </cell>
          <cell r="F2711" t="str">
            <v>UN</v>
          </cell>
          <cell r="G2711">
            <v>0.05</v>
          </cell>
          <cell r="H2711">
            <v>0.01</v>
          </cell>
        </row>
        <row r="2712">
          <cell r="A2712">
            <v>115627460</v>
          </cell>
          <cell r="B2712" t="str">
            <v>ALMOXARIFADO</v>
          </cell>
          <cell r="C2712" t="str">
            <v>G.COMPRADO</v>
          </cell>
          <cell r="D2712" t="str">
            <v>ENGRENAGEM P/CORRENTE;SIMPLES;Z 15;PASSO</v>
          </cell>
          <cell r="E2712">
            <v>2</v>
          </cell>
          <cell r="F2712" t="str">
            <v>UN</v>
          </cell>
          <cell r="G2712">
            <v>66.8</v>
          </cell>
          <cell r="H2712">
            <v>33.4</v>
          </cell>
        </row>
        <row r="2713">
          <cell r="A2713">
            <v>115627818</v>
          </cell>
          <cell r="B2713" t="str">
            <v>ALMOXARIFADO</v>
          </cell>
          <cell r="C2713" t="str">
            <v>G.COMPRADO</v>
          </cell>
          <cell r="D2713" t="str">
            <v>SUPRESSOR SOBRETENSAO;EXECUTADO POR VARI</v>
          </cell>
          <cell r="E2713">
            <v>4</v>
          </cell>
          <cell r="F2713" t="str">
            <v>UN</v>
          </cell>
          <cell r="G2713">
            <v>42.8</v>
          </cell>
          <cell r="H2713">
            <v>10.7</v>
          </cell>
        </row>
        <row r="2714">
          <cell r="A2714">
            <v>115628334</v>
          </cell>
          <cell r="B2714" t="str">
            <v>ALMOXARIFADO</v>
          </cell>
          <cell r="C2714" t="str">
            <v>G.COMPRADO</v>
          </cell>
          <cell r="D2714" t="str">
            <v>POLIA VARIADORA VELOCIDADE;;DIAM EXT 180</v>
          </cell>
          <cell r="E2714">
            <v>1</v>
          </cell>
          <cell r="F2714" t="str">
            <v>UN</v>
          </cell>
          <cell r="G2714">
            <v>1688.44</v>
          </cell>
          <cell r="H2714">
            <v>1688.44</v>
          </cell>
        </row>
        <row r="2715">
          <cell r="A2715">
            <v>115628369</v>
          </cell>
          <cell r="B2715" t="str">
            <v>ALMOXARIFADO</v>
          </cell>
          <cell r="C2715" t="str">
            <v>G.COMPRADO</v>
          </cell>
          <cell r="D2715" t="str">
            <v>MODULO ELETR FONTE ALIMENTACAO;115/230VC</v>
          </cell>
          <cell r="E2715">
            <v>1</v>
          </cell>
          <cell r="F2715" t="str">
            <v>UN</v>
          </cell>
          <cell r="G2715">
            <v>519.6</v>
          </cell>
          <cell r="H2715">
            <v>519.6</v>
          </cell>
        </row>
        <row r="2716">
          <cell r="A2716">
            <v>115628466</v>
          </cell>
          <cell r="B2716" t="str">
            <v>ALMOXARIFADO</v>
          </cell>
          <cell r="C2716" t="str">
            <v>G.COMPRADO</v>
          </cell>
          <cell r="D2716" t="str">
            <v>PURGADOR TERMODINAMICO;CORPO FERRO FUNDI</v>
          </cell>
          <cell r="E2716">
            <v>2</v>
          </cell>
          <cell r="F2716" t="str">
            <v>UN</v>
          </cell>
          <cell r="G2716">
            <v>1906</v>
          </cell>
          <cell r="H2716">
            <v>953</v>
          </cell>
        </row>
        <row r="2717">
          <cell r="A2717">
            <v>115629225</v>
          </cell>
          <cell r="B2717" t="str">
            <v>ALMOXARIFADO</v>
          </cell>
          <cell r="C2717" t="str">
            <v>G.COMPRADO</v>
          </cell>
          <cell r="D2717" t="str">
            <v>VISOR CIRCULAR VIDRO;;DIAM 270MM;ESP 15M</v>
          </cell>
          <cell r="E2717">
            <v>10</v>
          </cell>
          <cell r="F2717" t="str">
            <v>UN</v>
          </cell>
          <cell r="G2717">
            <v>10</v>
          </cell>
          <cell r="H2717">
            <v>1</v>
          </cell>
        </row>
        <row r="2718">
          <cell r="A2718">
            <v>115630584</v>
          </cell>
          <cell r="B2718" t="str">
            <v>ALMOXARIFADO</v>
          </cell>
          <cell r="C2718" t="str">
            <v>G.COMPRADO</v>
          </cell>
          <cell r="D2718" t="str">
            <v>COPO;PLASTICO;;P/ VALVULA ALIVIO;</v>
          </cell>
          <cell r="E2718">
            <v>4</v>
          </cell>
          <cell r="F2718" t="str">
            <v>UN</v>
          </cell>
          <cell r="G2718">
            <v>1022.27</v>
          </cell>
          <cell r="H2718">
            <v>255.5675</v>
          </cell>
        </row>
        <row r="2719">
          <cell r="A2719">
            <v>115632021</v>
          </cell>
          <cell r="B2719" t="str">
            <v>ALMOXARIFADO</v>
          </cell>
          <cell r="C2719" t="str">
            <v>G.COMPRADO</v>
          </cell>
          <cell r="D2719" t="str">
            <v>RETENTOR;</v>
          </cell>
          <cell r="E2719">
            <v>3</v>
          </cell>
          <cell r="F2719" t="str">
            <v>UN</v>
          </cell>
          <cell r="G2719">
            <v>18.75</v>
          </cell>
          <cell r="H2719">
            <v>6.25</v>
          </cell>
        </row>
        <row r="2720">
          <cell r="A2720">
            <v>115632129</v>
          </cell>
          <cell r="B2720" t="str">
            <v>ALMOXARIFADO</v>
          </cell>
          <cell r="C2720" t="str">
            <v>G.COMPRADO</v>
          </cell>
          <cell r="D2720" t="str">
            <v>SEDE;VALVULA;BORBOLETA WAFER;</v>
          </cell>
          <cell r="E2720">
            <v>1</v>
          </cell>
          <cell r="F2720" t="str">
            <v>UN</v>
          </cell>
          <cell r="G2720">
            <v>731.96</v>
          </cell>
          <cell r="H2720">
            <v>731.96</v>
          </cell>
        </row>
        <row r="2721">
          <cell r="A2721">
            <v>115632200</v>
          </cell>
          <cell r="B2721" t="str">
            <v>ALMOXARIFADO</v>
          </cell>
          <cell r="C2721" t="str">
            <v>G.COMPRADO</v>
          </cell>
          <cell r="D2721" t="str">
            <v>RETENTOR;70X95X12MM;;;;;</v>
          </cell>
          <cell r="E2721">
            <v>2</v>
          </cell>
          <cell r="F2721" t="str">
            <v>UN</v>
          </cell>
          <cell r="G2721">
            <v>0.02</v>
          </cell>
          <cell r="H2721">
            <v>0.01</v>
          </cell>
        </row>
        <row r="2722">
          <cell r="A2722">
            <v>115632242</v>
          </cell>
          <cell r="B2722" t="str">
            <v>ALMOXARIFADO</v>
          </cell>
          <cell r="C2722" t="str">
            <v>G.COMPRADO</v>
          </cell>
          <cell r="D2722" t="str">
            <v>RETENTOR;;</v>
          </cell>
          <cell r="E2722">
            <v>4</v>
          </cell>
          <cell r="F2722" t="str">
            <v>UN</v>
          </cell>
          <cell r="G2722">
            <v>0.52</v>
          </cell>
          <cell r="H2722">
            <v>0.13</v>
          </cell>
        </row>
        <row r="2723">
          <cell r="A2723">
            <v>115633257</v>
          </cell>
          <cell r="B2723" t="str">
            <v>ALMOXARIFADO</v>
          </cell>
          <cell r="C2723" t="str">
            <v>G.COMPRADO</v>
          </cell>
          <cell r="D2723" t="str">
            <v>ELEMENTO LUMINOSO P/SINALIZ;220V;VERMELH</v>
          </cell>
          <cell r="E2723">
            <v>8</v>
          </cell>
          <cell r="F2723" t="str">
            <v>UN</v>
          </cell>
          <cell r="G2723">
            <v>166.08</v>
          </cell>
          <cell r="H2723">
            <v>20.76</v>
          </cell>
        </row>
        <row r="2724">
          <cell r="A2724">
            <v>115633290</v>
          </cell>
          <cell r="B2724" t="str">
            <v>ALMOXARIFADO</v>
          </cell>
          <cell r="C2724" t="str">
            <v>G.COMPRADO</v>
          </cell>
          <cell r="D2724" t="str">
            <v>ELEMENTO LUMINOSO P/SINALIZ;220V;AMARELO</v>
          </cell>
          <cell r="E2724">
            <v>8</v>
          </cell>
          <cell r="F2724" t="str">
            <v>UN</v>
          </cell>
          <cell r="G2724">
            <v>90.48</v>
          </cell>
          <cell r="H2724">
            <v>11.31</v>
          </cell>
        </row>
        <row r="2725">
          <cell r="A2725">
            <v>115633524</v>
          </cell>
          <cell r="B2725" t="str">
            <v>ALMOXARIFADO</v>
          </cell>
          <cell r="C2725" t="str">
            <v>G.COMPRADO</v>
          </cell>
          <cell r="D2725" t="str">
            <v>O-RING;24X4MM;BORRACHA SINTETICA;70 SHOR</v>
          </cell>
          <cell r="E2725">
            <v>39</v>
          </cell>
          <cell r="F2725" t="str">
            <v>UN</v>
          </cell>
          <cell r="G2725">
            <v>36.659999999999997</v>
          </cell>
          <cell r="H2725">
            <v>0.94</v>
          </cell>
        </row>
        <row r="2726">
          <cell r="A2726">
            <v>115633729</v>
          </cell>
          <cell r="B2726" t="str">
            <v>ALMOXARIFADO</v>
          </cell>
          <cell r="C2726" t="str">
            <v>G.COMPRADO</v>
          </cell>
          <cell r="D2726" t="str">
            <v>ANEL VEDACAO;SECAO RETANGULAR;12X18X4MM;</v>
          </cell>
          <cell r="E2726">
            <v>20</v>
          </cell>
          <cell r="F2726" t="str">
            <v>UN</v>
          </cell>
          <cell r="G2726">
            <v>39</v>
          </cell>
          <cell r="H2726">
            <v>1.95</v>
          </cell>
        </row>
        <row r="2727">
          <cell r="A2727">
            <v>115633800</v>
          </cell>
          <cell r="B2727" t="str">
            <v>ALMOXARIFADO</v>
          </cell>
          <cell r="C2727" t="str">
            <v>G.COMPRADO</v>
          </cell>
          <cell r="D2727" t="str">
            <v>ANEL VEDACAO;SECAO MEIA CANA;102X113X5,5</v>
          </cell>
          <cell r="E2727">
            <v>96</v>
          </cell>
          <cell r="F2727" t="str">
            <v>UN</v>
          </cell>
          <cell r="G2727">
            <v>594.1</v>
          </cell>
          <cell r="H2727">
            <v>6.1885416666666666</v>
          </cell>
        </row>
        <row r="2728">
          <cell r="A2728">
            <v>115633818</v>
          </cell>
          <cell r="B2728" t="str">
            <v>ALMOXARIFADO</v>
          </cell>
          <cell r="C2728" t="str">
            <v>G.COMPRADO</v>
          </cell>
          <cell r="D2728" t="str">
            <v>PRENSA CABO;ALUMINIO;1BSP;CINZA;22-24,5M</v>
          </cell>
          <cell r="E2728">
            <v>3</v>
          </cell>
          <cell r="F2728" t="str">
            <v>UN</v>
          </cell>
          <cell r="G2728">
            <v>9.43</v>
          </cell>
          <cell r="H2728">
            <v>3.1433333333333331</v>
          </cell>
        </row>
        <row r="2729">
          <cell r="A2729">
            <v>115633958</v>
          </cell>
          <cell r="B2729" t="str">
            <v>ALMOXARIFADO</v>
          </cell>
          <cell r="C2729" t="str">
            <v>G.COMPRADO</v>
          </cell>
          <cell r="D2729" t="str">
            <v>TRANSFORMADOR;MONOFASICO;1500VA;PRIM 220</v>
          </cell>
          <cell r="E2729">
            <v>1</v>
          </cell>
          <cell r="F2729" t="str">
            <v>UN</v>
          </cell>
          <cell r="G2729">
            <v>1470</v>
          </cell>
          <cell r="H2729">
            <v>1470</v>
          </cell>
        </row>
        <row r="2730">
          <cell r="A2730">
            <v>115634610</v>
          </cell>
          <cell r="B2730" t="str">
            <v>ALMOXARIFADO</v>
          </cell>
          <cell r="C2730" t="str">
            <v>G.COMPRADO</v>
          </cell>
          <cell r="D2730" t="str">
            <v>TRANSFORMADOR;TRIFASICO;450VA;PRIM 440V;</v>
          </cell>
          <cell r="E2730">
            <v>1</v>
          </cell>
          <cell r="F2730" t="str">
            <v>UN</v>
          </cell>
          <cell r="G2730">
            <v>777.2</v>
          </cell>
          <cell r="H2730">
            <v>777.2</v>
          </cell>
        </row>
        <row r="2731">
          <cell r="A2731">
            <v>115634652</v>
          </cell>
          <cell r="B2731" t="str">
            <v>ALMOXARIFADO</v>
          </cell>
          <cell r="C2731" t="str">
            <v>G.COMPRADO</v>
          </cell>
          <cell r="D2731" t="str">
            <v>PRENSA CABO;ALUMINIO;3/4BSP;;12,5MM;</v>
          </cell>
          <cell r="E2731">
            <v>20</v>
          </cell>
          <cell r="F2731" t="str">
            <v>UN</v>
          </cell>
          <cell r="G2731">
            <v>65</v>
          </cell>
          <cell r="H2731">
            <v>3.25</v>
          </cell>
        </row>
        <row r="2732">
          <cell r="A2732">
            <v>115635110</v>
          </cell>
          <cell r="B2732" t="str">
            <v>ALMOXARIFADO</v>
          </cell>
          <cell r="C2732" t="str">
            <v>G.COMPRADO</v>
          </cell>
          <cell r="D2732" t="str">
            <v>RELE TEMPO;ELETRONICO ANALOGICO;RETARDO</v>
          </cell>
          <cell r="E2732">
            <v>1</v>
          </cell>
          <cell r="F2732" t="str">
            <v>UN</v>
          </cell>
          <cell r="G2732">
            <v>60.26</v>
          </cell>
          <cell r="H2732">
            <v>60.26</v>
          </cell>
        </row>
        <row r="2733">
          <cell r="A2733">
            <v>115635381</v>
          </cell>
          <cell r="B2733" t="str">
            <v>ALMOXARIFADO</v>
          </cell>
          <cell r="C2733" t="str">
            <v>G.COMPRADO</v>
          </cell>
          <cell r="D2733" t="str">
            <v>RODA DENTADA P/CORRENTE PLATAF;;SIMPLES;</v>
          </cell>
          <cell r="E2733">
            <v>24</v>
          </cell>
          <cell r="F2733" t="str">
            <v>UN</v>
          </cell>
          <cell r="G2733">
            <v>248.88</v>
          </cell>
          <cell r="H2733">
            <v>10.37</v>
          </cell>
        </row>
        <row r="2734">
          <cell r="A2734">
            <v>115635624</v>
          </cell>
          <cell r="B2734" t="str">
            <v>ALMOXARIFADO</v>
          </cell>
          <cell r="C2734" t="str">
            <v>G.COMPRADO</v>
          </cell>
          <cell r="D2734" t="str">
            <v>TERMORESISTENCIA;PT100;1/2BSP;0-150GRC;</v>
          </cell>
          <cell r="E2734">
            <v>5</v>
          </cell>
          <cell r="F2734" t="str">
            <v>UN</v>
          </cell>
          <cell r="G2734">
            <v>1163.75</v>
          </cell>
          <cell r="H2734">
            <v>232.75</v>
          </cell>
        </row>
        <row r="2735">
          <cell r="A2735">
            <v>115636078</v>
          </cell>
          <cell r="B2735" t="str">
            <v>ALMOXARIFADO</v>
          </cell>
          <cell r="C2735" t="str">
            <v>G.COMPRADO</v>
          </cell>
          <cell r="D2735" t="str">
            <v>TRANSFORMADOR;MONOFASICO;50VA;PRIM 220/3</v>
          </cell>
          <cell r="E2735">
            <v>1</v>
          </cell>
          <cell r="F2735" t="str">
            <v>UN</v>
          </cell>
          <cell r="G2735">
            <v>56.37</v>
          </cell>
          <cell r="H2735">
            <v>56.37</v>
          </cell>
        </row>
        <row r="2736">
          <cell r="A2736">
            <v>115636108</v>
          </cell>
          <cell r="B2736" t="str">
            <v>ALMOXARIFADO</v>
          </cell>
          <cell r="C2736" t="str">
            <v>G.COMPRADO</v>
          </cell>
          <cell r="D2736" t="str">
            <v>VALVULA DIAFRAGMA;;CORPO FERRO FUNDIDO;D</v>
          </cell>
          <cell r="E2736">
            <v>1</v>
          </cell>
          <cell r="F2736" t="str">
            <v>UN</v>
          </cell>
          <cell r="G2736">
            <v>251.88</v>
          </cell>
          <cell r="H2736">
            <v>251.88</v>
          </cell>
        </row>
        <row r="2737">
          <cell r="A2737">
            <v>115636728</v>
          </cell>
          <cell r="B2737" t="str">
            <v>ALMOXARIFADO</v>
          </cell>
          <cell r="C2737" t="str">
            <v>G.COMPRADO</v>
          </cell>
          <cell r="D2737" t="str">
            <v>VENTILADOR P/PAINEL;115/230V;</v>
          </cell>
          <cell r="E2737">
            <v>2</v>
          </cell>
          <cell r="F2737" t="str">
            <v>UN</v>
          </cell>
          <cell r="G2737">
            <v>283.92</v>
          </cell>
          <cell r="H2737">
            <v>141.96</v>
          </cell>
        </row>
        <row r="2738">
          <cell r="A2738">
            <v>115636957</v>
          </cell>
          <cell r="B2738" t="str">
            <v>ALMOXARIFADO</v>
          </cell>
          <cell r="C2738" t="str">
            <v>G.COMPRADO</v>
          </cell>
          <cell r="D2738" t="str">
            <v>LIXA;POLITRIZ;RODA 76X25MM;GRAO 240;COST</v>
          </cell>
          <cell r="E2738">
            <v>2</v>
          </cell>
          <cell r="F2738" t="str">
            <v>UN</v>
          </cell>
          <cell r="G2738">
            <v>11.66</v>
          </cell>
          <cell r="H2738">
            <v>5.83</v>
          </cell>
        </row>
        <row r="2739">
          <cell r="A2739">
            <v>115636973</v>
          </cell>
          <cell r="B2739" t="str">
            <v>ALMOXARIFADO</v>
          </cell>
          <cell r="C2739" t="str">
            <v>G.COMPRADO</v>
          </cell>
          <cell r="D2739" t="str">
            <v>RESISTENCIA;3TU 15KW 220V C/FLANGE;</v>
          </cell>
          <cell r="E2739">
            <v>1</v>
          </cell>
          <cell r="F2739" t="str">
            <v>UN</v>
          </cell>
          <cell r="G2739">
            <v>163</v>
          </cell>
          <cell r="H2739">
            <v>163</v>
          </cell>
        </row>
        <row r="2740">
          <cell r="A2740">
            <v>115637031</v>
          </cell>
          <cell r="B2740" t="str">
            <v>ALMOXARIFADO</v>
          </cell>
          <cell r="C2740" t="str">
            <v>G.COMPRADO</v>
          </cell>
          <cell r="D2740" t="str">
            <v>LIXA;POLITRIZ;RODA 76X25MM;GRAO 280;COST</v>
          </cell>
          <cell r="E2740">
            <v>3</v>
          </cell>
          <cell r="F2740" t="str">
            <v>UN</v>
          </cell>
          <cell r="G2740">
            <v>14.16</v>
          </cell>
          <cell r="H2740">
            <v>4.72</v>
          </cell>
        </row>
        <row r="2741">
          <cell r="A2741">
            <v>115637066</v>
          </cell>
          <cell r="B2741" t="str">
            <v>ALMOXARIFADO</v>
          </cell>
          <cell r="C2741" t="str">
            <v>G.COMPRADO</v>
          </cell>
          <cell r="D2741" t="str">
            <v>LIXA;POLITRIZ;RODA 76X25MM;GRAO 320;COST</v>
          </cell>
          <cell r="E2741">
            <v>5</v>
          </cell>
          <cell r="F2741" t="str">
            <v>UN</v>
          </cell>
          <cell r="G2741">
            <v>20.350000000000001</v>
          </cell>
          <cell r="H2741">
            <v>4.07</v>
          </cell>
        </row>
        <row r="2742">
          <cell r="A2742">
            <v>115637341</v>
          </cell>
          <cell r="B2742" t="str">
            <v>ALMOXARIFADO</v>
          </cell>
          <cell r="C2742" t="str">
            <v>G.COMPRADO</v>
          </cell>
          <cell r="D2742" t="str">
            <v>CARTA GRAFICA CIRCULAR;0-100GRC;24HORAS;</v>
          </cell>
          <cell r="E2742">
            <v>2</v>
          </cell>
          <cell r="F2742" t="str">
            <v>UN</v>
          </cell>
          <cell r="G2742">
            <v>125.75</v>
          </cell>
          <cell r="H2742">
            <v>62.875</v>
          </cell>
        </row>
        <row r="2743">
          <cell r="A2743">
            <v>115637619</v>
          </cell>
          <cell r="B2743" t="str">
            <v>ALMOXARIFADO</v>
          </cell>
          <cell r="C2743" t="str">
            <v>G.COMPRADO</v>
          </cell>
          <cell r="D2743" t="str">
            <v>COFRE METALICO P/DISJUNTOR;PROT MOTOR SC</v>
          </cell>
          <cell r="E2743">
            <v>3</v>
          </cell>
          <cell r="F2743" t="str">
            <v>UN</v>
          </cell>
          <cell r="G2743">
            <v>438.12</v>
          </cell>
          <cell r="H2743">
            <v>146.04</v>
          </cell>
        </row>
        <row r="2744">
          <cell r="A2744">
            <v>115637911</v>
          </cell>
          <cell r="B2744" t="str">
            <v>ALMOXARIFADO</v>
          </cell>
          <cell r="C2744" t="str">
            <v>G.COMPRADO</v>
          </cell>
          <cell r="D2744" t="str">
            <v>VALVULA ESFERA;CORPO ACO INOX;2BSP;300PS</v>
          </cell>
          <cell r="E2744">
            <v>4</v>
          </cell>
          <cell r="F2744" t="str">
            <v>UN</v>
          </cell>
          <cell r="G2744">
            <v>859.32</v>
          </cell>
          <cell r="H2744">
            <v>214.83</v>
          </cell>
        </row>
        <row r="2745">
          <cell r="A2745">
            <v>115637996</v>
          </cell>
          <cell r="B2745" t="str">
            <v>ALMOXARIFADO</v>
          </cell>
          <cell r="C2745" t="str">
            <v>G.COMPRADO</v>
          </cell>
          <cell r="D2745" t="str">
            <v>VARETA SOLDA PRATA 56;2,4MM;;</v>
          </cell>
          <cell r="E2745">
            <v>1</v>
          </cell>
          <cell r="F2745" t="str">
            <v>KG</v>
          </cell>
          <cell r="G2745">
            <v>297.93</v>
          </cell>
          <cell r="H2745">
            <v>297.93</v>
          </cell>
        </row>
        <row r="2746">
          <cell r="A2746">
            <v>115638135</v>
          </cell>
          <cell r="B2746" t="str">
            <v>ALMOXARIFADO</v>
          </cell>
          <cell r="C2746" t="str">
            <v>G.COMPRADO</v>
          </cell>
          <cell r="D2746" t="str">
            <v>MODULO ELETRONICO INTERFACE;25MA;;ESTATI</v>
          </cell>
          <cell r="E2746">
            <v>2</v>
          </cell>
          <cell r="F2746" t="str">
            <v>UN</v>
          </cell>
          <cell r="G2746">
            <v>340.34</v>
          </cell>
          <cell r="H2746">
            <v>170.17</v>
          </cell>
        </row>
        <row r="2747">
          <cell r="A2747">
            <v>115638496</v>
          </cell>
          <cell r="B2747" t="str">
            <v>ALMOXARIFADO</v>
          </cell>
          <cell r="C2747" t="str">
            <v>G.COMPRADO</v>
          </cell>
          <cell r="D2747" t="str">
            <v>TRANSMISSOR TEMP P/TERMOPAR;10-40GRC;</v>
          </cell>
          <cell r="E2747">
            <v>3</v>
          </cell>
          <cell r="F2747" t="str">
            <v>UN</v>
          </cell>
          <cell r="G2747">
            <v>1178.44</v>
          </cell>
          <cell r="H2747">
            <v>392.81333333333333</v>
          </cell>
        </row>
        <row r="2748">
          <cell r="A2748">
            <v>115639611</v>
          </cell>
          <cell r="B2748" t="str">
            <v>ALMOXARIFADO</v>
          </cell>
          <cell r="C2748" t="str">
            <v>G.COMPRADO</v>
          </cell>
          <cell r="D2748" t="str">
            <v>RETENTOR;28X72X10MM;NITRILICA;;C/MOLA AC</v>
          </cell>
          <cell r="E2748">
            <v>5</v>
          </cell>
          <cell r="F2748" t="str">
            <v>UN</v>
          </cell>
          <cell r="G2748">
            <v>0.05</v>
          </cell>
          <cell r="H2748">
            <v>0.01</v>
          </cell>
        </row>
        <row r="2749">
          <cell r="A2749">
            <v>115640652</v>
          </cell>
          <cell r="B2749" t="str">
            <v>ALMOXARIFADO</v>
          </cell>
          <cell r="C2749" t="str">
            <v>G.COMPRADO</v>
          </cell>
          <cell r="D2749" t="str">
            <v>RETENTOR;43X75X10MM;NITRILICA;;C/MOLA AC</v>
          </cell>
          <cell r="E2749">
            <v>2</v>
          </cell>
          <cell r="F2749" t="str">
            <v>UN</v>
          </cell>
          <cell r="G2749">
            <v>63.98</v>
          </cell>
          <cell r="H2749">
            <v>31.99</v>
          </cell>
        </row>
        <row r="2750">
          <cell r="A2750">
            <v>115640822</v>
          </cell>
          <cell r="B2750" t="str">
            <v>ALMOXARIFADO</v>
          </cell>
          <cell r="C2750" t="str">
            <v>G.COMPRADO</v>
          </cell>
          <cell r="D2750" t="str">
            <v>MANIPULO P/VALVULA;BORBOLETA LIESS VB/VX</v>
          </cell>
          <cell r="E2750">
            <v>2</v>
          </cell>
          <cell r="F2750" t="str">
            <v>UN</v>
          </cell>
          <cell r="G2750">
            <v>0.2</v>
          </cell>
          <cell r="H2750">
            <v>0.1</v>
          </cell>
        </row>
        <row r="2751">
          <cell r="A2751">
            <v>115640911</v>
          </cell>
          <cell r="B2751" t="str">
            <v>ALMOXARIFADO</v>
          </cell>
          <cell r="C2751" t="str">
            <v>G.COMPRADO</v>
          </cell>
          <cell r="D2751" t="str">
            <v>REPARO P/VALVULA;SOLENOIDE ASCOVAL 25CEL</v>
          </cell>
          <cell r="E2751">
            <v>1</v>
          </cell>
          <cell r="F2751" t="str">
            <v>UN</v>
          </cell>
          <cell r="G2751">
            <v>324.35000000000002</v>
          </cell>
          <cell r="H2751">
            <v>324.35000000000002</v>
          </cell>
        </row>
        <row r="2752">
          <cell r="A2752">
            <v>115641527</v>
          </cell>
          <cell r="B2752" t="str">
            <v>ALMOXARIFADO</v>
          </cell>
          <cell r="C2752" t="str">
            <v>G.COMPRADO</v>
          </cell>
          <cell r="D2752" t="str">
            <v>VARETA SOLDA FERRO FUNDIDO;5MM;ASME SFA5</v>
          </cell>
          <cell r="E2752">
            <v>5</v>
          </cell>
          <cell r="F2752" t="str">
            <v>UN</v>
          </cell>
          <cell r="G2752">
            <v>162.80000000000001</v>
          </cell>
          <cell r="H2752">
            <v>32.56</v>
          </cell>
        </row>
        <row r="2753">
          <cell r="A2753">
            <v>115641632</v>
          </cell>
          <cell r="B2753" t="str">
            <v>ALMOXARIFADO</v>
          </cell>
          <cell r="C2753" t="str">
            <v>G.COMPRADO</v>
          </cell>
          <cell r="D2753" t="str">
            <v>TERMOMETRO BIMETALICO CIRC;4POL;0-150GRC</v>
          </cell>
          <cell r="E2753">
            <v>1</v>
          </cell>
          <cell r="F2753" t="str">
            <v>UN</v>
          </cell>
          <cell r="G2753">
            <v>149.35</v>
          </cell>
          <cell r="H2753">
            <v>149.35</v>
          </cell>
        </row>
        <row r="2754">
          <cell r="A2754">
            <v>115642141</v>
          </cell>
          <cell r="B2754" t="str">
            <v>ALMOXARIFADO</v>
          </cell>
          <cell r="C2754" t="str">
            <v>G.COMPRADO</v>
          </cell>
          <cell r="D2754" t="str">
            <v>MANOMETRO CIRC;65MM;-30-76CM/HG;;;;1/4BS</v>
          </cell>
          <cell r="E2754">
            <v>1</v>
          </cell>
          <cell r="F2754" t="str">
            <v>UN</v>
          </cell>
          <cell r="G2754">
            <v>134.66999999999999</v>
          </cell>
          <cell r="H2754">
            <v>134.66999999999999</v>
          </cell>
        </row>
        <row r="2755">
          <cell r="A2755">
            <v>115642183</v>
          </cell>
          <cell r="B2755" t="str">
            <v>ALMOXARIFADO</v>
          </cell>
          <cell r="C2755" t="str">
            <v>G.COMPRADO</v>
          </cell>
          <cell r="D2755" t="str">
            <v>UNIAO TUBO;LATAO;DIAM TUBO 1/4POL;</v>
          </cell>
          <cell r="E2755">
            <v>10</v>
          </cell>
          <cell r="F2755" t="str">
            <v>UN</v>
          </cell>
          <cell r="G2755">
            <v>74.290000000000006</v>
          </cell>
          <cell r="H2755">
            <v>7.4290000000000003</v>
          </cell>
        </row>
        <row r="2756">
          <cell r="A2756">
            <v>115642396</v>
          </cell>
          <cell r="B2756" t="str">
            <v>ALMOXARIFADO</v>
          </cell>
          <cell r="C2756" t="str">
            <v>G.COMPRADO</v>
          </cell>
          <cell r="D2756" t="str">
            <v>FITA P/ENCITAMENTO ACO INOX;AISI304;LARG</v>
          </cell>
          <cell r="E2756">
            <v>10</v>
          </cell>
          <cell r="F2756" t="str">
            <v>UN</v>
          </cell>
          <cell r="G2756">
            <v>457.7</v>
          </cell>
          <cell r="H2756">
            <v>45.769999999999996</v>
          </cell>
        </row>
        <row r="2757">
          <cell r="A2757">
            <v>115642451</v>
          </cell>
          <cell r="B2757" t="str">
            <v>ALMOXARIFADO</v>
          </cell>
          <cell r="C2757" t="str">
            <v>G.COMPRADO</v>
          </cell>
          <cell r="D2757" t="str">
            <v>DISJUNTOR;;BIPOLAR;25 A;;;;</v>
          </cell>
          <cell r="E2757">
            <v>9</v>
          </cell>
          <cell r="F2757" t="str">
            <v>UN</v>
          </cell>
          <cell r="G2757">
            <v>200.62</v>
          </cell>
          <cell r="H2757">
            <v>22.29111111111111</v>
          </cell>
        </row>
        <row r="2758">
          <cell r="A2758">
            <v>115642523</v>
          </cell>
          <cell r="B2758" t="str">
            <v>ALMOXARIFADO</v>
          </cell>
          <cell r="C2758" t="str">
            <v>G.COMPRADO</v>
          </cell>
          <cell r="D2758" t="str">
            <v>DISJUNTOR;;BIPOLAR;30 A;;;;</v>
          </cell>
          <cell r="E2758">
            <v>1</v>
          </cell>
          <cell r="F2758" t="str">
            <v>UN</v>
          </cell>
          <cell r="G2758">
            <v>32.96</v>
          </cell>
          <cell r="H2758">
            <v>32.96</v>
          </cell>
        </row>
        <row r="2759">
          <cell r="A2759">
            <v>115642931</v>
          </cell>
          <cell r="B2759" t="str">
            <v>ALMOXARIFADO</v>
          </cell>
          <cell r="C2759" t="str">
            <v>G.COMPRADO</v>
          </cell>
          <cell r="D2759" t="str">
            <v>MANGUEIRA HIDRAULICA;;;;</v>
          </cell>
          <cell r="E2759">
            <v>3</v>
          </cell>
          <cell r="F2759" t="str">
            <v>M</v>
          </cell>
          <cell r="G2759">
            <v>9</v>
          </cell>
          <cell r="H2759">
            <v>3</v>
          </cell>
        </row>
        <row r="2760">
          <cell r="A2760">
            <v>115642957</v>
          </cell>
          <cell r="B2760" t="str">
            <v>ALMOXARIFADO</v>
          </cell>
          <cell r="C2760" t="str">
            <v>G.COMPRADO</v>
          </cell>
          <cell r="D2760" t="str">
            <v>TOCHA P/SOLDA;TIG;380A - 100% CICLO;C/CA</v>
          </cell>
          <cell r="E2760">
            <v>1</v>
          </cell>
          <cell r="F2760" t="str">
            <v>UN</v>
          </cell>
          <cell r="G2760">
            <v>149.5</v>
          </cell>
          <cell r="H2760">
            <v>149.5</v>
          </cell>
        </row>
        <row r="2761">
          <cell r="A2761">
            <v>115643601</v>
          </cell>
          <cell r="B2761" t="str">
            <v>ALMOXARIFADO</v>
          </cell>
          <cell r="C2761" t="str">
            <v>G.COMPRADO</v>
          </cell>
          <cell r="D2761" t="str">
            <v>RETENTOR;;;</v>
          </cell>
          <cell r="E2761">
            <v>25</v>
          </cell>
          <cell r="F2761" t="str">
            <v>UN</v>
          </cell>
          <cell r="G2761">
            <v>0.25</v>
          </cell>
          <cell r="H2761">
            <v>0.01</v>
          </cell>
        </row>
        <row r="2762">
          <cell r="A2762">
            <v>115643848</v>
          </cell>
          <cell r="B2762" t="str">
            <v>ALMOXARIFADO</v>
          </cell>
          <cell r="C2762" t="str">
            <v>G.COMPRADO</v>
          </cell>
          <cell r="D2762" t="str">
            <v>RETENTOR;;;;;</v>
          </cell>
          <cell r="E2762">
            <v>2</v>
          </cell>
          <cell r="F2762" t="str">
            <v>UN</v>
          </cell>
          <cell r="G2762">
            <v>0.84</v>
          </cell>
          <cell r="H2762">
            <v>0.42</v>
          </cell>
        </row>
        <row r="2763">
          <cell r="A2763">
            <v>115645794</v>
          </cell>
          <cell r="B2763" t="str">
            <v>ALMOXARIFADO</v>
          </cell>
          <cell r="C2763" t="str">
            <v>G.COMPRADO</v>
          </cell>
          <cell r="D2763" t="str">
            <v>RETENTOR;48X72X12MM;NITRILICA;;C/MOLA AC</v>
          </cell>
          <cell r="E2763">
            <v>2</v>
          </cell>
          <cell r="F2763" t="str">
            <v>UN</v>
          </cell>
          <cell r="G2763">
            <v>67.680000000000007</v>
          </cell>
          <cell r="H2763">
            <v>33.840000000000003</v>
          </cell>
        </row>
        <row r="2764">
          <cell r="A2764">
            <v>115645964</v>
          </cell>
          <cell r="B2764" t="str">
            <v>ALMOXARIFADO</v>
          </cell>
          <cell r="C2764" t="str">
            <v>G.COMPRADO</v>
          </cell>
          <cell r="D2764" t="str">
            <v>CORREIA;DENTADA;;;LARG 31MM;ESP 12MM;COM</v>
          </cell>
          <cell r="E2764">
            <v>3</v>
          </cell>
          <cell r="F2764" t="str">
            <v>UN</v>
          </cell>
          <cell r="G2764">
            <v>0.03</v>
          </cell>
          <cell r="H2764">
            <v>0.01</v>
          </cell>
        </row>
        <row r="2765">
          <cell r="A2765">
            <v>115646928</v>
          </cell>
          <cell r="B2765" t="str">
            <v>ALMOXARIFADO</v>
          </cell>
          <cell r="C2765" t="str">
            <v>G.COMPRADO</v>
          </cell>
          <cell r="D2765" t="str">
            <v>TRANSMISSOR PRESSAO;0-10PSI;1 1/2NF;24VC</v>
          </cell>
          <cell r="E2765">
            <v>3</v>
          </cell>
          <cell r="F2765" t="str">
            <v>UN</v>
          </cell>
          <cell r="G2765">
            <v>8134.14</v>
          </cell>
          <cell r="H2765">
            <v>2711.38</v>
          </cell>
        </row>
        <row r="2766">
          <cell r="A2766">
            <v>115647355</v>
          </cell>
          <cell r="B2766" t="str">
            <v>ALMOXARIFADO</v>
          </cell>
          <cell r="C2766" t="str">
            <v>G.COMPRADO</v>
          </cell>
          <cell r="D2766" t="str">
            <v>MODULO ELETRONICO;SCANNER;P/ UNIDADE E/S</v>
          </cell>
          <cell r="E2766">
            <v>1</v>
          </cell>
          <cell r="F2766" t="str">
            <v>UN</v>
          </cell>
          <cell r="G2766">
            <v>3294.6</v>
          </cell>
          <cell r="H2766">
            <v>3294.6</v>
          </cell>
        </row>
        <row r="2767">
          <cell r="A2767">
            <v>115647860</v>
          </cell>
          <cell r="B2767" t="str">
            <v>ALMOXARIFADO</v>
          </cell>
          <cell r="C2767" t="str">
            <v>G.COMPRADO</v>
          </cell>
          <cell r="D2767" t="str">
            <v>SERVOMOTOR;MONOFASICO;18W;1/2 RPM;7,2 A;</v>
          </cell>
          <cell r="E2767">
            <v>1</v>
          </cell>
          <cell r="F2767" t="str">
            <v>UN</v>
          </cell>
          <cell r="G2767">
            <v>622.79999999999995</v>
          </cell>
          <cell r="H2767">
            <v>622.79999999999995</v>
          </cell>
        </row>
        <row r="2768">
          <cell r="A2768">
            <v>115647983</v>
          </cell>
          <cell r="B2768" t="str">
            <v>ALMOXARIFADO</v>
          </cell>
          <cell r="C2768" t="str">
            <v>G.COMPRADO</v>
          </cell>
          <cell r="D2768" t="str">
            <v>FLUXOSTATO;;;250VCA;15A;1REV;</v>
          </cell>
          <cell r="E2768">
            <v>2</v>
          </cell>
          <cell r="F2768" t="str">
            <v>UN</v>
          </cell>
          <cell r="G2768">
            <v>259.16000000000003</v>
          </cell>
          <cell r="H2768">
            <v>129.58000000000001</v>
          </cell>
        </row>
        <row r="2769">
          <cell r="A2769">
            <v>115648289</v>
          </cell>
          <cell r="B2769" t="str">
            <v>ALMOXARIFADO</v>
          </cell>
          <cell r="C2769" t="str">
            <v>G.COMPRADO</v>
          </cell>
          <cell r="D2769" t="str">
            <v>CONTADOR PULSOS ELETRICOS;ELETROMEC;PULS</v>
          </cell>
          <cell r="E2769">
            <v>1</v>
          </cell>
          <cell r="F2769" t="str">
            <v>UN</v>
          </cell>
          <cell r="G2769">
            <v>6.34</v>
          </cell>
          <cell r="H2769">
            <v>6.34</v>
          </cell>
        </row>
        <row r="2770">
          <cell r="A2770">
            <v>115648343</v>
          </cell>
          <cell r="B2770" t="str">
            <v>ALMOXARIFADO</v>
          </cell>
          <cell r="C2770" t="str">
            <v>G.COMPRADO</v>
          </cell>
          <cell r="D2770" t="str">
            <v>PASTA SOLDAGEM;FRASCO 350GR;</v>
          </cell>
          <cell r="E2770">
            <v>2</v>
          </cell>
          <cell r="F2770" t="str">
            <v>UN</v>
          </cell>
          <cell r="G2770">
            <v>19.940000000000001</v>
          </cell>
          <cell r="H2770">
            <v>9.9700000000000006</v>
          </cell>
        </row>
        <row r="2771">
          <cell r="A2771">
            <v>115648564</v>
          </cell>
          <cell r="B2771" t="str">
            <v>ALMOXARIFADO</v>
          </cell>
          <cell r="C2771" t="str">
            <v>G.COMPRADO</v>
          </cell>
          <cell r="D2771" t="str">
            <v>MODULO PROTECAO INTERCAMBIAVEL;630 A;AJU</v>
          </cell>
          <cell r="E2771">
            <v>1</v>
          </cell>
          <cell r="F2771" t="str">
            <v>UN</v>
          </cell>
          <cell r="G2771">
            <v>52.52</v>
          </cell>
          <cell r="H2771">
            <v>52.52</v>
          </cell>
        </row>
        <row r="2772">
          <cell r="A2772">
            <v>115651441</v>
          </cell>
          <cell r="B2772" t="str">
            <v>ALMOXARIFADO</v>
          </cell>
          <cell r="C2772" t="str">
            <v>G.COMPRADO</v>
          </cell>
          <cell r="D2772" t="str">
            <v>TE SANITARIO;AISI304;45 GR;2 1/2POL;CONE</v>
          </cell>
          <cell r="E2772">
            <v>4</v>
          </cell>
          <cell r="F2772" t="str">
            <v>UN</v>
          </cell>
          <cell r="G2772">
            <v>0.04</v>
          </cell>
          <cell r="H2772">
            <v>0.01</v>
          </cell>
        </row>
        <row r="2773">
          <cell r="A2773">
            <v>115651743</v>
          </cell>
          <cell r="B2773" t="str">
            <v>ALMOXARIFADO</v>
          </cell>
          <cell r="C2773" t="str">
            <v>G.COMPRADO</v>
          </cell>
          <cell r="D2773" t="str">
            <v>VALVULA GAVETA;CORPO BRONZE;2 1/2POL;150</v>
          </cell>
          <cell r="E2773">
            <v>1</v>
          </cell>
          <cell r="F2773" t="str">
            <v>UN</v>
          </cell>
          <cell r="G2773">
            <v>55</v>
          </cell>
          <cell r="H2773">
            <v>55</v>
          </cell>
        </row>
        <row r="2774">
          <cell r="A2774">
            <v>115652073</v>
          </cell>
          <cell r="B2774" t="str">
            <v>ALMOXARIFADO</v>
          </cell>
          <cell r="C2774" t="str">
            <v>G.COMPRADO</v>
          </cell>
          <cell r="D2774" t="str">
            <v>VALVULA HIDR LIMIT PRESSAO;FERRO FUNDIDO</v>
          </cell>
          <cell r="E2774">
            <v>1</v>
          </cell>
          <cell r="F2774" t="str">
            <v>UN</v>
          </cell>
          <cell r="G2774">
            <v>150.1</v>
          </cell>
          <cell r="H2774">
            <v>150.1</v>
          </cell>
        </row>
        <row r="2775">
          <cell r="A2775">
            <v>115652375</v>
          </cell>
          <cell r="B2775" t="str">
            <v>ALMOXARIFADO</v>
          </cell>
          <cell r="C2775" t="str">
            <v>G.COMPRADO</v>
          </cell>
          <cell r="D2775" t="str">
            <v>MODULO PROTECAO INTERCAMBIAVEL;;AJUSTE T</v>
          </cell>
          <cell r="E2775">
            <v>3</v>
          </cell>
          <cell r="F2775" t="str">
            <v>UN</v>
          </cell>
          <cell r="G2775">
            <v>435</v>
          </cell>
          <cell r="H2775">
            <v>145</v>
          </cell>
        </row>
        <row r="2776">
          <cell r="A2776">
            <v>115652383</v>
          </cell>
          <cell r="B2776" t="str">
            <v>ALMOXARIFADO</v>
          </cell>
          <cell r="C2776" t="str">
            <v>G.COMPRADO</v>
          </cell>
          <cell r="D2776" t="str">
            <v>MODULO PROTECAO INTERCAMBIAVEL;;AJUSTE T</v>
          </cell>
          <cell r="E2776">
            <v>1</v>
          </cell>
          <cell r="F2776" t="str">
            <v>UN</v>
          </cell>
          <cell r="G2776">
            <v>347.72</v>
          </cell>
          <cell r="H2776">
            <v>347.72</v>
          </cell>
        </row>
        <row r="2777">
          <cell r="A2777">
            <v>115652405</v>
          </cell>
          <cell r="B2777" t="str">
            <v>ALMOXARIFADO</v>
          </cell>
          <cell r="C2777" t="str">
            <v>G.COMPRADO</v>
          </cell>
          <cell r="D2777" t="str">
            <v>MODULO PROTECAO INTERCAMBIAVEL;;AJUSTE T</v>
          </cell>
          <cell r="E2777">
            <v>2</v>
          </cell>
          <cell r="F2777" t="str">
            <v>UN</v>
          </cell>
          <cell r="G2777">
            <v>382.68</v>
          </cell>
          <cell r="H2777">
            <v>191.34</v>
          </cell>
        </row>
        <row r="2778">
          <cell r="A2778">
            <v>115652456</v>
          </cell>
          <cell r="B2778" t="str">
            <v>ALMOXARIFADO</v>
          </cell>
          <cell r="C2778" t="str">
            <v>G.COMPRADO</v>
          </cell>
          <cell r="D2778" t="str">
            <v>CARTA GRAFICA CIRCULAR;;</v>
          </cell>
          <cell r="E2778">
            <v>3</v>
          </cell>
          <cell r="F2778" t="str">
            <v>UN</v>
          </cell>
          <cell r="G2778">
            <v>183.11</v>
          </cell>
          <cell r="H2778">
            <v>61.036666666666669</v>
          </cell>
        </row>
        <row r="2779">
          <cell r="A2779">
            <v>115652570</v>
          </cell>
          <cell r="B2779" t="str">
            <v>ALMOXARIFADO</v>
          </cell>
          <cell r="C2779" t="str">
            <v>G.COMPRADO</v>
          </cell>
          <cell r="D2779" t="str">
            <v>ELETRODO;TUNGSTENIO;DIAM 3MM;AWS-A5 12M-</v>
          </cell>
          <cell r="E2779">
            <v>0.35399999999999998</v>
          </cell>
          <cell r="F2779" t="str">
            <v>KG</v>
          </cell>
          <cell r="G2779">
            <v>195.36</v>
          </cell>
          <cell r="H2779">
            <v>551.86440677966107</v>
          </cell>
        </row>
        <row r="2780">
          <cell r="A2780">
            <v>115652774</v>
          </cell>
          <cell r="B2780" t="str">
            <v>ALMOXARIFADO</v>
          </cell>
          <cell r="C2780" t="str">
            <v>G.COMPRADO</v>
          </cell>
          <cell r="D2780" t="str">
            <v>REGULADOR PRESSAO;ARGONIO;ENT 185KGF/CM2</v>
          </cell>
          <cell r="E2780">
            <v>1</v>
          </cell>
          <cell r="F2780" t="str">
            <v>UN</v>
          </cell>
          <cell r="G2780">
            <v>330</v>
          </cell>
          <cell r="H2780">
            <v>330</v>
          </cell>
        </row>
        <row r="2781">
          <cell r="A2781">
            <v>115652995</v>
          </cell>
          <cell r="B2781" t="str">
            <v>ALMOXARIFADO</v>
          </cell>
          <cell r="C2781" t="str">
            <v>G.COMPRADO</v>
          </cell>
          <cell r="D2781" t="str">
            <v>ENGRENAGEM P/CORRENTE;SIMPLES;Z 22;PASSO</v>
          </cell>
          <cell r="E2781">
            <v>7</v>
          </cell>
          <cell r="F2781" t="str">
            <v>UN</v>
          </cell>
          <cell r="G2781">
            <v>7.0000000000000007E-2</v>
          </cell>
          <cell r="H2781">
            <v>0.01</v>
          </cell>
        </row>
        <row r="2782">
          <cell r="A2782">
            <v>115653118</v>
          </cell>
          <cell r="B2782" t="str">
            <v>ALMOXARIFADO</v>
          </cell>
          <cell r="C2782" t="str">
            <v>G.COMPRADO</v>
          </cell>
          <cell r="D2782" t="str">
            <v>ENGRENAGEM P/CORRENTE;SIMPLES;Z 24;PASSO</v>
          </cell>
          <cell r="E2782">
            <v>26</v>
          </cell>
          <cell r="F2782" t="str">
            <v>UN</v>
          </cell>
          <cell r="G2782">
            <v>0.26</v>
          </cell>
          <cell r="H2782">
            <v>0.01</v>
          </cell>
        </row>
        <row r="2783">
          <cell r="A2783">
            <v>115653151</v>
          </cell>
          <cell r="B2783" t="str">
            <v>ALMOXARIFADO</v>
          </cell>
          <cell r="C2783" t="str">
            <v>G.COMPRADO</v>
          </cell>
          <cell r="D2783" t="str">
            <v>REGULADOR PRESSAO;OXIGENIO;ENT 185KGF/CM</v>
          </cell>
          <cell r="E2783">
            <v>1</v>
          </cell>
          <cell r="F2783" t="str">
            <v>UN</v>
          </cell>
          <cell r="G2783">
            <v>125</v>
          </cell>
          <cell r="H2783">
            <v>125</v>
          </cell>
        </row>
        <row r="2784">
          <cell r="A2784">
            <v>115653177</v>
          </cell>
          <cell r="B2784" t="str">
            <v>ALMOXARIFADO</v>
          </cell>
          <cell r="C2784" t="str">
            <v>G.COMPRADO</v>
          </cell>
          <cell r="D2784" t="str">
            <v>ENGRENAGEM P/CORRENTE;DUPLA;Z 27;PASSO 1</v>
          </cell>
          <cell r="E2784">
            <v>2</v>
          </cell>
          <cell r="F2784" t="str">
            <v>UN</v>
          </cell>
          <cell r="G2784">
            <v>654.79999999999995</v>
          </cell>
          <cell r="H2784">
            <v>327.39999999999998</v>
          </cell>
        </row>
        <row r="2785">
          <cell r="A2785">
            <v>115653266</v>
          </cell>
          <cell r="B2785" t="str">
            <v>ALMOXARIFADO</v>
          </cell>
          <cell r="C2785" t="str">
            <v>G.COMPRADO</v>
          </cell>
          <cell r="D2785" t="str">
            <v>ENGRENAGEM P/CORRENTE;SIMPLES;Z 32;PASSO</v>
          </cell>
          <cell r="E2785">
            <v>2</v>
          </cell>
          <cell r="F2785" t="str">
            <v>UN</v>
          </cell>
          <cell r="G2785">
            <v>0.02</v>
          </cell>
          <cell r="H2785">
            <v>0.01</v>
          </cell>
        </row>
        <row r="2786">
          <cell r="A2786">
            <v>115653312</v>
          </cell>
          <cell r="B2786" t="str">
            <v>ALMOXARIFADO</v>
          </cell>
          <cell r="C2786" t="str">
            <v>G.COMPRADO</v>
          </cell>
          <cell r="D2786" t="str">
            <v>REGULADOR PRESSAO;ACETILENO;ENT 25KGF/CM</v>
          </cell>
          <cell r="E2786">
            <v>1</v>
          </cell>
          <cell r="F2786" t="str">
            <v>UN</v>
          </cell>
          <cell r="G2786">
            <v>125</v>
          </cell>
          <cell r="H2786">
            <v>125</v>
          </cell>
        </row>
        <row r="2787">
          <cell r="A2787">
            <v>115653410</v>
          </cell>
          <cell r="B2787" t="str">
            <v>ALMOXARIFADO</v>
          </cell>
          <cell r="C2787" t="str">
            <v>G.COMPRADO</v>
          </cell>
          <cell r="D2787" t="str">
            <v>BOTAO SEG P/COFRE DISJUNTOR;C/TRAVA-CHAV</v>
          </cell>
          <cell r="E2787">
            <v>5</v>
          </cell>
          <cell r="F2787" t="str">
            <v>UN</v>
          </cell>
          <cell r="G2787">
            <v>362.05</v>
          </cell>
          <cell r="H2787">
            <v>72.41</v>
          </cell>
        </row>
        <row r="2788">
          <cell r="A2788">
            <v>115653452</v>
          </cell>
          <cell r="B2788" t="str">
            <v>ALMOXARIFADO</v>
          </cell>
          <cell r="C2788" t="str">
            <v>G.COMPRADO</v>
          </cell>
          <cell r="D2788" t="str">
            <v>BOTAO SEG P/COFRE DISJUNTOR;C/TRAVA GIRA</v>
          </cell>
          <cell r="E2788">
            <v>4</v>
          </cell>
          <cell r="F2788" t="str">
            <v>UN</v>
          </cell>
          <cell r="G2788">
            <v>180.44</v>
          </cell>
          <cell r="H2788">
            <v>45.11</v>
          </cell>
        </row>
        <row r="2789">
          <cell r="A2789">
            <v>115653487</v>
          </cell>
          <cell r="B2789" t="str">
            <v>ALMOXARIFADO</v>
          </cell>
          <cell r="C2789" t="str">
            <v>G.COMPRADO</v>
          </cell>
          <cell r="D2789" t="str">
            <v>ENGRENAGEM P/CORRENTE;SIMPLES;Z 24;PASSO</v>
          </cell>
          <cell r="E2789">
            <v>3</v>
          </cell>
          <cell r="F2789" t="str">
            <v>UN</v>
          </cell>
          <cell r="G2789">
            <v>0.03</v>
          </cell>
          <cell r="H2789">
            <v>0.01</v>
          </cell>
        </row>
        <row r="2790">
          <cell r="A2790">
            <v>115653533</v>
          </cell>
          <cell r="B2790" t="str">
            <v>ALMOXARIFADO</v>
          </cell>
          <cell r="C2790" t="str">
            <v>G.COMPRADO</v>
          </cell>
          <cell r="D2790" t="str">
            <v>ENGRENAGEM P/CORRENTE;DUPLA;Z 45;PASSO 5</v>
          </cell>
          <cell r="E2790">
            <v>1</v>
          </cell>
          <cell r="F2790" t="str">
            <v>UN</v>
          </cell>
          <cell r="G2790">
            <v>0.01</v>
          </cell>
          <cell r="H2790">
            <v>0.01</v>
          </cell>
        </row>
        <row r="2791">
          <cell r="A2791">
            <v>115653568</v>
          </cell>
          <cell r="B2791" t="str">
            <v>ALMOXARIFADO</v>
          </cell>
          <cell r="C2791" t="str">
            <v>G.COMPRADO</v>
          </cell>
          <cell r="D2791" t="str">
            <v>ENGRENAGEM P/CORRENTE;SIMPLES;Z 23;PASSO</v>
          </cell>
          <cell r="E2791">
            <v>2</v>
          </cell>
          <cell r="F2791" t="str">
            <v>UN</v>
          </cell>
          <cell r="G2791">
            <v>0.04</v>
          </cell>
          <cell r="H2791">
            <v>0.02</v>
          </cell>
        </row>
        <row r="2792">
          <cell r="A2792">
            <v>115653606</v>
          </cell>
          <cell r="B2792" t="str">
            <v>ALMOXARIFADO</v>
          </cell>
          <cell r="C2792" t="str">
            <v>G.COMPRADO</v>
          </cell>
          <cell r="D2792" t="str">
            <v>ENGRENAGEM P/CORRENTE;SIMPLES;Z 12;PASSO</v>
          </cell>
          <cell r="E2792">
            <v>3</v>
          </cell>
          <cell r="F2792" t="str">
            <v>UN</v>
          </cell>
          <cell r="G2792">
            <v>82.65</v>
          </cell>
          <cell r="H2792">
            <v>27.55</v>
          </cell>
        </row>
        <row r="2793">
          <cell r="A2793">
            <v>115653649</v>
          </cell>
          <cell r="B2793" t="str">
            <v>ALMOXARIFADO</v>
          </cell>
          <cell r="C2793" t="str">
            <v>G.COMPRADO</v>
          </cell>
          <cell r="D2793" t="str">
            <v>ENGRENAGEM P/CORRENTE;SIMPLES;Z 34;PASSO</v>
          </cell>
          <cell r="E2793">
            <v>2</v>
          </cell>
          <cell r="F2793" t="str">
            <v>UN</v>
          </cell>
          <cell r="G2793">
            <v>0.02</v>
          </cell>
          <cell r="H2793">
            <v>0.01</v>
          </cell>
        </row>
        <row r="2794">
          <cell r="A2794">
            <v>115653703</v>
          </cell>
          <cell r="B2794" t="str">
            <v>ALMOXARIFADO</v>
          </cell>
          <cell r="C2794" t="str">
            <v>G.COMPRADO</v>
          </cell>
          <cell r="D2794" t="str">
            <v>ENGRENAGEM P/CORRENTE;SIMPLES;Z 10;PASSO</v>
          </cell>
          <cell r="E2794">
            <v>2</v>
          </cell>
          <cell r="F2794" t="str">
            <v>UN</v>
          </cell>
          <cell r="G2794">
            <v>0.02</v>
          </cell>
          <cell r="H2794">
            <v>0.01</v>
          </cell>
        </row>
        <row r="2795">
          <cell r="A2795">
            <v>115653916</v>
          </cell>
          <cell r="B2795" t="str">
            <v>ALMOXARIFADO</v>
          </cell>
          <cell r="C2795" t="str">
            <v>G.COMPRADO</v>
          </cell>
          <cell r="D2795" t="str">
            <v>O-RING P/VALVULA;VALVULA PM 1/2-2POL;</v>
          </cell>
          <cell r="E2795">
            <v>45</v>
          </cell>
          <cell r="F2795" t="str">
            <v>UN</v>
          </cell>
          <cell r="G2795">
            <v>0.45</v>
          </cell>
          <cell r="H2795">
            <v>0.01</v>
          </cell>
        </row>
        <row r="2796">
          <cell r="A2796">
            <v>115654149</v>
          </cell>
          <cell r="B2796" t="str">
            <v>ALMOXARIFADO</v>
          </cell>
          <cell r="C2796" t="str">
            <v>G.COMPRADO</v>
          </cell>
          <cell r="D2796" t="str">
            <v>ESTEIRA TRANSP MODULAR;;PASSO 1 1/2POL;L</v>
          </cell>
          <cell r="E2796">
            <v>50</v>
          </cell>
          <cell r="F2796" t="str">
            <v>M</v>
          </cell>
          <cell r="G2796">
            <v>1666</v>
          </cell>
          <cell r="H2796">
            <v>33.32</v>
          </cell>
        </row>
        <row r="2797">
          <cell r="A2797">
            <v>115654530</v>
          </cell>
          <cell r="B2797" t="str">
            <v>ALMOXARIFADO</v>
          </cell>
          <cell r="C2797" t="str">
            <v>G.COMPRADO</v>
          </cell>
          <cell r="D2797" t="str">
            <v>EXCITADOR P/FREIO ELETROMAGNET;DO MOTOR</v>
          </cell>
          <cell r="E2797">
            <v>4</v>
          </cell>
          <cell r="F2797" t="str">
            <v>UN</v>
          </cell>
          <cell r="G2797">
            <v>2549</v>
          </cell>
          <cell r="H2797">
            <v>637.25</v>
          </cell>
        </row>
        <row r="2798">
          <cell r="A2798">
            <v>115654742</v>
          </cell>
          <cell r="B2798" t="str">
            <v>ALMOXARIFADO</v>
          </cell>
          <cell r="C2798" t="str">
            <v>G.COMPRADO</v>
          </cell>
          <cell r="D2798" t="str">
            <v>ENGRENAGEM P/CORRENTE;SIMPLES;Z 14;PASSO</v>
          </cell>
          <cell r="E2798">
            <v>1</v>
          </cell>
          <cell r="F2798" t="str">
            <v>UN</v>
          </cell>
          <cell r="G2798">
            <v>10.43</v>
          </cell>
          <cell r="H2798">
            <v>10.43</v>
          </cell>
        </row>
        <row r="2799">
          <cell r="A2799">
            <v>115654955</v>
          </cell>
          <cell r="B2799" t="str">
            <v>ALMOXARIFADO</v>
          </cell>
          <cell r="C2799" t="str">
            <v>G.COMPRADO</v>
          </cell>
          <cell r="D2799" t="str">
            <v>ENGRENAGEM P/CORRENTE;DUPLA;Z 24;PASSO 1</v>
          </cell>
          <cell r="E2799">
            <v>4</v>
          </cell>
          <cell r="F2799" t="str">
            <v>UN</v>
          </cell>
          <cell r="G2799">
            <v>141.12</v>
          </cell>
          <cell r="H2799">
            <v>35.28</v>
          </cell>
        </row>
        <row r="2800">
          <cell r="A2800">
            <v>115655196</v>
          </cell>
          <cell r="B2800" t="str">
            <v>ALMOXARIFADO</v>
          </cell>
          <cell r="C2800" t="str">
            <v>G.COMPRADO</v>
          </cell>
          <cell r="D2800" t="str">
            <v>RELE NIVEL;MAXIMO/MINIMO;CAPACITIVO;110/</v>
          </cell>
          <cell r="E2800">
            <v>3</v>
          </cell>
          <cell r="F2800" t="str">
            <v>UN</v>
          </cell>
          <cell r="G2800">
            <v>426.51</v>
          </cell>
          <cell r="H2800">
            <v>142.16999999999999</v>
          </cell>
        </row>
        <row r="2801">
          <cell r="A2801">
            <v>115655331</v>
          </cell>
          <cell r="B2801" t="str">
            <v>ALMOXARIFADO</v>
          </cell>
          <cell r="C2801" t="str">
            <v>G.COMPRADO</v>
          </cell>
          <cell r="D2801" t="str">
            <v>JUNTA;625X650X12,5MM;EPDM ATOXICA;70 SHO</v>
          </cell>
          <cell r="E2801">
            <v>16</v>
          </cell>
          <cell r="F2801" t="str">
            <v>UN</v>
          </cell>
          <cell r="G2801">
            <v>1050.08</v>
          </cell>
          <cell r="H2801">
            <v>65.63</v>
          </cell>
        </row>
        <row r="2802">
          <cell r="A2802">
            <v>115655510</v>
          </cell>
          <cell r="B2802" t="str">
            <v>ALMOXARIFADO</v>
          </cell>
          <cell r="C2802" t="str">
            <v>G.COMPRADO</v>
          </cell>
          <cell r="D2802" t="str">
            <v>LENCOL BORRACHA;EPDM;70 SHORE A;ESP 1/4P</v>
          </cell>
          <cell r="E2802">
            <v>40.700000000000003</v>
          </cell>
          <cell r="F2802" t="str">
            <v>KG</v>
          </cell>
          <cell r="G2802">
            <v>1024.6099999999999</v>
          </cell>
          <cell r="H2802">
            <v>25.17469287469287</v>
          </cell>
        </row>
        <row r="2803">
          <cell r="A2803">
            <v>115655676</v>
          </cell>
          <cell r="B2803" t="str">
            <v>ALMOXARIFADO</v>
          </cell>
          <cell r="C2803" t="str">
            <v>G.COMPRADO</v>
          </cell>
          <cell r="D2803" t="str">
            <v>LAMPADA MINIATURA;100MA;48 V;BASE BA15;;</v>
          </cell>
          <cell r="E2803">
            <v>13</v>
          </cell>
          <cell r="F2803" t="str">
            <v>UN</v>
          </cell>
          <cell r="G2803">
            <v>23.92</v>
          </cell>
          <cell r="H2803">
            <v>1.84</v>
          </cell>
        </row>
        <row r="2804">
          <cell r="A2804">
            <v>115656605</v>
          </cell>
          <cell r="B2804" t="str">
            <v>ALMOXARIFADO</v>
          </cell>
          <cell r="C2804" t="str">
            <v>G.COMPRADO</v>
          </cell>
          <cell r="D2804" t="str">
            <v>MODULO ELETRONICO INTERFACE;0,6A;C/CABO</v>
          </cell>
          <cell r="E2804">
            <v>1</v>
          </cell>
          <cell r="F2804" t="str">
            <v>UN</v>
          </cell>
          <cell r="G2804">
            <v>1021.33</v>
          </cell>
          <cell r="H2804">
            <v>1021.33</v>
          </cell>
        </row>
        <row r="2805">
          <cell r="A2805">
            <v>115656770</v>
          </cell>
          <cell r="B2805" t="str">
            <v>ALMOXARIFADO</v>
          </cell>
          <cell r="C2805" t="str">
            <v>G.COMPRADO</v>
          </cell>
          <cell r="D2805" t="str">
            <v>MODULO PROTECAO INTERCAMBIAVEL;63 A;AJUS</v>
          </cell>
          <cell r="E2805">
            <v>2</v>
          </cell>
          <cell r="F2805" t="str">
            <v>UN</v>
          </cell>
          <cell r="G2805">
            <v>240.05</v>
          </cell>
          <cell r="H2805">
            <v>120.02500000000001</v>
          </cell>
        </row>
        <row r="2806">
          <cell r="A2806">
            <v>115656818</v>
          </cell>
          <cell r="B2806" t="str">
            <v>ALMOXARIFADO</v>
          </cell>
          <cell r="C2806" t="str">
            <v>G.COMPRADO</v>
          </cell>
          <cell r="D2806" t="str">
            <v>INTEGRAL;220V 60HZ;</v>
          </cell>
          <cell r="E2806">
            <v>1</v>
          </cell>
          <cell r="F2806" t="str">
            <v>UN</v>
          </cell>
          <cell r="G2806">
            <v>1923.75</v>
          </cell>
          <cell r="H2806">
            <v>1923.75</v>
          </cell>
        </row>
        <row r="2807">
          <cell r="A2807">
            <v>115656923</v>
          </cell>
          <cell r="B2807" t="str">
            <v>ALMOXARIFADO</v>
          </cell>
          <cell r="C2807" t="str">
            <v>G.COMPRADO</v>
          </cell>
          <cell r="D2807" t="str">
            <v>VALVULA GAVETA;CORPO ASTM-A 126B;FLANGE</v>
          </cell>
          <cell r="E2807">
            <v>1</v>
          </cell>
          <cell r="F2807" t="str">
            <v>UN</v>
          </cell>
          <cell r="G2807">
            <v>0.01</v>
          </cell>
          <cell r="H2807">
            <v>0.01</v>
          </cell>
        </row>
        <row r="2808">
          <cell r="A2808">
            <v>115657334</v>
          </cell>
          <cell r="B2808" t="str">
            <v>ALMOXARIFADO</v>
          </cell>
          <cell r="C2808" t="str">
            <v>G.COMPRADO</v>
          </cell>
          <cell r="D2808" t="str">
            <v>CONTADOR PULSOS ELETRICOS;ELETRONICO;PUL</v>
          </cell>
          <cell r="E2808">
            <v>3</v>
          </cell>
          <cell r="F2808" t="str">
            <v>UN</v>
          </cell>
          <cell r="G2808">
            <v>1509.48</v>
          </cell>
          <cell r="H2808">
            <v>503.16</v>
          </cell>
        </row>
        <row r="2809">
          <cell r="A2809">
            <v>115657920</v>
          </cell>
          <cell r="B2809" t="str">
            <v>ALMOXARIFADO</v>
          </cell>
          <cell r="C2809" t="str">
            <v>G.COMPRADO</v>
          </cell>
          <cell r="D2809" t="str">
            <v>LUVA ACO CARBONO;;;4BSP;;</v>
          </cell>
          <cell r="E2809">
            <v>6</v>
          </cell>
          <cell r="F2809" t="str">
            <v>UN</v>
          </cell>
          <cell r="G2809">
            <v>0.06</v>
          </cell>
          <cell r="H2809">
            <v>0.01</v>
          </cell>
        </row>
        <row r="2810">
          <cell r="A2810">
            <v>115658098</v>
          </cell>
          <cell r="B2810" t="str">
            <v>ALMOXARIFADO</v>
          </cell>
          <cell r="C2810" t="str">
            <v>G.COMPRADO</v>
          </cell>
          <cell r="D2810" t="str">
            <v>MANOPLA ACIONADORA;AMARELA;;P/ DISJUNTOR</v>
          </cell>
          <cell r="E2810">
            <v>1</v>
          </cell>
          <cell r="F2810" t="str">
            <v>UN</v>
          </cell>
          <cell r="G2810">
            <v>72.33</v>
          </cell>
          <cell r="H2810">
            <v>72.33</v>
          </cell>
        </row>
        <row r="2811">
          <cell r="A2811">
            <v>115658136</v>
          </cell>
          <cell r="B2811" t="str">
            <v>ALMOXARIFADO</v>
          </cell>
          <cell r="C2811" t="str">
            <v>G.COMPRADO</v>
          </cell>
          <cell r="D2811" t="str">
            <v>MANOPLA ACIONADORA;AMARELA;;P/ DISJUNTOR</v>
          </cell>
          <cell r="E2811">
            <v>2</v>
          </cell>
          <cell r="F2811" t="str">
            <v>UN</v>
          </cell>
          <cell r="G2811">
            <v>105.92</v>
          </cell>
          <cell r="H2811">
            <v>52.96</v>
          </cell>
        </row>
        <row r="2812">
          <cell r="A2812">
            <v>115658187</v>
          </cell>
          <cell r="B2812" t="str">
            <v>ALMOXARIFADO</v>
          </cell>
          <cell r="C2812" t="str">
            <v>G.COMPRADO</v>
          </cell>
          <cell r="D2812" t="str">
            <v>MANOPLA ACIONADORA;AMARELA;;P/ DISJUNTOR</v>
          </cell>
          <cell r="E2812">
            <v>1</v>
          </cell>
          <cell r="F2812" t="str">
            <v>UN</v>
          </cell>
          <cell r="G2812">
            <v>76.73</v>
          </cell>
          <cell r="H2812">
            <v>76.73</v>
          </cell>
        </row>
        <row r="2813">
          <cell r="A2813">
            <v>115659540</v>
          </cell>
          <cell r="B2813" t="str">
            <v>ALMOXARIFADO</v>
          </cell>
          <cell r="C2813" t="str">
            <v>G.COMPRADO</v>
          </cell>
          <cell r="D2813" t="str">
            <v>BASE C/TAMPA P/COLUNA LUMINOSA;</v>
          </cell>
          <cell r="E2813">
            <v>12</v>
          </cell>
          <cell r="F2813" t="str">
            <v>UN</v>
          </cell>
          <cell r="G2813">
            <v>142.32</v>
          </cell>
          <cell r="H2813">
            <v>11.86</v>
          </cell>
        </row>
        <row r="2814">
          <cell r="A2814">
            <v>115659787</v>
          </cell>
          <cell r="B2814" t="str">
            <v>ALMOXARIFADO</v>
          </cell>
          <cell r="C2814" t="str">
            <v>G.COMPRADO</v>
          </cell>
          <cell r="D2814" t="str">
            <v>LIMPADOR CONTATOS ELETRICOS;SPRAY 300ML;</v>
          </cell>
          <cell r="E2814">
            <v>10</v>
          </cell>
          <cell r="F2814" t="str">
            <v>UN</v>
          </cell>
          <cell r="G2814">
            <v>129.35</v>
          </cell>
          <cell r="H2814">
            <v>12.934999999999999</v>
          </cell>
        </row>
        <row r="2815">
          <cell r="A2815">
            <v>115659833</v>
          </cell>
          <cell r="B2815" t="str">
            <v>ALMOXARIFADO</v>
          </cell>
          <cell r="C2815" t="str">
            <v>G.COMPRADO</v>
          </cell>
          <cell r="D2815" t="str">
            <v>GEL DECAPANTE P/SOLDA INOX;FRASCO C/1,5K</v>
          </cell>
          <cell r="E2815">
            <v>3</v>
          </cell>
          <cell r="F2815" t="str">
            <v>UN</v>
          </cell>
          <cell r="G2815">
            <v>189</v>
          </cell>
          <cell r="H2815">
            <v>63</v>
          </cell>
        </row>
        <row r="2816">
          <cell r="A2816">
            <v>115660378</v>
          </cell>
          <cell r="B2816" t="str">
            <v>ALMOXARIFADO</v>
          </cell>
          <cell r="C2816" t="str">
            <v>G.COMPRADO</v>
          </cell>
          <cell r="D2816" t="str">
            <v>PRESSOSTATO;0-400BAR;220VCA;;DIFER AJUST</v>
          </cell>
          <cell r="E2816">
            <v>2</v>
          </cell>
          <cell r="F2816" t="str">
            <v>UN</v>
          </cell>
          <cell r="G2816">
            <v>742.84</v>
          </cell>
          <cell r="H2816">
            <v>371.42</v>
          </cell>
        </row>
        <row r="2817">
          <cell r="A2817">
            <v>115660629</v>
          </cell>
          <cell r="B2817" t="str">
            <v>ALMOXARIFADO</v>
          </cell>
          <cell r="C2817" t="str">
            <v>G.COMPRADO</v>
          </cell>
          <cell r="D2817" t="str">
            <v>PRESSOSTATO;0-60BAR;220VCA;;DIFER AJUSTA</v>
          </cell>
          <cell r="E2817">
            <v>2</v>
          </cell>
          <cell r="F2817" t="str">
            <v>UN</v>
          </cell>
          <cell r="G2817">
            <v>1044.04</v>
          </cell>
          <cell r="H2817">
            <v>522.02</v>
          </cell>
        </row>
        <row r="2818">
          <cell r="A2818">
            <v>115660726</v>
          </cell>
          <cell r="B2818" t="str">
            <v>ALMOXARIFADO</v>
          </cell>
          <cell r="C2818" t="str">
            <v>G.COMPRADO</v>
          </cell>
          <cell r="D2818" t="str">
            <v>PRESSOSTATO;0-40BAR;220VCA;;DIFER AJUSTA</v>
          </cell>
          <cell r="E2818">
            <v>2</v>
          </cell>
          <cell r="F2818" t="str">
            <v>UN</v>
          </cell>
          <cell r="G2818">
            <v>742.84</v>
          </cell>
          <cell r="H2818">
            <v>371.42</v>
          </cell>
        </row>
        <row r="2819">
          <cell r="A2819">
            <v>115661129</v>
          </cell>
          <cell r="B2819" t="str">
            <v>ALMOXARIFADO</v>
          </cell>
          <cell r="C2819" t="str">
            <v>G.COMPRADO</v>
          </cell>
          <cell r="D2819" t="str">
            <v>FIO TELEFONICO;TORCIDO;COBRE;;;</v>
          </cell>
          <cell r="E2819">
            <v>642</v>
          </cell>
          <cell r="F2819" t="str">
            <v>M</v>
          </cell>
          <cell r="G2819">
            <v>65.59</v>
          </cell>
          <cell r="H2819">
            <v>0.10216510903426791</v>
          </cell>
        </row>
        <row r="2820">
          <cell r="A2820">
            <v>115661200</v>
          </cell>
          <cell r="B2820" t="str">
            <v>ALMOXARIFADO</v>
          </cell>
          <cell r="C2820" t="str">
            <v>G.COMPRADO</v>
          </cell>
          <cell r="D2820" t="str">
            <v>PORTA-ELETRODO;400 A;</v>
          </cell>
          <cell r="E2820">
            <v>3</v>
          </cell>
          <cell r="F2820" t="str">
            <v>UN</v>
          </cell>
          <cell r="G2820">
            <v>64.48</v>
          </cell>
          <cell r="H2820">
            <v>21.493333333333336</v>
          </cell>
        </row>
        <row r="2821">
          <cell r="A2821">
            <v>115661269</v>
          </cell>
          <cell r="B2821" t="str">
            <v>ALMOXARIFADO</v>
          </cell>
          <cell r="C2821" t="str">
            <v>G.COMPRADO</v>
          </cell>
          <cell r="D2821" t="str">
            <v>LAMPADA INCANDESCENTE;;150 W;220 V;BASE</v>
          </cell>
          <cell r="E2821">
            <v>2</v>
          </cell>
          <cell r="F2821" t="str">
            <v>UN</v>
          </cell>
          <cell r="G2821">
            <v>4.17</v>
          </cell>
          <cell r="H2821">
            <v>2.085</v>
          </cell>
        </row>
        <row r="2822">
          <cell r="A2822">
            <v>115661285</v>
          </cell>
          <cell r="B2822" t="str">
            <v>ALMOXARIFADO</v>
          </cell>
          <cell r="C2822" t="str">
            <v>G.COMPRADO</v>
          </cell>
          <cell r="D2822" t="str">
            <v>VALVULA BORBOLETA;CORPO FERRO FUNDIDO;FL</v>
          </cell>
          <cell r="E2822">
            <v>3</v>
          </cell>
          <cell r="F2822" t="str">
            <v>UN</v>
          </cell>
          <cell r="G2822">
            <v>489</v>
          </cell>
          <cell r="H2822">
            <v>163</v>
          </cell>
        </row>
        <row r="2823">
          <cell r="A2823">
            <v>115661676</v>
          </cell>
          <cell r="B2823" t="str">
            <v>ALMOXARIFADO</v>
          </cell>
          <cell r="C2823" t="str">
            <v>G.COMPRADO</v>
          </cell>
          <cell r="D2823" t="str">
            <v>ADAPTADOR RECEPTAC BASE ROSCA;E40 P/E27;</v>
          </cell>
          <cell r="E2823">
            <v>6</v>
          </cell>
          <cell r="F2823" t="str">
            <v>UN</v>
          </cell>
          <cell r="G2823">
            <v>29.44</v>
          </cell>
          <cell r="H2823">
            <v>4.9066666666666672</v>
          </cell>
        </row>
        <row r="2824">
          <cell r="A2824">
            <v>115661722</v>
          </cell>
          <cell r="B2824" t="str">
            <v>ALMOXARIFADO</v>
          </cell>
          <cell r="C2824" t="str">
            <v>G.COMPRADO</v>
          </cell>
          <cell r="D2824" t="str">
            <v>TUBO P/FIXACAO COLUNA LUMINOSA;COMP 100M</v>
          </cell>
          <cell r="E2824">
            <v>7</v>
          </cell>
          <cell r="F2824" t="str">
            <v>UN</v>
          </cell>
          <cell r="G2824">
            <v>117.88</v>
          </cell>
          <cell r="H2824">
            <v>16.84</v>
          </cell>
        </row>
        <row r="2825">
          <cell r="A2825">
            <v>115662141</v>
          </cell>
          <cell r="B2825" t="str">
            <v>ALMOXARIFADO</v>
          </cell>
          <cell r="C2825" t="str">
            <v>G.COMPRADO</v>
          </cell>
          <cell r="D2825" t="str">
            <v>VIDRO PROTETOR;P/ LUMINARIA PETERCO Y-10</v>
          </cell>
          <cell r="E2825">
            <v>2</v>
          </cell>
          <cell r="F2825" t="str">
            <v>UN</v>
          </cell>
          <cell r="G2825">
            <v>21.44</v>
          </cell>
          <cell r="H2825">
            <v>10.72</v>
          </cell>
        </row>
        <row r="2826">
          <cell r="A2826">
            <v>115662460</v>
          </cell>
          <cell r="B2826" t="str">
            <v>ALMOXARIFADO</v>
          </cell>
          <cell r="C2826" t="str">
            <v>G.COMPRADO</v>
          </cell>
          <cell r="D2826" t="str">
            <v>MOLA HELICOIDAL CILINDRICA;;AISI304;PASS</v>
          </cell>
          <cell r="E2826">
            <v>103</v>
          </cell>
          <cell r="F2826" t="str">
            <v>UN</v>
          </cell>
          <cell r="G2826">
            <v>1.03</v>
          </cell>
          <cell r="H2826">
            <v>0.01</v>
          </cell>
        </row>
        <row r="2827">
          <cell r="A2827">
            <v>115662575</v>
          </cell>
          <cell r="B2827" t="str">
            <v>ALMOXARIFADO</v>
          </cell>
          <cell r="C2827" t="str">
            <v>G.COMPRADO</v>
          </cell>
          <cell r="D2827" t="str">
            <v>MOLA HELICOIDAL CILINDRICA;;AISI304;;DIA</v>
          </cell>
          <cell r="E2827">
            <v>174</v>
          </cell>
          <cell r="F2827" t="str">
            <v>UN</v>
          </cell>
          <cell r="G2827">
            <v>1.74</v>
          </cell>
          <cell r="H2827">
            <v>0.01</v>
          </cell>
        </row>
        <row r="2828">
          <cell r="A2828">
            <v>115662869</v>
          </cell>
          <cell r="B2828" t="str">
            <v>ALMOXARIFADO</v>
          </cell>
          <cell r="C2828" t="str">
            <v>G.COMPRADO</v>
          </cell>
          <cell r="D2828" t="str">
            <v>LAMPADA VAPOR SODIO;150 W;E40;ACABAMENTO</v>
          </cell>
          <cell r="E2828">
            <v>1</v>
          </cell>
          <cell r="F2828" t="str">
            <v>UN</v>
          </cell>
          <cell r="G2828">
            <v>0.01</v>
          </cell>
          <cell r="H2828">
            <v>0.01</v>
          </cell>
        </row>
        <row r="2829">
          <cell r="A2829">
            <v>115664144</v>
          </cell>
          <cell r="B2829" t="str">
            <v>ALMOXARIFADO</v>
          </cell>
          <cell r="C2829" t="str">
            <v>G.COMPRADO</v>
          </cell>
          <cell r="D2829" t="str">
            <v>MANOMETRO CIRC;;0-250 PS;;;;1/4NPT;;;</v>
          </cell>
          <cell r="E2829">
            <v>1</v>
          </cell>
          <cell r="F2829" t="str">
            <v>UN</v>
          </cell>
          <cell r="G2829">
            <v>56.42</v>
          </cell>
          <cell r="H2829">
            <v>56.42</v>
          </cell>
        </row>
        <row r="2830">
          <cell r="A2830">
            <v>115664250</v>
          </cell>
          <cell r="B2830" t="str">
            <v>ALMOXARIFADO</v>
          </cell>
          <cell r="C2830" t="str">
            <v>G.COMPRADO</v>
          </cell>
          <cell r="D2830" t="str">
            <v>SERVOMOTOR;;50W;;;</v>
          </cell>
          <cell r="E2830">
            <v>2</v>
          </cell>
          <cell r="F2830" t="str">
            <v>UN</v>
          </cell>
          <cell r="G2830">
            <v>5456</v>
          </cell>
          <cell r="H2830">
            <v>2728</v>
          </cell>
        </row>
        <row r="2831">
          <cell r="A2831">
            <v>115664420</v>
          </cell>
          <cell r="B2831" t="str">
            <v>ALMOXARIFADO</v>
          </cell>
          <cell r="C2831" t="str">
            <v>G.COMPRADO</v>
          </cell>
          <cell r="D2831" t="str">
            <v>PEDESTAL P/FIX COLUNA LUMINOSA;PLASTICO;</v>
          </cell>
          <cell r="E2831">
            <v>7</v>
          </cell>
          <cell r="F2831" t="str">
            <v>UN</v>
          </cell>
          <cell r="G2831">
            <v>20.37</v>
          </cell>
          <cell r="H2831">
            <v>2.91</v>
          </cell>
        </row>
        <row r="2832">
          <cell r="A2832">
            <v>115665787</v>
          </cell>
          <cell r="B2832" t="str">
            <v>ALMOXARIFADO</v>
          </cell>
          <cell r="C2832" t="str">
            <v>G.COMPRADO</v>
          </cell>
          <cell r="D2832" t="str">
            <v>RODA DENTADA P/CORRENTE PLATAF;POLIETILE</v>
          </cell>
          <cell r="E2832">
            <v>311</v>
          </cell>
          <cell r="F2832" t="str">
            <v>UN</v>
          </cell>
          <cell r="G2832">
            <v>7752</v>
          </cell>
          <cell r="H2832">
            <v>24.926045016077172</v>
          </cell>
        </row>
        <row r="2833">
          <cell r="A2833">
            <v>115670632</v>
          </cell>
          <cell r="B2833" t="str">
            <v>ALMOXARIFADO</v>
          </cell>
          <cell r="C2833" t="str">
            <v>G.COMPRADO</v>
          </cell>
          <cell r="D2833" t="str">
            <v>BOBINA FREIO ELETROMAGNETICO;TENSAO 440V</v>
          </cell>
          <cell r="E2833">
            <v>5</v>
          </cell>
          <cell r="F2833" t="str">
            <v>UN</v>
          </cell>
          <cell r="G2833">
            <v>1310.75</v>
          </cell>
          <cell r="H2833">
            <v>262.14999999999998</v>
          </cell>
        </row>
        <row r="2834">
          <cell r="A2834">
            <v>115670781</v>
          </cell>
          <cell r="B2834" t="str">
            <v>ALMOXARIFADO</v>
          </cell>
          <cell r="C2834" t="str">
            <v>G.COMPRADO</v>
          </cell>
          <cell r="D2834" t="str">
            <v>BOBINA P/DISJUNTOR;GV3;440VCA;60HZ;</v>
          </cell>
          <cell r="E2834">
            <v>9</v>
          </cell>
          <cell r="F2834" t="str">
            <v>UN</v>
          </cell>
          <cell r="G2834">
            <v>590.49</v>
          </cell>
          <cell r="H2834">
            <v>65.61</v>
          </cell>
        </row>
        <row r="2835">
          <cell r="A2835">
            <v>115670969</v>
          </cell>
          <cell r="B2835" t="str">
            <v>ALMOXARIFADO</v>
          </cell>
          <cell r="C2835" t="str">
            <v>G.COMPRADO</v>
          </cell>
          <cell r="D2835" t="str">
            <v>BOBINA P/DISJUNTOR;GV2;;;</v>
          </cell>
          <cell r="E2835">
            <v>2</v>
          </cell>
          <cell r="F2835" t="str">
            <v>UN</v>
          </cell>
          <cell r="G2835">
            <v>100.28</v>
          </cell>
          <cell r="H2835">
            <v>50.14</v>
          </cell>
        </row>
        <row r="2836">
          <cell r="A2836">
            <v>115671515</v>
          </cell>
          <cell r="B2836" t="str">
            <v>ALMOXARIFADO</v>
          </cell>
          <cell r="C2836" t="str">
            <v>G.COMPRADO</v>
          </cell>
          <cell r="D2836" t="str">
            <v>BLOCO CONTATO AUX INSTANTANEO;1NA;ENCAIX</v>
          </cell>
          <cell r="E2836">
            <v>2</v>
          </cell>
          <cell r="F2836" t="str">
            <v>UN</v>
          </cell>
          <cell r="G2836">
            <v>503.61</v>
          </cell>
          <cell r="H2836">
            <v>251.80500000000001</v>
          </cell>
        </row>
        <row r="2837">
          <cell r="A2837">
            <v>115671574</v>
          </cell>
          <cell r="B2837" t="str">
            <v>ALMOXARIFADO</v>
          </cell>
          <cell r="C2837" t="str">
            <v>G.COMPRADO</v>
          </cell>
          <cell r="D2837" t="str">
            <v>PRESSOSTATO;;;;;M10X0,75;;</v>
          </cell>
          <cell r="E2837">
            <v>2</v>
          </cell>
          <cell r="F2837" t="str">
            <v>UN</v>
          </cell>
          <cell r="G2837">
            <v>783.02</v>
          </cell>
          <cell r="H2837">
            <v>391.51</v>
          </cell>
        </row>
        <row r="2838">
          <cell r="A2838">
            <v>115671591</v>
          </cell>
          <cell r="B2838" t="str">
            <v>ALMOXARIFADO</v>
          </cell>
          <cell r="C2838" t="str">
            <v>G.COMPRADO</v>
          </cell>
          <cell r="D2838" t="str">
            <v>PRESSOSTATO;8-70PSI;;;;;;</v>
          </cell>
          <cell r="E2838">
            <v>1</v>
          </cell>
          <cell r="F2838" t="str">
            <v>UN</v>
          </cell>
          <cell r="G2838">
            <v>447.04</v>
          </cell>
          <cell r="H2838">
            <v>447.04</v>
          </cell>
        </row>
        <row r="2839">
          <cell r="A2839">
            <v>115672473</v>
          </cell>
          <cell r="B2839" t="str">
            <v>ALMOXARIFADO</v>
          </cell>
          <cell r="C2839" t="str">
            <v>G.COMPRADO</v>
          </cell>
          <cell r="D2839" t="str">
            <v>BLOCO CONTATO AUX INSTANTANEO;1NA4NF;ENC</v>
          </cell>
          <cell r="E2839">
            <v>2</v>
          </cell>
          <cell r="F2839" t="str">
            <v>UN</v>
          </cell>
          <cell r="G2839">
            <v>73.739999999999995</v>
          </cell>
          <cell r="H2839">
            <v>36.869999999999997</v>
          </cell>
        </row>
        <row r="2840">
          <cell r="A2840">
            <v>115673283</v>
          </cell>
          <cell r="B2840" t="str">
            <v>ALMOXARIFADO</v>
          </cell>
          <cell r="C2840" t="str">
            <v>G.COMPRADO</v>
          </cell>
          <cell r="D2840" t="str">
            <v>RELE;440V 60HZ;</v>
          </cell>
          <cell r="E2840">
            <v>2</v>
          </cell>
          <cell r="F2840" t="str">
            <v>UN</v>
          </cell>
          <cell r="G2840">
            <v>123.6</v>
          </cell>
          <cell r="H2840">
            <v>61.8</v>
          </cell>
        </row>
        <row r="2841">
          <cell r="A2841">
            <v>115673933</v>
          </cell>
          <cell r="B2841" t="str">
            <v>ALMOXARIFADO</v>
          </cell>
          <cell r="C2841" t="str">
            <v>G.COMPRADO</v>
          </cell>
          <cell r="D2841" t="str">
            <v>FONTE ALIMENTACAO;ENTRADA BIVOLT 24-48VC</v>
          </cell>
          <cell r="E2841">
            <v>1</v>
          </cell>
          <cell r="F2841" t="str">
            <v>UN</v>
          </cell>
          <cell r="G2841">
            <v>798.8</v>
          </cell>
          <cell r="H2841">
            <v>798.8</v>
          </cell>
        </row>
        <row r="2842">
          <cell r="A2842">
            <v>115675065</v>
          </cell>
          <cell r="B2842" t="str">
            <v>ALMOXARIFADO</v>
          </cell>
          <cell r="C2842" t="str">
            <v>G.COMPRADO</v>
          </cell>
          <cell r="D2842" t="str">
            <v>INTERRUPTOR;;;;1 TECLA;20 A;220 V;</v>
          </cell>
          <cell r="E2842">
            <v>2</v>
          </cell>
          <cell r="F2842" t="str">
            <v>UN</v>
          </cell>
          <cell r="G2842">
            <v>874.84</v>
          </cell>
          <cell r="H2842">
            <v>437.42</v>
          </cell>
        </row>
        <row r="2843">
          <cell r="A2843">
            <v>115675723</v>
          </cell>
          <cell r="B2843" t="str">
            <v>ALMOXARIFADO</v>
          </cell>
          <cell r="C2843" t="str">
            <v>G.COMPRADO</v>
          </cell>
          <cell r="D2843" t="str">
            <v>INTERRUPTOR DIFERENCIAL;;40 A;0,030 A;</v>
          </cell>
          <cell r="E2843">
            <v>2</v>
          </cell>
          <cell r="F2843" t="str">
            <v>UN</v>
          </cell>
          <cell r="G2843">
            <v>419.04</v>
          </cell>
          <cell r="H2843">
            <v>209.52</v>
          </cell>
        </row>
        <row r="2844">
          <cell r="A2844">
            <v>115675821</v>
          </cell>
          <cell r="B2844" t="str">
            <v>ALMOXARIFADO</v>
          </cell>
          <cell r="C2844" t="str">
            <v>G.COMPRADO</v>
          </cell>
          <cell r="D2844" t="str">
            <v>INTERRUPTOR DIFERENCIAL;;25 A;0,030 A;</v>
          </cell>
          <cell r="E2844">
            <v>1</v>
          </cell>
          <cell r="F2844" t="str">
            <v>UN</v>
          </cell>
          <cell r="G2844">
            <v>481.63</v>
          </cell>
          <cell r="H2844">
            <v>481.63</v>
          </cell>
        </row>
        <row r="2845">
          <cell r="A2845">
            <v>115676908</v>
          </cell>
          <cell r="B2845" t="str">
            <v>ALMOXARIFADO</v>
          </cell>
          <cell r="C2845" t="str">
            <v>G.COMPRADO</v>
          </cell>
          <cell r="D2845" t="str">
            <v>MODULO PROTECAO INTERCAMBIAVEL;160 A;AJU</v>
          </cell>
          <cell r="E2845">
            <v>2</v>
          </cell>
          <cell r="F2845" t="str">
            <v>UN</v>
          </cell>
          <cell r="G2845">
            <v>820.58</v>
          </cell>
          <cell r="H2845">
            <v>410.29</v>
          </cell>
        </row>
        <row r="2846">
          <cell r="A2846">
            <v>115677025</v>
          </cell>
          <cell r="B2846" t="str">
            <v>ALMOXARIFADO</v>
          </cell>
          <cell r="C2846" t="str">
            <v>G.COMPRADO</v>
          </cell>
          <cell r="D2846" t="str">
            <v>VALVULA BORBOLETA;CORPO AISI304;RJT 4POL</v>
          </cell>
          <cell r="E2846">
            <v>1</v>
          </cell>
          <cell r="F2846" t="str">
            <v>UN</v>
          </cell>
          <cell r="G2846">
            <v>199.5</v>
          </cell>
          <cell r="H2846">
            <v>199.5</v>
          </cell>
        </row>
        <row r="2847">
          <cell r="A2847">
            <v>115677572</v>
          </cell>
          <cell r="B2847" t="str">
            <v>ALMOXARIFADO</v>
          </cell>
          <cell r="C2847" t="str">
            <v>G.COMPRADO</v>
          </cell>
          <cell r="D2847" t="str">
            <v>BICO GRAXEIRO;ANGULAR 45GR;1/8BSP;COMP 2</v>
          </cell>
          <cell r="E2847">
            <v>116</v>
          </cell>
          <cell r="F2847" t="str">
            <v>UN</v>
          </cell>
          <cell r="G2847">
            <v>37.119999999999997</v>
          </cell>
          <cell r="H2847">
            <v>0.31999999999999995</v>
          </cell>
        </row>
        <row r="2848">
          <cell r="A2848">
            <v>115677670</v>
          </cell>
          <cell r="B2848" t="str">
            <v>ALMOXARIFADO</v>
          </cell>
          <cell r="C2848" t="str">
            <v>G.COMPRADO</v>
          </cell>
          <cell r="D2848" t="str">
            <v>VALVULA BORBOLETA;CORPO FERRO FUNDIDO;2P</v>
          </cell>
          <cell r="E2848">
            <v>1</v>
          </cell>
          <cell r="F2848" t="str">
            <v>UN</v>
          </cell>
          <cell r="G2848">
            <v>1014</v>
          </cell>
          <cell r="H2848">
            <v>1014</v>
          </cell>
        </row>
        <row r="2849">
          <cell r="A2849">
            <v>115677742</v>
          </cell>
          <cell r="B2849" t="str">
            <v>ALMOXARIFADO</v>
          </cell>
          <cell r="C2849" t="str">
            <v>G.COMPRADO</v>
          </cell>
          <cell r="D2849" t="str">
            <v>VALVULA BORBOLETA;CORPO FERRO FUNDIDO;6P</v>
          </cell>
          <cell r="E2849">
            <v>3</v>
          </cell>
          <cell r="F2849" t="str">
            <v>UN</v>
          </cell>
          <cell r="G2849">
            <v>5887.06</v>
          </cell>
          <cell r="H2849">
            <v>1962.3533333333335</v>
          </cell>
        </row>
        <row r="2850">
          <cell r="A2850">
            <v>115677858</v>
          </cell>
          <cell r="B2850" t="str">
            <v>ALMOXARIFADO</v>
          </cell>
          <cell r="C2850" t="str">
            <v>G.COMPRADO</v>
          </cell>
          <cell r="D2850" t="str">
            <v>VALVULA BORBOLETA;CORPO FERRO FUNDIDO;4P</v>
          </cell>
          <cell r="E2850">
            <v>2</v>
          </cell>
          <cell r="F2850" t="str">
            <v>UN</v>
          </cell>
          <cell r="G2850">
            <v>2891.7</v>
          </cell>
          <cell r="H2850">
            <v>1445.85</v>
          </cell>
        </row>
        <row r="2851">
          <cell r="A2851">
            <v>115678871</v>
          </cell>
          <cell r="B2851" t="str">
            <v>ALMOXARIFADO</v>
          </cell>
          <cell r="C2851" t="str">
            <v>G.COMPRADO</v>
          </cell>
          <cell r="D2851" t="str">
            <v>MACHO EXPANSAO SANITARIO;AISI304;2POL;CO</v>
          </cell>
          <cell r="E2851">
            <v>2</v>
          </cell>
          <cell r="F2851" t="str">
            <v>UN</v>
          </cell>
          <cell r="G2851">
            <v>42.1</v>
          </cell>
          <cell r="H2851">
            <v>21.05</v>
          </cell>
        </row>
        <row r="2852">
          <cell r="A2852">
            <v>115679532</v>
          </cell>
          <cell r="B2852" t="str">
            <v>ALMOXARIFADO</v>
          </cell>
          <cell r="C2852" t="str">
            <v>G.COMPRADO</v>
          </cell>
          <cell r="D2852" t="str">
            <v>VALVULA HIDR LIMIT PRESSAO;FERRO FUNDIDO</v>
          </cell>
          <cell r="E2852">
            <v>2</v>
          </cell>
          <cell r="F2852" t="str">
            <v>UN</v>
          </cell>
          <cell r="G2852">
            <v>923.22</v>
          </cell>
          <cell r="H2852">
            <v>461.61</v>
          </cell>
        </row>
        <row r="2853">
          <cell r="A2853">
            <v>115679630</v>
          </cell>
          <cell r="B2853" t="str">
            <v>ALMOXARIFADO</v>
          </cell>
          <cell r="C2853" t="str">
            <v>G.COMPRADO</v>
          </cell>
          <cell r="D2853" t="str">
            <v>VALVULA PNEUM DIRECIONAL;;ACIONAMENTO ME</v>
          </cell>
          <cell r="E2853">
            <v>3</v>
          </cell>
          <cell r="F2853" t="str">
            <v>UN</v>
          </cell>
          <cell r="G2853">
            <v>408.33</v>
          </cell>
          <cell r="H2853">
            <v>136.10999999999999</v>
          </cell>
        </row>
        <row r="2854">
          <cell r="A2854">
            <v>115680255</v>
          </cell>
          <cell r="B2854" t="str">
            <v>ALMOXARIFADO</v>
          </cell>
          <cell r="C2854" t="str">
            <v>G.COMPRADO</v>
          </cell>
          <cell r="D2854" t="str">
            <v>VALVULA SOLENOIDE 2 VIAS;NF;CONEXAO 1BSP</v>
          </cell>
          <cell r="E2854">
            <v>1</v>
          </cell>
          <cell r="F2854" t="str">
            <v>UN</v>
          </cell>
          <cell r="G2854">
            <v>489.6</v>
          </cell>
          <cell r="H2854">
            <v>489.6</v>
          </cell>
        </row>
        <row r="2855">
          <cell r="A2855">
            <v>115680263</v>
          </cell>
          <cell r="B2855" t="str">
            <v>ALMOXARIFADO</v>
          </cell>
          <cell r="C2855" t="str">
            <v>G.COMPRADO</v>
          </cell>
          <cell r="D2855" t="str">
            <v>VALVULA;PNEUMATICA NF  SOLDA 1POL 20BAR</v>
          </cell>
          <cell r="E2855">
            <v>2</v>
          </cell>
          <cell r="F2855" t="str">
            <v>UN</v>
          </cell>
          <cell r="G2855">
            <v>6729.22</v>
          </cell>
          <cell r="H2855">
            <v>3364.61</v>
          </cell>
        </row>
        <row r="2856">
          <cell r="A2856">
            <v>115680611</v>
          </cell>
          <cell r="B2856" t="str">
            <v>ALMOXARIFADO</v>
          </cell>
          <cell r="C2856" t="str">
            <v>G.COMPRADO</v>
          </cell>
          <cell r="D2856" t="str">
            <v>JUNTA P/VALVULA;PRESSAO CASTROSUL;</v>
          </cell>
          <cell r="E2856">
            <v>7</v>
          </cell>
          <cell r="F2856" t="str">
            <v>UN</v>
          </cell>
          <cell r="G2856">
            <v>766.22</v>
          </cell>
          <cell r="H2856">
            <v>109.46000000000001</v>
          </cell>
        </row>
        <row r="2857">
          <cell r="A2857">
            <v>115680808</v>
          </cell>
          <cell r="B2857" t="str">
            <v>ALMOXARIFADO</v>
          </cell>
          <cell r="C2857" t="str">
            <v>G.COMPRADO</v>
          </cell>
          <cell r="D2857" t="str">
            <v>SONDA;CONDUTIVA;</v>
          </cell>
          <cell r="E2857">
            <v>14</v>
          </cell>
          <cell r="F2857" t="str">
            <v>UN</v>
          </cell>
          <cell r="G2857">
            <v>534.02</v>
          </cell>
          <cell r="H2857">
            <v>38.144285714285715</v>
          </cell>
        </row>
        <row r="2858">
          <cell r="A2858">
            <v>115680905</v>
          </cell>
          <cell r="B2858" t="str">
            <v>ALMOXARIFADO</v>
          </cell>
          <cell r="C2858" t="str">
            <v>G.COMPRADO</v>
          </cell>
          <cell r="D2858" t="str">
            <v>COMUTADOR COMANDO;MANOPLA LONGA;3 POS 45</v>
          </cell>
          <cell r="E2858">
            <v>1</v>
          </cell>
          <cell r="F2858" t="str">
            <v>UN</v>
          </cell>
          <cell r="G2858">
            <v>24.11</v>
          </cell>
          <cell r="H2858">
            <v>24.11</v>
          </cell>
        </row>
        <row r="2859">
          <cell r="A2859">
            <v>115680921</v>
          </cell>
          <cell r="B2859" t="str">
            <v>ALMOXARIFADO</v>
          </cell>
          <cell r="C2859" t="str">
            <v>G.COMPRADO</v>
          </cell>
          <cell r="D2859" t="str">
            <v>REDUCAO EXCENTRICA SANITARIA;AISI304;8X6</v>
          </cell>
          <cell r="E2859">
            <v>1</v>
          </cell>
          <cell r="F2859" t="str">
            <v>UN</v>
          </cell>
          <cell r="G2859">
            <v>176.81</v>
          </cell>
          <cell r="H2859">
            <v>176.81</v>
          </cell>
        </row>
        <row r="2860">
          <cell r="A2860">
            <v>115681006</v>
          </cell>
          <cell r="B2860" t="str">
            <v>ALMOXARIFADO</v>
          </cell>
          <cell r="C2860" t="str">
            <v>G.COMPRADO</v>
          </cell>
          <cell r="D2860" t="str">
            <v>FONTE ALIMENTACAO;ENTRADA BIVOLT 110/220</v>
          </cell>
          <cell r="E2860">
            <v>1</v>
          </cell>
          <cell r="F2860" t="str">
            <v>UN</v>
          </cell>
          <cell r="G2860">
            <v>1553.05</v>
          </cell>
          <cell r="H2860">
            <v>1553.05</v>
          </cell>
        </row>
        <row r="2861">
          <cell r="A2861">
            <v>115681197</v>
          </cell>
          <cell r="B2861" t="str">
            <v>ALMOXARIFADO</v>
          </cell>
          <cell r="C2861" t="str">
            <v>G.COMPRADO</v>
          </cell>
          <cell r="D2861" t="str">
            <v>CURVA ACO CARB PONTA BISELADA;A-105;45 G</v>
          </cell>
          <cell r="E2861">
            <v>5</v>
          </cell>
          <cell r="F2861" t="str">
            <v>UN</v>
          </cell>
          <cell r="G2861">
            <v>45.35</v>
          </cell>
          <cell r="H2861">
            <v>9.07</v>
          </cell>
        </row>
        <row r="2862">
          <cell r="A2862">
            <v>115681294</v>
          </cell>
          <cell r="B2862" t="str">
            <v>ALMOXARIFADO</v>
          </cell>
          <cell r="C2862" t="str">
            <v>G.COMPRADO</v>
          </cell>
          <cell r="D2862" t="str">
            <v>ELETRODO;ALUMINIO;DIAM 3,25MM;;;</v>
          </cell>
          <cell r="E2862">
            <v>12.5</v>
          </cell>
          <cell r="F2862" t="str">
            <v>KG</v>
          </cell>
          <cell r="G2862">
            <v>0.25</v>
          </cell>
          <cell r="H2862">
            <v>0.02</v>
          </cell>
        </row>
        <row r="2863">
          <cell r="A2863">
            <v>115681341</v>
          </cell>
          <cell r="B2863" t="str">
            <v>ALMOXARIFADO</v>
          </cell>
          <cell r="C2863" t="str">
            <v>G.COMPRADO</v>
          </cell>
          <cell r="D2863" t="str">
            <v>FUSIVEL NH;00;36 A;500 V;ACAO ULTRA-RAPI</v>
          </cell>
          <cell r="E2863">
            <v>13</v>
          </cell>
          <cell r="F2863" t="str">
            <v>UN</v>
          </cell>
          <cell r="G2863">
            <v>88.66</v>
          </cell>
          <cell r="H2863">
            <v>6.8199999999999994</v>
          </cell>
        </row>
        <row r="2864">
          <cell r="A2864">
            <v>115681570</v>
          </cell>
          <cell r="B2864" t="str">
            <v>ALMOXARIFADO</v>
          </cell>
          <cell r="C2864" t="str">
            <v>G.COMPRADO</v>
          </cell>
          <cell r="D2864" t="str">
            <v>REGULADOR PRESSAO PNEUMATICO;;1/2NPT;0-2</v>
          </cell>
          <cell r="E2864">
            <v>2</v>
          </cell>
          <cell r="F2864" t="str">
            <v>UN</v>
          </cell>
          <cell r="G2864">
            <v>217.82</v>
          </cell>
          <cell r="H2864">
            <v>108.91</v>
          </cell>
        </row>
        <row r="2865">
          <cell r="A2865">
            <v>115681821</v>
          </cell>
          <cell r="B2865" t="str">
            <v>ALMOXARIFADO</v>
          </cell>
          <cell r="C2865" t="str">
            <v>G.COMPRADO</v>
          </cell>
          <cell r="D2865" t="str">
            <v>FILTRO Y;ROSCAVEL;3/4POL;CORPO ACO CARBO</v>
          </cell>
          <cell r="E2865">
            <v>2</v>
          </cell>
          <cell r="F2865" t="str">
            <v>UN</v>
          </cell>
          <cell r="G2865">
            <v>151</v>
          </cell>
          <cell r="H2865">
            <v>75.5</v>
          </cell>
        </row>
        <row r="2866">
          <cell r="A2866">
            <v>115681898</v>
          </cell>
          <cell r="B2866" t="str">
            <v>ALMOXARIFADO</v>
          </cell>
          <cell r="C2866" t="str">
            <v>G.COMPRADO</v>
          </cell>
          <cell r="D2866" t="str">
            <v>VALVULA RETENCAO;;;CORPO FERRO FUNDIDO;;</v>
          </cell>
          <cell r="E2866">
            <v>1</v>
          </cell>
          <cell r="F2866" t="str">
            <v>UN</v>
          </cell>
          <cell r="G2866">
            <v>0.01</v>
          </cell>
          <cell r="H2866">
            <v>0.01</v>
          </cell>
        </row>
        <row r="2867">
          <cell r="A2867">
            <v>115682215</v>
          </cell>
          <cell r="B2867" t="str">
            <v>ALMOXARIFADO</v>
          </cell>
          <cell r="C2867" t="str">
            <v>G.COMPRADO</v>
          </cell>
          <cell r="D2867" t="str">
            <v>DISJUNTOR TRIPOLAR PROT MOTOR;300-630 A;</v>
          </cell>
          <cell r="E2867">
            <v>2</v>
          </cell>
          <cell r="F2867" t="str">
            <v>UN</v>
          </cell>
          <cell r="G2867">
            <v>2592.5100000000002</v>
          </cell>
          <cell r="H2867">
            <v>1296.2550000000001</v>
          </cell>
        </row>
        <row r="2868">
          <cell r="A2868">
            <v>115682274</v>
          </cell>
          <cell r="B2868" t="str">
            <v>ALMOXARIFADO</v>
          </cell>
          <cell r="C2868" t="str">
            <v>G.COMPRADO</v>
          </cell>
          <cell r="D2868" t="str">
            <v>VALVULA SOLENOIDE;;;;24VCC;</v>
          </cell>
          <cell r="E2868">
            <v>1</v>
          </cell>
          <cell r="F2868" t="str">
            <v>UN</v>
          </cell>
          <cell r="G2868">
            <v>873.52</v>
          </cell>
          <cell r="H2868">
            <v>873.52</v>
          </cell>
        </row>
        <row r="2869">
          <cell r="A2869">
            <v>115682291</v>
          </cell>
          <cell r="B2869" t="str">
            <v>ALMOXARIFADO</v>
          </cell>
          <cell r="C2869" t="str">
            <v>G.COMPRADO</v>
          </cell>
          <cell r="D2869" t="str">
            <v>CABO;;;;;750V;;</v>
          </cell>
          <cell r="E2869">
            <v>20</v>
          </cell>
          <cell r="F2869" t="str">
            <v>M</v>
          </cell>
          <cell r="G2869">
            <v>79.180000000000007</v>
          </cell>
          <cell r="H2869">
            <v>3.9590000000000005</v>
          </cell>
        </row>
        <row r="2870">
          <cell r="A2870">
            <v>115682797</v>
          </cell>
          <cell r="B2870" t="str">
            <v>ALMOXARIFADO</v>
          </cell>
          <cell r="C2870" t="str">
            <v>G.COMPRADO</v>
          </cell>
          <cell r="D2870" t="str">
            <v>BATERIA;LITIO;3,6 V;</v>
          </cell>
          <cell r="E2870">
            <v>2</v>
          </cell>
          <cell r="F2870" t="str">
            <v>UN</v>
          </cell>
          <cell r="G2870">
            <v>332.42</v>
          </cell>
          <cell r="H2870">
            <v>166.21</v>
          </cell>
        </row>
        <row r="2871">
          <cell r="A2871">
            <v>115683602</v>
          </cell>
          <cell r="B2871" t="str">
            <v>ALMOXARIFADO</v>
          </cell>
          <cell r="C2871" t="str">
            <v>G.COMPRADO</v>
          </cell>
          <cell r="D2871" t="str">
            <v>CURVA FERRO MALEAVEL;GALVANIZADO;90 GR;F</v>
          </cell>
          <cell r="E2871">
            <v>1</v>
          </cell>
          <cell r="F2871" t="str">
            <v>UN</v>
          </cell>
          <cell r="G2871">
            <v>19.010000000000002</v>
          </cell>
          <cell r="H2871">
            <v>19.010000000000002</v>
          </cell>
        </row>
        <row r="2872">
          <cell r="A2872">
            <v>115683629</v>
          </cell>
          <cell r="B2872" t="str">
            <v>ALMOXARIFADO</v>
          </cell>
          <cell r="C2872" t="str">
            <v>G.COMPRADO</v>
          </cell>
          <cell r="D2872" t="str">
            <v>ANEL RETENCAO;FURO;DIAM NOM 42 MM;ESP 1,</v>
          </cell>
          <cell r="E2872">
            <v>274</v>
          </cell>
          <cell r="F2872" t="str">
            <v>UN</v>
          </cell>
          <cell r="G2872">
            <v>246.6</v>
          </cell>
          <cell r="H2872">
            <v>0.9</v>
          </cell>
        </row>
        <row r="2873">
          <cell r="A2873">
            <v>115683661</v>
          </cell>
          <cell r="B2873" t="str">
            <v>ALMOXARIFADO</v>
          </cell>
          <cell r="C2873" t="str">
            <v>G.COMPRADO</v>
          </cell>
          <cell r="D2873" t="str">
            <v>ANEL RETENCAO;EIXO;DIAM NOM 42 MM;ESP 1,</v>
          </cell>
          <cell r="E2873">
            <v>408</v>
          </cell>
          <cell r="F2873" t="str">
            <v>UN</v>
          </cell>
          <cell r="G2873">
            <v>4.08</v>
          </cell>
          <cell r="H2873">
            <v>0.01</v>
          </cell>
        </row>
        <row r="2874">
          <cell r="A2874">
            <v>115684072</v>
          </cell>
          <cell r="B2874" t="str">
            <v>ALMOXARIFADO</v>
          </cell>
          <cell r="C2874" t="str">
            <v>G.COMPRADO</v>
          </cell>
          <cell r="D2874" t="str">
            <v>O-RING;42X14MM;EPDM;70 SHORE A;</v>
          </cell>
          <cell r="E2874">
            <v>4</v>
          </cell>
          <cell r="F2874" t="str">
            <v>UN</v>
          </cell>
          <cell r="G2874">
            <v>28</v>
          </cell>
          <cell r="H2874">
            <v>7</v>
          </cell>
        </row>
        <row r="2875">
          <cell r="A2875">
            <v>115684668</v>
          </cell>
          <cell r="B2875" t="str">
            <v>ALMOXARIFADO</v>
          </cell>
          <cell r="C2875" t="str">
            <v>G.COMPRADO</v>
          </cell>
          <cell r="D2875" t="str">
            <v>MANOMETRO CIRC;80MM;0-10KGF/CM2;;;LIG TR</v>
          </cell>
          <cell r="E2875">
            <v>2</v>
          </cell>
          <cell r="F2875" t="str">
            <v>UN</v>
          </cell>
          <cell r="G2875">
            <v>70</v>
          </cell>
          <cell r="H2875">
            <v>35</v>
          </cell>
        </row>
        <row r="2876">
          <cell r="A2876">
            <v>115684714</v>
          </cell>
          <cell r="B2876" t="str">
            <v>ALMOXARIFADO</v>
          </cell>
          <cell r="C2876" t="str">
            <v>G.COMPRADO</v>
          </cell>
          <cell r="D2876" t="str">
            <v>CHAVE FIM DE CURSO;ACIONAM PINO;1NA1NF;C</v>
          </cell>
          <cell r="E2876">
            <v>2</v>
          </cell>
          <cell r="F2876" t="str">
            <v>UN</v>
          </cell>
          <cell r="G2876">
            <v>0.96</v>
          </cell>
          <cell r="H2876">
            <v>0.48</v>
          </cell>
        </row>
        <row r="2877">
          <cell r="A2877">
            <v>115684897</v>
          </cell>
          <cell r="B2877" t="str">
            <v>ALMOXARIFADO</v>
          </cell>
          <cell r="C2877" t="str">
            <v>G.COMPRADO</v>
          </cell>
          <cell r="D2877" t="str">
            <v>ADAPTADOR MACHO/FEMEA;LATAO;MACHO 3/8NPT</v>
          </cell>
          <cell r="E2877">
            <v>9</v>
          </cell>
          <cell r="F2877" t="str">
            <v>UN</v>
          </cell>
          <cell r="G2877">
            <v>61.07</v>
          </cell>
          <cell r="H2877">
            <v>6.7855555555555558</v>
          </cell>
        </row>
        <row r="2878">
          <cell r="A2878">
            <v>115684960</v>
          </cell>
          <cell r="B2878" t="str">
            <v>ALMOXARIFADO</v>
          </cell>
          <cell r="C2878" t="str">
            <v>G.COMPRADO</v>
          </cell>
          <cell r="D2878" t="str">
            <v>MANOMETRO CIRC DIGITAL;0-30PSI;;LIG TRAS</v>
          </cell>
          <cell r="E2878">
            <v>1</v>
          </cell>
          <cell r="F2878" t="str">
            <v>UN</v>
          </cell>
          <cell r="G2878">
            <v>25.75</v>
          </cell>
          <cell r="H2878">
            <v>25.75</v>
          </cell>
        </row>
        <row r="2879">
          <cell r="A2879">
            <v>115685575</v>
          </cell>
          <cell r="B2879" t="str">
            <v>ALMOXARIFADO</v>
          </cell>
          <cell r="C2879" t="str">
            <v>G.COMPRADO</v>
          </cell>
          <cell r="D2879" t="str">
            <v>CURVA SANITARIA;AISI304;90 GR;1 1/4POL;C</v>
          </cell>
          <cell r="E2879">
            <v>2</v>
          </cell>
          <cell r="F2879" t="str">
            <v>UN</v>
          </cell>
          <cell r="G2879">
            <v>0.02</v>
          </cell>
          <cell r="H2879">
            <v>0.01</v>
          </cell>
        </row>
        <row r="2880">
          <cell r="A2880">
            <v>115685907</v>
          </cell>
          <cell r="B2880" t="str">
            <v>ALMOXARIFADO</v>
          </cell>
          <cell r="C2880" t="str">
            <v>G.COMPRADO</v>
          </cell>
          <cell r="D2880" t="str">
            <v>CURVA ACO CARB PONTA BISELADA;ASTM A106;</v>
          </cell>
          <cell r="E2880">
            <v>1</v>
          </cell>
          <cell r="F2880" t="str">
            <v>UN</v>
          </cell>
          <cell r="G2880">
            <v>0.01</v>
          </cell>
          <cell r="H2880">
            <v>0.01</v>
          </cell>
        </row>
        <row r="2881">
          <cell r="A2881">
            <v>115686237</v>
          </cell>
          <cell r="B2881" t="str">
            <v>ALMOXARIFADO</v>
          </cell>
          <cell r="C2881" t="str">
            <v>G.COMPRADO</v>
          </cell>
          <cell r="D2881" t="str">
            <v>ENGRENAGEM P/CORRENTE;DUPLA;Z 15;PASSO 3</v>
          </cell>
          <cell r="E2881">
            <v>3</v>
          </cell>
          <cell r="F2881" t="str">
            <v>UN</v>
          </cell>
          <cell r="G2881">
            <v>96.6</v>
          </cell>
          <cell r="H2881">
            <v>32.199999999999996</v>
          </cell>
        </row>
        <row r="2882">
          <cell r="A2882">
            <v>115686571</v>
          </cell>
          <cell r="B2882" t="str">
            <v>ALMOXARIFADO</v>
          </cell>
          <cell r="C2882" t="str">
            <v>G.COMPRADO</v>
          </cell>
          <cell r="D2882" t="str">
            <v>ENGRENAGEM P/CORRENTE;SIMPLES;Z 18;PASSO</v>
          </cell>
          <cell r="E2882">
            <v>24</v>
          </cell>
          <cell r="F2882" t="str">
            <v>UN</v>
          </cell>
          <cell r="G2882">
            <v>0.24</v>
          </cell>
          <cell r="H2882">
            <v>0.01</v>
          </cell>
        </row>
        <row r="2883">
          <cell r="A2883">
            <v>115686717</v>
          </cell>
          <cell r="B2883" t="str">
            <v>ALMOXARIFADO</v>
          </cell>
          <cell r="C2883" t="str">
            <v>G.COMPRADO</v>
          </cell>
          <cell r="D2883" t="str">
            <v>ENGRENAGEM P/CORRENTE;SIMPLES;Z 17;PASSO</v>
          </cell>
          <cell r="E2883">
            <v>1</v>
          </cell>
          <cell r="F2883" t="str">
            <v>UN</v>
          </cell>
          <cell r="G2883">
            <v>26.15</v>
          </cell>
          <cell r="H2883">
            <v>26.15</v>
          </cell>
        </row>
        <row r="2884">
          <cell r="A2884">
            <v>115686865</v>
          </cell>
          <cell r="B2884" t="str">
            <v>ALMOXARIFADO</v>
          </cell>
          <cell r="C2884" t="str">
            <v>G.COMPRADO</v>
          </cell>
          <cell r="D2884" t="str">
            <v>CONTADOR PULSOS ELETRICOS;ELETRONICO;PUL</v>
          </cell>
          <cell r="E2884">
            <v>1</v>
          </cell>
          <cell r="F2884" t="str">
            <v>UN</v>
          </cell>
          <cell r="G2884">
            <v>200.21</v>
          </cell>
          <cell r="H2884">
            <v>200.21</v>
          </cell>
        </row>
        <row r="2885">
          <cell r="A2885">
            <v>115687608</v>
          </cell>
          <cell r="B2885" t="str">
            <v>ALMOXARIFADO</v>
          </cell>
          <cell r="C2885" t="str">
            <v>G.COMPRADO</v>
          </cell>
          <cell r="D2885" t="str">
            <v>BOBINA P/DISJUNTOR;NZM6;220VCA;60HZ;</v>
          </cell>
          <cell r="E2885">
            <v>1</v>
          </cell>
          <cell r="F2885" t="str">
            <v>UN</v>
          </cell>
          <cell r="G2885">
            <v>96.67</v>
          </cell>
          <cell r="H2885">
            <v>96.67</v>
          </cell>
        </row>
        <row r="2886">
          <cell r="A2886">
            <v>115687632</v>
          </cell>
          <cell r="B2886" t="str">
            <v>ALMOXARIFADO</v>
          </cell>
          <cell r="C2886" t="str">
            <v>G.COMPRADO</v>
          </cell>
          <cell r="D2886" t="str">
            <v>TUBO ACRILICO;TRANSPARENTE;DIAM INT 439M</v>
          </cell>
          <cell r="E2886">
            <v>7</v>
          </cell>
          <cell r="F2886" t="str">
            <v>UN</v>
          </cell>
          <cell r="G2886">
            <v>2268.98</v>
          </cell>
          <cell r="H2886">
            <v>324.14</v>
          </cell>
        </row>
        <row r="2887">
          <cell r="A2887">
            <v>115687675</v>
          </cell>
          <cell r="B2887" t="str">
            <v>ALMOXARIFADO</v>
          </cell>
          <cell r="C2887" t="str">
            <v>G.COMPRADO</v>
          </cell>
          <cell r="D2887" t="str">
            <v>VALVULA;VALVULA SPIRAX SARCO;</v>
          </cell>
          <cell r="E2887">
            <v>1</v>
          </cell>
          <cell r="F2887" t="str">
            <v>UN</v>
          </cell>
          <cell r="G2887">
            <v>3061.59</v>
          </cell>
          <cell r="H2887">
            <v>3061.59</v>
          </cell>
        </row>
        <row r="2888">
          <cell r="A2888">
            <v>115687683</v>
          </cell>
          <cell r="B2888" t="str">
            <v>ALMOXARIFADO</v>
          </cell>
          <cell r="C2888" t="str">
            <v>G.COMPRADO</v>
          </cell>
          <cell r="D2888" t="str">
            <v>BOBINA P/DISJUNTOR;NZM6;220VCA;60HZ;</v>
          </cell>
          <cell r="E2888">
            <v>1</v>
          </cell>
          <cell r="F2888" t="str">
            <v>UN</v>
          </cell>
          <cell r="G2888">
            <v>184.75</v>
          </cell>
          <cell r="H2888">
            <v>184.75</v>
          </cell>
        </row>
        <row r="2889">
          <cell r="A2889">
            <v>115688078</v>
          </cell>
          <cell r="B2889" t="str">
            <v>ALMOXARIFADO</v>
          </cell>
          <cell r="C2889" t="str">
            <v>G.COMPRADO</v>
          </cell>
          <cell r="D2889" t="str">
            <v>ANEL VEDACAO;SECAO RETANGULAR;71X86,8X25</v>
          </cell>
          <cell r="E2889">
            <v>29</v>
          </cell>
          <cell r="F2889" t="str">
            <v>UN</v>
          </cell>
          <cell r="G2889">
            <v>0.28999999999999998</v>
          </cell>
          <cell r="H2889">
            <v>9.9999999999999985E-3</v>
          </cell>
        </row>
        <row r="2890">
          <cell r="A2890">
            <v>115688337</v>
          </cell>
          <cell r="B2890" t="str">
            <v>ALMOXARIFADO</v>
          </cell>
          <cell r="C2890" t="str">
            <v>G.COMPRADO</v>
          </cell>
          <cell r="D2890" t="str">
            <v>ASSENTO VEDACAO;BORRACHA;P/VALVULA BORBO</v>
          </cell>
          <cell r="E2890">
            <v>17</v>
          </cell>
          <cell r="F2890" t="str">
            <v>UN</v>
          </cell>
          <cell r="G2890">
            <v>183.43</v>
          </cell>
          <cell r="H2890">
            <v>10.790000000000001</v>
          </cell>
        </row>
        <row r="2891">
          <cell r="A2891">
            <v>115688418</v>
          </cell>
          <cell r="B2891" t="str">
            <v>ALMOXARIFADO</v>
          </cell>
          <cell r="C2891" t="str">
            <v>G.COMPRADO</v>
          </cell>
          <cell r="D2891" t="str">
            <v>SELO MECANICO;EIXO 3/4POL;;;MET AISI304;</v>
          </cell>
          <cell r="E2891">
            <v>100</v>
          </cell>
          <cell r="F2891" t="str">
            <v>UN</v>
          </cell>
          <cell r="G2891">
            <v>54.25</v>
          </cell>
          <cell r="H2891">
            <v>0.54249999999999998</v>
          </cell>
        </row>
        <row r="2892">
          <cell r="A2892">
            <v>115688973</v>
          </cell>
          <cell r="B2892" t="str">
            <v>ALMOXARIFADO</v>
          </cell>
          <cell r="C2892" t="str">
            <v>G.COMPRADO</v>
          </cell>
          <cell r="D2892" t="str">
            <v>ACOPLAMENTO FLEXIVEL;FURO 2POL;DIAM EXT</v>
          </cell>
          <cell r="E2892">
            <v>3</v>
          </cell>
          <cell r="F2892" t="str">
            <v>UN</v>
          </cell>
          <cell r="G2892">
            <v>0.06</v>
          </cell>
          <cell r="H2892">
            <v>0.02</v>
          </cell>
        </row>
        <row r="2893">
          <cell r="A2893">
            <v>115689163</v>
          </cell>
          <cell r="B2893" t="str">
            <v>ALMOXARIFADO</v>
          </cell>
          <cell r="C2893" t="str">
            <v>G.COMPRADO</v>
          </cell>
          <cell r="D2893" t="str">
            <v>BATERIA P/MODULO;CPU INDUMATIC PS22/LPC4</v>
          </cell>
          <cell r="E2893">
            <v>7</v>
          </cell>
          <cell r="F2893" t="str">
            <v>UN</v>
          </cell>
          <cell r="G2893">
            <v>775.25</v>
          </cell>
          <cell r="H2893">
            <v>110.75</v>
          </cell>
        </row>
        <row r="2894">
          <cell r="A2894">
            <v>115689236</v>
          </cell>
          <cell r="B2894" t="str">
            <v>ALMOXARIFADO</v>
          </cell>
          <cell r="C2894" t="str">
            <v>G.COMPRADO</v>
          </cell>
          <cell r="D2894" t="str">
            <v>BOBINA SOLENOIDE;24VCC;;;P/VALVULA SOLEN</v>
          </cell>
          <cell r="E2894">
            <v>13</v>
          </cell>
          <cell r="F2894" t="str">
            <v>UN</v>
          </cell>
          <cell r="G2894">
            <v>381.16</v>
          </cell>
          <cell r="H2894">
            <v>29.32</v>
          </cell>
        </row>
        <row r="2895">
          <cell r="A2895">
            <v>115689473</v>
          </cell>
          <cell r="B2895" t="str">
            <v>ALMOXARIFADO</v>
          </cell>
          <cell r="C2895" t="str">
            <v>G.COMPRADO</v>
          </cell>
          <cell r="D2895" t="str">
            <v>BOTAO COMANDO ILUMINADO;REDONDO;BRANCO;;</v>
          </cell>
          <cell r="E2895">
            <v>2</v>
          </cell>
          <cell r="F2895" t="str">
            <v>UN</v>
          </cell>
          <cell r="G2895">
            <v>344.48</v>
          </cell>
          <cell r="H2895">
            <v>172.24</v>
          </cell>
        </row>
        <row r="2896">
          <cell r="A2896">
            <v>115689821</v>
          </cell>
          <cell r="B2896" t="str">
            <v>ALMOXARIFADO</v>
          </cell>
          <cell r="C2896" t="str">
            <v>G.COMPRADO</v>
          </cell>
          <cell r="D2896" t="str">
            <v>RESISTENCIA;1600W 220V;</v>
          </cell>
          <cell r="E2896">
            <v>5</v>
          </cell>
          <cell r="F2896" t="str">
            <v>UN</v>
          </cell>
          <cell r="G2896">
            <v>450</v>
          </cell>
          <cell r="H2896">
            <v>90</v>
          </cell>
        </row>
        <row r="2897">
          <cell r="A2897">
            <v>115689970</v>
          </cell>
          <cell r="B2897" t="str">
            <v>ALMOXARIFADO</v>
          </cell>
          <cell r="C2897" t="str">
            <v>G.COMPRADO</v>
          </cell>
          <cell r="D2897" t="str">
            <v>ROLAMENTO;</v>
          </cell>
          <cell r="E2897">
            <v>2</v>
          </cell>
          <cell r="F2897" t="str">
            <v>UN</v>
          </cell>
          <cell r="G2897">
            <v>0.02</v>
          </cell>
          <cell r="H2897">
            <v>0.01</v>
          </cell>
        </row>
        <row r="2898">
          <cell r="A2898">
            <v>115690439</v>
          </cell>
          <cell r="B2898" t="str">
            <v>ALMOXARIFADO</v>
          </cell>
          <cell r="C2898" t="str">
            <v>G.COMPRADO</v>
          </cell>
          <cell r="D2898" t="str">
            <v>MODULO ELETRONICO PLC;115/230VCA;C/AS-IN</v>
          </cell>
          <cell r="E2898">
            <v>1</v>
          </cell>
          <cell r="F2898" t="str">
            <v>UN</v>
          </cell>
          <cell r="G2898">
            <v>791</v>
          </cell>
          <cell r="H2898">
            <v>791</v>
          </cell>
        </row>
        <row r="2899">
          <cell r="A2899">
            <v>115690510</v>
          </cell>
          <cell r="B2899" t="str">
            <v>ALMOXARIFADO</v>
          </cell>
          <cell r="C2899" t="str">
            <v>G.COMPRADO</v>
          </cell>
          <cell r="D2899" t="str">
            <v>ROLAMENTO;ESTAMPADO 1 1/2POL;</v>
          </cell>
          <cell r="E2899">
            <v>265</v>
          </cell>
          <cell r="F2899" t="str">
            <v>UN</v>
          </cell>
          <cell r="G2899">
            <v>2.65</v>
          </cell>
          <cell r="H2899">
            <v>0.01</v>
          </cell>
        </row>
        <row r="2900">
          <cell r="A2900">
            <v>115690978</v>
          </cell>
          <cell r="B2900" t="str">
            <v>ALMOXARIFADO</v>
          </cell>
          <cell r="C2900" t="str">
            <v>G.COMPRADO</v>
          </cell>
          <cell r="D2900" t="str">
            <v>CARTA GRAFICA CIRCULAR;0-120GRC;24HORAS;</v>
          </cell>
          <cell r="E2900">
            <v>5</v>
          </cell>
          <cell r="F2900" t="str">
            <v>UN</v>
          </cell>
          <cell r="G2900">
            <v>309.07</v>
          </cell>
          <cell r="H2900">
            <v>61.814</v>
          </cell>
        </row>
        <row r="2901">
          <cell r="A2901">
            <v>115691184</v>
          </cell>
          <cell r="B2901" t="str">
            <v>ALMOXARIFADO</v>
          </cell>
          <cell r="C2901" t="str">
            <v>G.COMPRADO</v>
          </cell>
          <cell r="D2901" t="str">
            <v>GUARNICAO;;BORBOLETA 3POL;</v>
          </cell>
          <cell r="E2901">
            <v>8</v>
          </cell>
          <cell r="F2901" t="str">
            <v>UN</v>
          </cell>
          <cell r="G2901">
            <v>106.88</v>
          </cell>
          <cell r="H2901">
            <v>13.36</v>
          </cell>
        </row>
        <row r="2902">
          <cell r="A2902">
            <v>115691214</v>
          </cell>
          <cell r="B2902" t="str">
            <v>ALMOXARIFADO</v>
          </cell>
          <cell r="C2902" t="str">
            <v>G.COMPRADO</v>
          </cell>
          <cell r="D2902" t="str">
            <v>MANOMETRO CIRC;62MM;0-10KGF/CM2;CX ACO I</v>
          </cell>
          <cell r="E2902">
            <v>1</v>
          </cell>
          <cell r="F2902" t="str">
            <v>UN</v>
          </cell>
          <cell r="G2902">
            <v>15.54</v>
          </cell>
          <cell r="H2902">
            <v>15.54</v>
          </cell>
        </row>
        <row r="2903">
          <cell r="A2903">
            <v>115691273</v>
          </cell>
          <cell r="B2903" t="str">
            <v>ALMOXARIFADO</v>
          </cell>
          <cell r="C2903" t="str">
            <v>G.COMPRADO</v>
          </cell>
          <cell r="D2903" t="str">
            <v>LUBRIFICADOR P/AR COMPRIMIDO;;3/8;;;</v>
          </cell>
          <cell r="E2903">
            <v>2</v>
          </cell>
          <cell r="F2903" t="str">
            <v>UN</v>
          </cell>
          <cell r="G2903">
            <v>189.92</v>
          </cell>
          <cell r="H2903">
            <v>94.96</v>
          </cell>
        </row>
        <row r="2904">
          <cell r="A2904">
            <v>115691451</v>
          </cell>
          <cell r="B2904" t="str">
            <v>ALMOXARIFADO</v>
          </cell>
          <cell r="C2904" t="str">
            <v>G.COMPRADO</v>
          </cell>
          <cell r="D2904" t="str">
            <v>GALVANIZADOR A FRIO;350G;</v>
          </cell>
          <cell r="E2904">
            <v>2</v>
          </cell>
          <cell r="F2904" t="str">
            <v>UN</v>
          </cell>
          <cell r="G2904">
            <v>113.48</v>
          </cell>
          <cell r="H2904">
            <v>56.74</v>
          </cell>
        </row>
        <row r="2905">
          <cell r="A2905">
            <v>115691508</v>
          </cell>
          <cell r="B2905" t="str">
            <v>ALMOXARIFADO</v>
          </cell>
          <cell r="C2905" t="str">
            <v>G.COMPRADO</v>
          </cell>
          <cell r="D2905" t="str">
            <v>CABO COBRE FLEXIVEL;10MM2;ISOL PVC;COBER</v>
          </cell>
          <cell r="E2905">
            <v>164</v>
          </cell>
          <cell r="F2905" t="str">
            <v>M</v>
          </cell>
          <cell r="G2905">
            <v>145.91</v>
          </cell>
          <cell r="H2905">
            <v>0.88969512195121947</v>
          </cell>
        </row>
        <row r="2906">
          <cell r="A2906">
            <v>115691541</v>
          </cell>
          <cell r="B2906" t="str">
            <v>ALMOXARIFADO</v>
          </cell>
          <cell r="C2906" t="str">
            <v>G.COMPRADO</v>
          </cell>
          <cell r="D2906" t="str">
            <v>ANEL VEDACAO;SECAO MEIA CANA;140X6MM;EPD</v>
          </cell>
          <cell r="E2906">
            <v>9</v>
          </cell>
          <cell r="F2906" t="str">
            <v>UN</v>
          </cell>
          <cell r="G2906">
            <v>131.66999999999999</v>
          </cell>
          <cell r="H2906">
            <v>14.629999999999999</v>
          </cell>
        </row>
        <row r="2907">
          <cell r="A2907">
            <v>115691583</v>
          </cell>
          <cell r="B2907" t="str">
            <v>ALMOXARIFADO</v>
          </cell>
          <cell r="C2907" t="str">
            <v>G.COMPRADO</v>
          </cell>
          <cell r="D2907" t="str">
            <v>MANOMETRO CIRC;100MM;0-14KGF/CM2;CX ACO</v>
          </cell>
          <cell r="E2907">
            <v>1</v>
          </cell>
          <cell r="F2907" t="str">
            <v>UN</v>
          </cell>
          <cell r="G2907">
            <v>43.29</v>
          </cell>
          <cell r="H2907">
            <v>43.29</v>
          </cell>
        </row>
        <row r="2908">
          <cell r="A2908">
            <v>115691681</v>
          </cell>
          <cell r="B2908" t="str">
            <v>ALMOXARIFADO</v>
          </cell>
          <cell r="C2908" t="str">
            <v>G.COMPRADO</v>
          </cell>
          <cell r="D2908" t="str">
            <v>ANEL VEDACAO;SECAO MEIA CANA;124X6MM;EPD</v>
          </cell>
          <cell r="E2908">
            <v>5</v>
          </cell>
          <cell r="F2908" t="str">
            <v>UN</v>
          </cell>
          <cell r="G2908">
            <v>54.25</v>
          </cell>
          <cell r="H2908">
            <v>10.85</v>
          </cell>
        </row>
        <row r="2909">
          <cell r="A2909">
            <v>115691761</v>
          </cell>
          <cell r="B2909" t="str">
            <v>ALMOXARIFADO</v>
          </cell>
          <cell r="C2909" t="str">
            <v>G.COMPRADO</v>
          </cell>
          <cell r="D2909" t="str">
            <v>UNIAO;ROTATIVA;</v>
          </cell>
          <cell r="E2909">
            <v>1</v>
          </cell>
          <cell r="F2909" t="str">
            <v>UN</v>
          </cell>
          <cell r="G2909">
            <v>628.62</v>
          </cell>
          <cell r="H2909">
            <v>628.62</v>
          </cell>
        </row>
        <row r="2910">
          <cell r="A2910">
            <v>115692083</v>
          </cell>
          <cell r="B2910" t="str">
            <v>ALMOXARIFADO</v>
          </cell>
          <cell r="C2910" t="str">
            <v>G.COMPRADO</v>
          </cell>
          <cell r="D2910" t="str">
            <v>VALVULA DIAFRAGMA;HORIZONTAL;CORPO FERRO</v>
          </cell>
          <cell r="E2910">
            <v>1</v>
          </cell>
          <cell r="F2910" t="str">
            <v>UN</v>
          </cell>
          <cell r="G2910">
            <v>225.24</v>
          </cell>
          <cell r="H2910">
            <v>225.24</v>
          </cell>
        </row>
        <row r="2911">
          <cell r="A2911">
            <v>115692296</v>
          </cell>
          <cell r="B2911" t="str">
            <v>ALMOXARIFADO</v>
          </cell>
          <cell r="C2911" t="str">
            <v>G.COMPRADO</v>
          </cell>
          <cell r="D2911" t="str">
            <v>SELO MECANICO;EIXO 70MM;;VED SEC VITON;M</v>
          </cell>
          <cell r="E2911">
            <v>3</v>
          </cell>
          <cell r="F2911" t="str">
            <v>UN</v>
          </cell>
          <cell r="G2911">
            <v>4260.75</v>
          </cell>
          <cell r="H2911">
            <v>1420.25</v>
          </cell>
        </row>
        <row r="2912">
          <cell r="A2912">
            <v>115692431</v>
          </cell>
          <cell r="B2912" t="str">
            <v>ALMOXARIFADO</v>
          </cell>
          <cell r="C2912" t="str">
            <v>G.COMPRADO</v>
          </cell>
          <cell r="D2912" t="str">
            <v>PORCA TAMPAO SANITARIA;AISI304;2POL;CONE</v>
          </cell>
          <cell r="E2912">
            <v>3</v>
          </cell>
          <cell r="F2912" t="str">
            <v>UN</v>
          </cell>
          <cell r="G2912">
            <v>68.61</v>
          </cell>
          <cell r="H2912">
            <v>22.87</v>
          </cell>
        </row>
        <row r="2913">
          <cell r="A2913">
            <v>115692440</v>
          </cell>
          <cell r="B2913" t="str">
            <v>ALMOXARIFADO</v>
          </cell>
          <cell r="C2913" t="str">
            <v>G.COMPRADO</v>
          </cell>
          <cell r="D2913" t="str">
            <v>SELO MECANICO;EIXO 40MM;VED PRIM CARBONO</v>
          </cell>
          <cell r="E2913">
            <v>2</v>
          </cell>
          <cell r="F2913" t="str">
            <v>UN</v>
          </cell>
          <cell r="G2913">
            <v>812.62</v>
          </cell>
          <cell r="H2913">
            <v>406.31</v>
          </cell>
        </row>
        <row r="2914">
          <cell r="A2914">
            <v>115692466</v>
          </cell>
          <cell r="B2914" t="str">
            <v>ALMOXARIFADO</v>
          </cell>
          <cell r="C2914" t="str">
            <v>G.COMPRADO</v>
          </cell>
          <cell r="D2914" t="str">
            <v>PORCA TAMPAO SANITARIA;AISI304;2 1/2POL;</v>
          </cell>
          <cell r="E2914">
            <v>2</v>
          </cell>
          <cell r="F2914" t="str">
            <v>UN</v>
          </cell>
          <cell r="G2914">
            <v>28.1</v>
          </cell>
          <cell r="H2914">
            <v>14.05</v>
          </cell>
        </row>
        <row r="2915">
          <cell r="A2915">
            <v>115692661</v>
          </cell>
          <cell r="B2915" t="str">
            <v>ALMOXARIFADO</v>
          </cell>
          <cell r="C2915" t="str">
            <v>G.COMPRADO</v>
          </cell>
          <cell r="D2915" t="str">
            <v>REBITE POP;CABECA CHATA;1/8X1/2POL;ACO I</v>
          </cell>
          <cell r="E2915">
            <v>1000</v>
          </cell>
          <cell r="F2915" t="str">
            <v>UN</v>
          </cell>
          <cell r="G2915">
            <v>17.97</v>
          </cell>
          <cell r="H2915">
            <v>1.797E-2</v>
          </cell>
        </row>
        <row r="2916">
          <cell r="A2916">
            <v>115692750</v>
          </cell>
          <cell r="B2916" t="str">
            <v>ALMOXARIFADO</v>
          </cell>
          <cell r="C2916" t="str">
            <v>G.COMPRADO</v>
          </cell>
          <cell r="D2916" t="str">
            <v>SENSOR CAPACITIVO;10-30VDC;;;;;;</v>
          </cell>
          <cell r="E2916">
            <v>3</v>
          </cell>
          <cell r="F2916" t="str">
            <v>UN</v>
          </cell>
          <cell r="G2916">
            <v>276.14999999999998</v>
          </cell>
          <cell r="H2916">
            <v>92.05</v>
          </cell>
        </row>
        <row r="2917">
          <cell r="A2917">
            <v>115692911</v>
          </cell>
          <cell r="B2917" t="str">
            <v>ALMOXARIFADO</v>
          </cell>
          <cell r="C2917" t="str">
            <v>G.COMPRADO</v>
          </cell>
          <cell r="D2917" t="str">
            <v>CABECOTE COMUTADOR COMANDO;CHAVE YALE;2</v>
          </cell>
          <cell r="E2917">
            <v>2</v>
          </cell>
          <cell r="F2917" t="str">
            <v>UN</v>
          </cell>
          <cell r="G2917">
            <v>290.74</v>
          </cell>
          <cell r="H2917">
            <v>145.37</v>
          </cell>
        </row>
        <row r="2918">
          <cell r="A2918">
            <v>115693098</v>
          </cell>
          <cell r="B2918" t="str">
            <v>ALMOXARIFADO</v>
          </cell>
          <cell r="C2918" t="str">
            <v>G.COMPRADO</v>
          </cell>
          <cell r="D2918" t="str">
            <v>PRESSOSTATO;10-70PSI;220V;;;1/4NPT;REARM</v>
          </cell>
          <cell r="E2918">
            <v>1</v>
          </cell>
          <cell r="F2918" t="str">
            <v>UN</v>
          </cell>
          <cell r="G2918">
            <v>427.78</v>
          </cell>
          <cell r="H2918">
            <v>427.78</v>
          </cell>
        </row>
        <row r="2919">
          <cell r="A2919">
            <v>115693241</v>
          </cell>
          <cell r="B2919" t="str">
            <v>ALMOXARIFADO</v>
          </cell>
          <cell r="C2919" t="str">
            <v>G.COMPRADO</v>
          </cell>
          <cell r="D2919" t="str">
            <v>MANGUEIRA HIDRAULICA MONTADA;7/8 POL;;MA</v>
          </cell>
          <cell r="E2919">
            <v>5</v>
          </cell>
          <cell r="F2919" t="str">
            <v>UN</v>
          </cell>
          <cell r="G2919">
            <v>680.45</v>
          </cell>
          <cell r="H2919">
            <v>136.09</v>
          </cell>
        </row>
        <row r="2920">
          <cell r="A2920">
            <v>115693250</v>
          </cell>
          <cell r="B2920" t="str">
            <v>ALMOXARIFADO</v>
          </cell>
          <cell r="C2920" t="str">
            <v>G.COMPRADO</v>
          </cell>
          <cell r="D2920" t="str">
            <v>MONITOR;AR PREVIO;</v>
          </cell>
          <cell r="E2920">
            <v>2</v>
          </cell>
          <cell r="F2920" t="str">
            <v>UN</v>
          </cell>
          <cell r="G2920">
            <v>1111.94</v>
          </cell>
          <cell r="H2920">
            <v>555.97</v>
          </cell>
        </row>
        <row r="2921">
          <cell r="A2921">
            <v>115693314</v>
          </cell>
          <cell r="B2921" t="str">
            <v>ALMOXARIFADO</v>
          </cell>
          <cell r="C2921" t="str">
            <v>G.COMPRADO</v>
          </cell>
          <cell r="D2921" t="str">
            <v>MANGUEIRA HIDRAULICA;1 POL;150 LBS/POL2;</v>
          </cell>
          <cell r="E2921">
            <v>10</v>
          </cell>
          <cell r="F2921" t="str">
            <v>M</v>
          </cell>
          <cell r="G2921">
            <v>268.06</v>
          </cell>
          <cell r="H2921">
            <v>26.806000000000001</v>
          </cell>
        </row>
        <row r="2922">
          <cell r="A2922">
            <v>115693438</v>
          </cell>
          <cell r="B2922" t="str">
            <v>ALMOXARIFADO</v>
          </cell>
          <cell r="C2922" t="str">
            <v>G.COMPRADO</v>
          </cell>
          <cell r="D2922" t="str">
            <v>PRESSOSTATO;1-10BAR;220VCA;;DIFER AJUSTA</v>
          </cell>
          <cell r="E2922">
            <v>1</v>
          </cell>
          <cell r="F2922" t="str">
            <v>UN</v>
          </cell>
          <cell r="G2922">
            <v>135.19</v>
          </cell>
          <cell r="H2922">
            <v>135.19</v>
          </cell>
        </row>
        <row r="2923">
          <cell r="A2923">
            <v>115693551</v>
          </cell>
          <cell r="B2923" t="str">
            <v>ALMOXARIFADO</v>
          </cell>
          <cell r="C2923" t="str">
            <v>G.COMPRADO</v>
          </cell>
          <cell r="D2923" t="str">
            <v>PRESSOSTATO;0-200MILIBAR;220VCA;;;1/4NPT</v>
          </cell>
          <cell r="E2923">
            <v>2</v>
          </cell>
          <cell r="F2923" t="str">
            <v>UN</v>
          </cell>
          <cell r="G2923">
            <v>742.86</v>
          </cell>
          <cell r="H2923">
            <v>371.43</v>
          </cell>
        </row>
        <row r="2924">
          <cell r="A2924">
            <v>115693691</v>
          </cell>
          <cell r="B2924" t="str">
            <v>ALMOXARIFADO</v>
          </cell>
          <cell r="C2924" t="str">
            <v>G.COMPRADO</v>
          </cell>
          <cell r="D2924" t="str">
            <v>ACOPLADOR A RELE;2NA;24VCC;</v>
          </cell>
          <cell r="E2924">
            <v>2</v>
          </cell>
          <cell r="F2924" t="str">
            <v>UN</v>
          </cell>
          <cell r="G2924">
            <v>45.35</v>
          </cell>
          <cell r="H2924">
            <v>22.675000000000001</v>
          </cell>
        </row>
        <row r="2925">
          <cell r="A2925">
            <v>115693896</v>
          </cell>
          <cell r="B2925" t="str">
            <v>ALMOXARIFADO</v>
          </cell>
          <cell r="C2925" t="str">
            <v>G.COMPRADO</v>
          </cell>
          <cell r="D2925" t="str">
            <v>RELE TEMPO;;CICLICO;;220VCA;;</v>
          </cell>
          <cell r="E2925">
            <v>1</v>
          </cell>
          <cell r="F2925" t="str">
            <v>UN</v>
          </cell>
          <cell r="G2925">
            <v>38.22</v>
          </cell>
          <cell r="H2925">
            <v>38.22</v>
          </cell>
        </row>
        <row r="2926">
          <cell r="A2926">
            <v>115694159</v>
          </cell>
          <cell r="B2926" t="str">
            <v>ALMOXARIFADO</v>
          </cell>
          <cell r="C2926" t="str">
            <v>G.COMPRADO</v>
          </cell>
          <cell r="D2926" t="str">
            <v>RELE CONTROLE SINALIZACAO;220VCA;2 A;1NA</v>
          </cell>
          <cell r="E2926">
            <v>5</v>
          </cell>
          <cell r="F2926" t="str">
            <v>UN</v>
          </cell>
          <cell r="G2926">
            <v>38.25</v>
          </cell>
          <cell r="H2926">
            <v>7.65</v>
          </cell>
        </row>
        <row r="2927">
          <cell r="A2927">
            <v>115694329</v>
          </cell>
          <cell r="B2927" t="str">
            <v>ALMOXARIFADO</v>
          </cell>
          <cell r="C2927" t="str">
            <v>G.COMPRADO</v>
          </cell>
          <cell r="D2927" t="str">
            <v>RELE TEMPO;ELETRONICO DIGITAL;RETARDO EN</v>
          </cell>
          <cell r="E2927">
            <v>2</v>
          </cell>
          <cell r="F2927" t="str">
            <v>UN</v>
          </cell>
          <cell r="G2927">
            <v>368.72</v>
          </cell>
          <cell r="H2927">
            <v>184.36</v>
          </cell>
        </row>
        <row r="2928">
          <cell r="A2928">
            <v>115694469</v>
          </cell>
          <cell r="B2928" t="str">
            <v>ALMOXARIFADO</v>
          </cell>
          <cell r="C2928" t="str">
            <v>G.COMPRADO</v>
          </cell>
          <cell r="D2928" t="str">
            <v>RELE TEMPO;ELETRONICO;RETARDO ENERGIZACA</v>
          </cell>
          <cell r="E2928">
            <v>1</v>
          </cell>
          <cell r="F2928" t="str">
            <v>UN</v>
          </cell>
          <cell r="G2928">
            <v>41.1</v>
          </cell>
          <cell r="H2928">
            <v>41.1</v>
          </cell>
        </row>
        <row r="2929">
          <cell r="A2929">
            <v>115694647</v>
          </cell>
          <cell r="B2929" t="str">
            <v>ALMOXARIFADO</v>
          </cell>
          <cell r="C2929" t="str">
            <v>G.COMPRADO</v>
          </cell>
          <cell r="D2929" t="str">
            <v>RELE TEMPO;ELETRONICO;RETARDO ENERGIZACA</v>
          </cell>
          <cell r="E2929">
            <v>1</v>
          </cell>
          <cell r="F2929" t="str">
            <v>UN</v>
          </cell>
          <cell r="G2929">
            <v>55.23</v>
          </cell>
          <cell r="H2929">
            <v>55.23</v>
          </cell>
        </row>
        <row r="2930">
          <cell r="A2930">
            <v>115694752</v>
          </cell>
          <cell r="B2930" t="str">
            <v>ALMOXARIFADO</v>
          </cell>
          <cell r="C2930" t="str">
            <v>G.COMPRADO</v>
          </cell>
          <cell r="D2930" t="str">
            <v>RELE PROTECAO TERMICA;220VCA;;</v>
          </cell>
          <cell r="E2930">
            <v>1</v>
          </cell>
          <cell r="F2930" t="str">
            <v>UN</v>
          </cell>
          <cell r="G2930">
            <v>70.12</v>
          </cell>
          <cell r="H2930">
            <v>70.12</v>
          </cell>
        </row>
        <row r="2931">
          <cell r="A2931">
            <v>115694841</v>
          </cell>
          <cell r="B2931" t="str">
            <v>ALMOXARIFADO</v>
          </cell>
          <cell r="C2931" t="str">
            <v>G.COMPRADO</v>
          </cell>
          <cell r="D2931" t="str">
            <v>RELE FALTA FASE;440 V;CONTATO 1 REVERSIV</v>
          </cell>
          <cell r="E2931">
            <v>1</v>
          </cell>
          <cell r="F2931" t="str">
            <v>UN</v>
          </cell>
          <cell r="G2931">
            <v>48</v>
          </cell>
          <cell r="H2931">
            <v>48</v>
          </cell>
        </row>
        <row r="2932">
          <cell r="A2932">
            <v>115695287</v>
          </cell>
          <cell r="B2932" t="str">
            <v>ALMOXARIFADO</v>
          </cell>
          <cell r="C2932" t="str">
            <v>G.COMPRADO</v>
          </cell>
          <cell r="D2932" t="str">
            <v>ROLAMENTO FIXACAO RAPIDA;EIXO 1 11/16POL</v>
          </cell>
          <cell r="E2932">
            <v>2</v>
          </cell>
          <cell r="F2932" t="str">
            <v>UN</v>
          </cell>
          <cell r="G2932">
            <v>0.04</v>
          </cell>
          <cell r="H2932">
            <v>0.02</v>
          </cell>
        </row>
        <row r="2933">
          <cell r="A2933">
            <v>115695350</v>
          </cell>
          <cell r="B2933" t="str">
            <v>ALMOXARIFADO</v>
          </cell>
          <cell r="C2933" t="str">
            <v>G.COMPRADO</v>
          </cell>
          <cell r="D2933" t="str">
            <v>ROLAMENTO AXIAL ESFERAS;1 CARREIRA;20X40</v>
          </cell>
          <cell r="E2933">
            <v>1</v>
          </cell>
          <cell r="F2933" t="str">
            <v>UN</v>
          </cell>
          <cell r="G2933">
            <v>11.05</v>
          </cell>
          <cell r="H2933">
            <v>11.05</v>
          </cell>
        </row>
        <row r="2934">
          <cell r="A2934">
            <v>115698219</v>
          </cell>
          <cell r="B2934" t="str">
            <v>ALMOXARIFADO</v>
          </cell>
          <cell r="C2934" t="str">
            <v>G.COMPRADO</v>
          </cell>
          <cell r="D2934" t="str">
            <v>VALVULA SOLENOIDE;;;;C/BOBINA 24VCC;</v>
          </cell>
          <cell r="E2934">
            <v>3</v>
          </cell>
          <cell r="F2934" t="str">
            <v>UN</v>
          </cell>
          <cell r="G2934">
            <v>1055.58</v>
          </cell>
          <cell r="H2934">
            <v>351.85999999999996</v>
          </cell>
        </row>
        <row r="2935">
          <cell r="A2935">
            <v>115698634</v>
          </cell>
          <cell r="B2935" t="str">
            <v>ALMOXARIFADO</v>
          </cell>
          <cell r="C2935" t="str">
            <v>G.COMPRADO</v>
          </cell>
          <cell r="D2935" t="str">
            <v>REPARO P/CILINDRO;HIDRAULICO REXROTH CD1</v>
          </cell>
          <cell r="E2935">
            <v>2</v>
          </cell>
          <cell r="F2935" t="str">
            <v>UN</v>
          </cell>
          <cell r="G2935">
            <v>369.7</v>
          </cell>
          <cell r="H2935">
            <v>184.85</v>
          </cell>
        </row>
        <row r="2936">
          <cell r="A2936">
            <v>115699339</v>
          </cell>
          <cell r="B2936" t="str">
            <v>ALMOXARIFADO</v>
          </cell>
          <cell r="C2936" t="str">
            <v>G.COMPRADO</v>
          </cell>
          <cell r="D2936" t="str">
            <v>CONECTOR;600V 40A;</v>
          </cell>
          <cell r="E2936">
            <v>10</v>
          </cell>
          <cell r="F2936" t="str">
            <v>UN</v>
          </cell>
          <cell r="G2936">
            <v>140</v>
          </cell>
          <cell r="H2936">
            <v>14</v>
          </cell>
        </row>
        <row r="2937">
          <cell r="A2937">
            <v>115700141</v>
          </cell>
          <cell r="B2937" t="str">
            <v>ALMOXARIFADO</v>
          </cell>
          <cell r="C2937" t="str">
            <v>G.COMPRADO</v>
          </cell>
          <cell r="D2937" t="str">
            <v>COFRE METALICO P/DISJUNTOR;PROT MOTOR SC</v>
          </cell>
          <cell r="E2937">
            <v>2</v>
          </cell>
          <cell r="F2937" t="str">
            <v>UN</v>
          </cell>
          <cell r="G2937">
            <v>71.36</v>
          </cell>
          <cell r="H2937">
            <v>35.68</v>
          </cell>
        </row>
        <row r="2938">
          <cell r="A2938">
            <v>115700221</v>
          </cell>
          <cell r="B2938" t="str">
            <v>ALMOXARIFADO</v>
          </cell>
          <cell r="C2938" t="str">
            <v>G.COMPRADO</v>
          </cell>
          <cell r="D2938" t="str">
            <v>TRANSFORMADOR IGNICAO;;;PRIM 110/220V;SE</v>
          </cell>
          <cell r="E2938">
            <v>1</v>
          </cell>
          <cell r="F2938" t="str">
            <v>UN</v>
          </cell>
          <cell r="G2938">
            <v>292.75</v>
          </cell>
          <cell r="H2938">
            <v>292.75</v>
          </cell>
        </row>
        <row r="2939">
          <cell r="A2939">
            <v>115700647</v>
          </cell>
          <cell r="B2939" t="str">
            <v>ALMOXARIFADO</v>
          </cell>
          <cell r="C2939" t="str">
            <v>G.COMPRADO</v>
          </cell>
          <cell r="D2939" t="str">
            <v>O-RING;34X3,7MM;EPDM;70 SHORE A;</v>
          </cell>
          <cell r="E2939">
            <v>12</v>
          </cell>
          <cell r="F2939" t="str">
            <v>UN</v>
          </cell>
          <cell r="G2939">
            <v>3.31</v>
          </cell>
          <cell r="H2939">
            <v>0.27583333333333332</v>
          </cell>
        </row>
        <row r="2940">
          <cell r="A2940">
            <v>115702275</v>
          </cell>
          <cell r="B2940" t="str">
            <v>ALMOXARIFADO</v>
          </cell>
          <cell r="C2940" t="str">
            <v>G.COMPRADO</v>
          </cell>
          <cell r="D2940" t="str">
            <v>RODA DENTADA P/CORRENTE PLATAF;SAE1020;S</v>
          </cell>
          <cell r="E2940">
            <v>10</v>
          </cell>
          <cell r="F2940" t="str">
            <v>UN</v>
          </cell>
          <cell r="G2940">
            <v>0.1</v>
          </cell>
          <cell r="H2940">
            <v>0.01</v>
          </cell>
        </row>
        <row r="2941">
          <cell r="A2941">
            <v>115703891</v>
          </cell>
          <cell r="B2941" t="str">
            <v>ALMOXARIFADO</v>
          </cell>
          <cell r="C2941" t="str">
            <v>G.COMPRADO</v>
          </cell>
          <cell r="D2941" t="str">
            <v>SENSOR PROXIMIDADE INDUTIVO;RETANGULAR;1</v>
          </cell>
          <cell r="E2941">
            <v>1</v>
          </cell>
          <cell r="F2941" t="str">
            <v>UN</v>
          </cell>
          <cell r="G2941">
            <v>212.94</v>
          </cell>
          <cell r="H2941">
            <v>212.94</v>
          </cell>
        </row>
        <row r="2942">
          <cell r="A2942">
            <v>115704481</v>
          </cell>
          <cell r="B2942" t="str">
            <v>ALMOXARIFADO</v>
          </cell>
          <cell r="C2942" t="str">
            <v>G.COMPRADO</v>
          </cell>
          <cell r="D2942" t="str">
            <v>BLOCO CONTATO AUX TEMPORIZADO;0,1-3SEG;1</v>
          </cell>
          <cell r="E2942">
            <v>1</v>
          </cell>
          <cell r="F2942" t="str">
            <v>UN</v>
          </cell>
          <cell r="G2942">
            <v>101.28</v>
          </cell>
          <cell r="H2942">
            <v>101.28</v>
          </cell>
        </row>
        <row r="2943">
          <cell r="A2943">
            <v>115704596</v>
          </cell>
          <cell r="B2943" t="str">
            <v>ALMOXARIFADO</v>
          </cell>
          <cell r="C2943" t="str">
            <v>G.COMPRADO</v>
          </cell>
          <cell r="D2943" t="str">
            <v>BLOCO CONTATO AUX TEMPORIZADO;10-180SEG;</v>
          </cell>
          <cell r="E2943">
            <v>1</v>
          </cell>
          <cell r="F2943" t="str">
            <v>UN</v>
          </cell>
          <cell r="G2943">
            <v>80.260000000000005</v>
          </cell>
          <cell r="H2943">
            <v>80.260000000000005</v>
          </cell>
        </row>
        <row r="2944">
          <cell r="A2944">
            <v>115704677</v>
          </cell>
          <cell r="B2944" t="str">
            <v>ALMOXARIFADO</v>
          </cell>
          <cell r="C2944" t="str">
            <v>G.COMPRADO</v>
          </cell>
          <cell r="D2944" t="str">
            <v>JUNTA CIRCULAR;290X390X10MM;EPDM;;</v>
          </cell>
          <cell r="E2944">
            <v>85</v>
          </cell>
          <cell r="F2944" t="str">
            <v>UN</v>
          </cell>
          <cell r="G2944">
            <v>1799.31</v>
          </cell>
          <cell r="H2944">
            <v>21.168352941176469</v>
          </cell>
        </row>
        <row r="2945">
          <cell r="A2945">
            <v>115704782</v>
          </cell>
          <cell r="B2945" t="str">
            <v>ALMOXARIFADO</v>
          </cell>
          <cell r="C2945" t="str">
            <v>G.COMPRADO</v>
          </cell>
          <cell r="D2945" t="str">
            <v>JUNTA;95X110X11MM;BORRACHA SINTETICA;70</v>
          </cell>
          <cell r="E2945">
            <v>33</v>
          </cell>
          <cell r="F2945" t="str">
            <v>UN</v>
          </cell>
          <cell r="G2945">
            <v>0.33</v>
          </cell>
          <cell r="H2945">
            <v>0.01</v>
          </cell>
        </row>
        <row r="2946">
          <cell r="A2946">
            <v>115704812</v>
          </cell>
          <cell r="B2946" t="str">
            <v>ALMOXARIFADO</v>
          </cell>
          <cell r="C2946" t="str">
            <v>G.COMPRADO</v>
          </cell>
          <cell r="D2946" t="str">
            <v>JUNTA P/VALVULA;BORBOLETA KEYSTONE 8POL;</v>
          </cell>
          <cell r="E2946">
            <v>22</v>
          </cell>
          <cell r="F2946" t="str">
            <v>UN</v>
          </cell>
          <cell r="G2946">
            <v>1752.3</v>
          </cell>
          <cell r="H2946">
            <v>79.649999999999991</v>
          </cell>
        </row>
        <row r="2947">
          <cell r="A2947">
            <v>115704898</v>
          </cell>
          <cell r="B2947" t="str">
            <v>ALMOXARIFADO</v>
          </cell>
          <cell r="C2947" t="str">
            <v>G.COMPRADO</v>
          </cell>
          <cell r="D2947" t="str">
            <v>JUNTA;;174X186X6MM;EPDM;70 SHORE A;</v>
          </cell>
          <cell r="E2947">
            <v>10</v>
          </cell>
          <cell r="F2947" t="str">
            <v>UN</v>
          </cell>
          <cell r="G2947">
            <v>192.1</v>
          </cell>
          <cell r="H2947">
            <v>19.21</v>
          </cell>
        </row>
        <row r="2948">
          <cell r="A2948">
            <v>115705142</v>
          </cell>
          <cell r="B2948" t="str">
            <v>ALMOXARIFADO</v>
          </cell>
          <cell r="C2948" t="str">
            <v>G.COMPRADO</v>
          </cell>
          <cell r="D2948" t="str">
            <v>JUNTA;10X426X8MM;EPDM;70 SHORE A;</v>
          </cell>
          <cell r="E2948">
            <v>32</v>
          </cell>
          <cell r="F2948" t="str">
            <v>UN</v>
          </cell>
          <cell r="G2948">
            <v>3083.2</v>
          </cell>
          <cell r="H2948">
            <v>96.35</v>
          </cell>
        </row>
        <row r="2949">
          <cell r="A2949">
            <v>115705274</v>
          </cell>
          <cell r="B2949" t="str">
            <v>ALMOXARIFADO</v>
          </cell>
          <cell r="C2949" t="str">
            <v>G.COMPRADO</v>
          </cell>
          <cell r="D2949" t="str">
            <v>JUNTA;304X336X16MM;EPDM;65 SHORE A;</v>
          </cell>
          <cell r="E2949">
            <v>47</v>
          </cell>
          <cell r="F2949" t="str">
            <v>UN</v>
          </cell>
          <cell r="G2949">
            <v>4528.45</v>
          </cell>
          <cell r="H2949">
            <v>96.35</v>
          </cell>
        </row>
        <row r="2950">
          <cell r="A2950">
            <v>115705282</v>
          </cell>
          <cell r="B2950" t="str">
            <v>ALMOXARIFADO</v>
          </cell>
          <cell r="C2950" t="str">
            <v>G.COMPRADO</v>
          </cell>
          <cell r="D2950" t="str">
            <v>MODULO PROTECAO INTERCAMBIAVEL;160 A;AJU</v>
          </cell>
          <cell r="E2950">
            <v>1</v>
          </cell>
          <cell r="F2950" t="str">
            <v>UN</v>
          </cell>
          <cell r="G2950">
            <v>97.78</v>
          </cell>
          <cell r="H2950">
            <v>97.78</v>
          </cell>
        </row>
        <row r="2951">
          <cell r="A2951">
            <v>115705321</v>
          </cell>
          <cell r="B2951" t="str">
            <v>ALMOXARIFADO</v>
          </cell>
          <cell r="C2951" t="str">
            <v>G.COMPRADO</v>
          </cell>
          <cell r="D2951" t="str">
            <v>PASTA ABRASIVA;;LATA 200G;</v>
          </cell>
          <cell r="E2951">
            <v>2</v>
          </cell>
          <cell r="F2951" t="str">
            <v>UN</v>
          </cell>
          <cell r="G2951">
            <v>11.86</v>
          </cell>
          <cell r="H2951">
            <v>5.93</v>
          </cell>
        </row>
        <row r="2952">
          <cell r="A2952">
            <v>115705444</v>
          </cell>
          <cell r="B2952" t="str">
            <v>ALMOXARIFADO</v>
          </cell>
          <cell r="C2952" t="str">
            <v>G.COMPRADO</v>
          </cell>
          <cell r="D2952" t="str">
            <v>PASTA SOLDAGEM;LATA 450G;</v>
          </cell>
          <cell r="E2952">
            <v>2</v>
          </cell>
          <cell r="F2952" t="str">
            <v>UN</v>
          </cell>
          <cell r="G2952">
            <v>0.02</v>
          </cell>
          <cell r="H2952">
            <v>0.01</v>
          </cell>
        </row>
        <row r="2953">
          <cell r="A2953">
            <v>115705754</v>
          </cell>
          <cell r="B2953" t="str">
            <v>ALMOXARIFADO</v>
          </cell>
          <cell r="C2953" t="str">
            <v>G.COMPRADO</v>
          </cell>
          <cell r="D2953" t="str">
            <v>CORPO P/VALVULA;ESFERA OMEL 1/2POL;</v>
          </cell>
          <cell r="E2953">
            <v>2</v>
          </cell>
          <cell r="F2953" t="str">
            <v>UN</v>
          </cell>
          <cell r="G2953">
            <v>338.54</v>
          </cell>
          <cell r="H2953">
            <v>169.27</v>
          </cell>
        </row>
        <row r="2954">
          <cell r="A2954">
            <v>115705835</v>
          </cell>
          <cell r="B2954" t="str">
            <v>ALMOXARIFADO</v>
          </cell>
          <cell r="C2954" t="str">
            <v>G.COMPRADO</v>
          </cell>
          <cell r="D2954" t="str">
            <v>ANEL VEDACAO;SECAO MEIA CANA;30X40X5MM;E</v>
          </cell>
          <cell r="E2954">
            <v>41</v>
          </cell>
          <cell r="F2954" t="str">
            <v>UN</v>
          </cell>
          <cell r="G2954">
            <v>44.26</v>
          </cell>
          <cell r="H2954">
            <v>1.0795121951219511</v>
          </cell>
        </row>
        <row r="2955">
          <cell r="A2955">
            <v>115705908</v>
          </cell>
          <cell r="B2955" t="str">
            <v>ALMOXARIFADO</v>
          </cell>
          <cell r="C2955" t="str">
            <v>G.COMPRADO</v>
          </cell>
          <cell r="D2955" t="str">
            <v>ANEL VEDACAO;SECAO MEIA CANA;1/2POL;EPDM</v>
          </cell>
          <cell r="E2955">
            <v>19</v>
          </cell>
          <cell r="F2955" t="str">
            <v>UN</v>
          </cell>
          <cell r="G2955">
            <v>272.45999999999998</v>
          </cell>
          <cell r="H2955">
            <v>14.339999999999998</v>
          </cell>
        </row>
        <row r="2956">
          <cell r="A2956">
            <v>115706084</v>
          </cell>
          <cell r="B2956" t="str">
            <v>ALMOXARIFADO</v>
          </cell>
          <cell r="C2956" t="str">
            <v>G.COMPRADO</v>
          </cell>
          <cell r="D2956" t="str">
            <v>CORPO P/VALVULA;RETENCAO SPIRAX SARCO;</v>
          </cell>
          <cell r="E2956">
            <v>2</v>
          </cell>
          <cell r="F2956" t="str">
            <v>UN</v>
          </cell>
          <cell r="G2956">
            <v>449.2</v>
          </cell>
          <cell r="H2956">
            <v>224.6</v>
          </cell>
        </row>
        <row r="2957">
          <cell r="A2957">
            <v>115706238</v>
          </cell>
          <cell r="B2957" t="str">
            <v>ALMOXARIFADO</v>
          </cell>
          <cell r="C2957" t="str">
            <v>G.COMPRADO</v>
          </cell>
          <cell r="D2957" t="str">
            <v>LUVA ACO INOX;AISI304;3/4NPT;;</v>
          </cell>
          <cell r="E2957">
            <v>11</v>
          </cell>
          <cell r="F2957" t="str">
            <v>UN</v>
          </cell>
          <cell r="G2957">
            <v>147.63999999999999</v>
          </cell>
          <cell r="H2957">
            <v>13.42181818181818</v>
          </cell>
        </row>
        <row r="2958">
          <cell r="A2958">
            <v>115706254</v>
          </cell>
          <cell r="B2958" t="str">
            <v>ALMOXARIFADO</v>
          </cell>
          <cell r="C2958" t="str">
            <v>G.COMPRADO</v>
          </cell>
          <cell r="D2958" t="str">
            <v>RODA DENTADA P/CORRENTE PLATAF;ACO CARBO</v>
          </cell>
          <cell r="E2958">
            <v>2</v>
          </cell>
          <cell r="F2958" t="str">
            <v>UN</v>
          </cell>
          <cell r="G2958">
            <v>80</v>
          </cell>
          <cell r="H2958">
            <v>40</v>
          </cell>
        </row>
        <row r="2959">
          <cell r="A2959">
            <v>115706319</v>
          </cell>
          <cell r="B2959" t="str">
            <v>ALMOXARIFADO</v>
          </cell>
          <cell r="C2959" t="str">
            <v>G.COMPRADO</v>
          </cell>
          <cell r="D2959" t="str">
            <v>O-RING;204X214X5MM;EPDM;;</v>
          </cell>
          <cell r="E2959">
            <v>30</v>
          </cell>
          <cell r="F2959" t="str">
            <v>UN</v>
          </cell>
          <cell r="G2959">
            <v>662.4</v>
          </cell>
          <cell r="H2959">
            <v>22.08</v>
          </cell>
        </row>
        <row r="2960">
          <cell r="A2960">
            <v>115706327</v>
          </cell>
          <cell r="B2960" t="str">
            <v>ALMOXARIFADO</v>
          </cell>
          <cell r="C2960" t="str">
            <v>G.COMPRADO</v>
          </cell>
          <cell r="D2960" t="str">
            <v>RODA DENTADA P/CORRENTE PLATAF;ACO CARBO</v>
          </cell>
          <cell r="E2960">
            <v>3</v>
          </cell>
          <cell r="F2960" t="str">
            <v>UN</v>
          </cell>
          <cell r="G2960">
            <v>85.32</v>
          </cell>
          <cell r="H2960">
            <v>28.439999999999998</v>
          </cell>
        </row>
        <row r="2961">
          <cell r="A2961">
            <v>115706378</v>
          </cell>
          <cell r="B2961" t="str">
            <v>ALMOXARIFADO</v>
          </cell>
          <cell r="C2961" t="str">
            <v>G.COMPRADO</v>
          </cell>
          <cell r="D2961" t="str">
            <v>O-RING;82X90X4MM;EPDM;70 SHORE A;</v>
          </cell>
          <cell r="E2961">
            <v>40</v>
          </cell>
          <cell r="F2961" t="str">
            <v>UN</v>
          </cell>
          <cell r="G2961">
            <v>89.16</v>
          </cell>
          <cell r="H2961">
            <v>2.2290000000000001</v>
          </cell>
        </row>
        <row r="2962">
          <cell r="A2962">
            <v>115706475</v>
          </cell>
          <cell r="B2962" t="str">
            <v>ALMOXARIFADO</v>
          </cell>
          <cell r="C2962" t="str">
            <v>G.COMPRADO</v>
          </cell>
          <cell r="D2962" t="str">
            <v>O-RING;170X180X5MM;EPDM;;</v>
          </cell>
          <cell r="E2962">
            <v>19</v>
          </cell>
          <cell r="F2962" t="str">
            <v>UN</v>
          </cell>
          <cell r="G2962">
            <v>104.69</v>
          </cell>
          <cell r="H2962">
            <v>5.51</v>
          </cell>
        </row>
        <row r="2963">
          <cell r="A2963">
            <v>115706548</v>
          </cell>
          <cell r="B2963" t="str">
            <v>ALMOXARIFADO</v>
          </cell>
          <cell r="C2963" t="str">
            <v>G.COMPRADO</v>
          </cell>
          <cell r="D2963" t="str">
            <v>O-RING;44X54X5MM;EPDM;;</v>
          </cell>
          <cell r="E2963">
            <v>10</v>
          </cell>
          <cell r="F2963" t="str">
            <v>UN</v>
          </cell>
          <cell r="G2963">
            <v>60.8</v>
          </cell>
          <cell r="H2963">
            <v>6.08</v>
          </cell>
        </row>
        <row r="2964">
          <cell r="A2964">
            <v>115706564</v>
          </cell>
          <cell r="B2964" t="str">
            <v>ALMOXARIFADO</v>
          </cell>
          <cell r="C2964" t="str">
            <v>G.COMPRADO</v>
          </cell>
          <cell r="D2964" t="str">
            <v>ANEL VEDACAO;SECAO MEIA CANA;2 1/12POL;E</v>
          </cell>
          <cell r="E2964">
            <v>190</v>
          </cell>
          <cell r="F2964" t="str">
            <v>UN</v>
          </cell>
          <cell r="G2964">
            <v>225.74</v>
          </cell>
          <cell r="H2964">
            <v>1.1881052631578948</v>
          </cell>
        </row>
        <row r="2965">
          <cell r="A2965">
            <v>115706599</v>
          </cell>
          <cell r="B2965" t="str">
            <v>ALMOXARIFADO</v>
          </cell>
          <cell r="C2965" t="str">
            <v>G.COMPRADO</v>
          </cell>
          <cell r="D2965" t="str">
            <v>VISOR CIRCULAR VIDRO;TEMPERADO;DIAM 153M</v>
          </cell>
          <cell r="E2965">
            <v>4</v>
          </cell>
          <cell r="F2965" t="str">
            <v>UN</v>
          </cell>
          <cell r="G2965">
            <v>232</v>
          </cell>
          <cell r="H2965">
            <v>58</v>
          </cell>
        </row>
        <row r="2966">
          <cell r="A2966">
            <v>115706661</v>
          </cell>
          <cell r="B2966" t="str">
            <v>ALMOXARIFADO</v>
          </cell>
          <cell r="C2966" t="str">
            <v>G.COMPRADO</v>
          </cell>
          <cell r="D2966" t="str">
            <v>VISOR CIRCULAR VIDRO;TEMPERADO;DIAM 250M</v>
          </cell>
          <cell r="E2966">
            <v>5</v>
          </cell>
          <cell r="F2966" t="str">
            <v>UN</v>
          </cell>
          <cell r="G2966">
            <v>669.75</v>
          </cell>
          <cell r="H2966">
            <v>133.94999999999999</v>
          </cell>
        </row>
        <row r="2967">
          <cell r="A2967">
            <v>115706971</v>
          </cell>
          <cell r="B2967" t="str">
            <v>ALMOXARIFADO</v>
          </cell>
          <cell r="C2967" t="str">
            <v>G.COMPRADO</v>
          </cell>
          <cell r="D2967" t="str">
            <v>PLACA ELETRONICA SAIDA;DIGITAL;;</v>
          </cell>
          <cell r="E2967">
            <v>2</v>
          </cell>
          <cell r="F2967" t="str">
            <v>UN</v>
          </cell>
          <cell r="G2967">
            <v>4016</v>
          </cell>
          <cell r="H2967">
            <v>2008</v>
          </cell>
        </row>
        <row r="2968">
          <cell r="A2968">
            <v>115707366</v>
          </cell>
          <cell r="B2968" t="str">
            <v>ALMOXARIFADO</v>
          </cell>
          <cell r="C2968" t="str">
            <v>G.COMPRADO</v>
          </cell>
          <cell r="D2968" t="str">
            <v>MODULO ELETRONICO CPU;MEMORIA 32KBYTES;</v>
          </cell>
          <cell r="E2968">
            <v>1</v>
          </cell>
          <cell r="F2968" t="str">
            <v>UN</v>
          </cell>
          <cell r="G2968">
            <v>5150.07</v>
          </cell>
          <cell r="H2968">
            <v>5150.07</v>
          </cell>
        </row>
        <row r="2969">
          <cell r="A2969">
            <v>115707617</v>
          </cell>
          <cell r="B2969" t="str">
            <v>ALMOXARIFADO</v>
          </cell>
          <cell r="C2969" t="str">
            <v>G.COMPRADO</v>
          </cell>
          <cell r="D2969" t="str">
            <v>RELE NIVEL;MAXIMO/MINIMO;CONDUTIVO;220VC</v>
          </cell>
          <cell r="E2969">
            <v>2</v>
          </cell>
          <cell r="F2969" t="str">
            <v>UN</v>
          </cell>
          <cell r="G2969">
            <v>319.79000000000002</v>
          </cell>
          <cell r="H2969">
            <v>159.89500000000001</v>
          </cell>
        </row>
        <row r="2970">
          <cell r="A2970">
            <v>115707684</v>
          </cell>
          <cell r="B2970" t="str">
            <v>ALMOXARIFADO</v>
          </cell>
          <cell r="C2970" t="str">
            <v>G.COMPRADO</v>
          </cell>
          <cell r="D2970" t="str">
            <v>NIPLE ADAPTADOR SANITARIO;AISI304;2 1/2P</v>
          </cell>
          <cell r="E2970">
            <v>3</v>
          </cell>
          <cell r="F2970" t="str">
            <v>UN</v>
          </cell>
          <cell r="G2970">
            <v>0.03</v>
          </cell>
          <cell r="H2970">
            <v>0.01</v>
          </cell>
        </row>
        <row r="2971">
          <cell r="A2971">
            <v>115707692</v>
          </cell>
          <cell r="B2971" t="str">
            <v>ALMOXARIFADO</v>
          </cell>
          <cell r="C2971" t="str">
            <v>G.COMPRADO</v>
          </cell>
          <cell r="D2971" t="str">
            <v>CHAVE PARTIDA DIRETA;63A;BOBINA 220V;;</v>
          </cell>
          <cell r="E2971">
            <v>2</v>
          </cell>
          <cell r="F2971" t="str">
            <v>UN</v>
          </cell>
          <cell r="G2971">
            <v>2666.32</v>
          </cell>
          <cell r="H2971">
            <v>1333.16</v>
          </cell>
        </row>
        <row r="2972">
          <cell r="A2972">
            <v>115707838</v>
          </cell>
          <cell r="B2972" t="str">
            <v>ALMOXARIFADO</v>
          </cell>
          <cell r="C2972" t="str">
            <v>G.COMPRADO</v>
          </cell>
          <cell r="D2972" t="str">
            <v>TUBO VIDRO;;DIAM INT 10MM;DIAM EXT 16MM;</v>
          </cell>
          <cell r="E2972">
            <v>3</v>
          </cell>
          <cell r="F2972" t="str">
            <v>UN</v>
          </cell>
          <cell r="G2972">
            <v>0.03</v>
          </cell>
          <cell r="H2972">
            <v>0.01</v>
          </cell>
        </row>
        <row r="2973">
          <cell r="A2973">
            <v>115707919</v>
          </cell>
          <cell r="B2973" t="str">
            <v>ALMOXARIFADO</v>
          </cell>
          <cell r="C2973" t="str">
            <v>G.COMPRADO</v>
          </cell>
          <cell r="D2973" t="str">
            <v>TUBO VIDRO;TEMPERADO;DIAM INT 3/8POL;DIA</v>
          </cell>
          <cell r="E2973">
            <v>1</v>
          </cell>
          <cell r="F2973" t="str">
            <v>UN</v>
          </cell>
          <cell r="G2973">
            <v>0.01</v>
          </cell>
          <cell r="H2973">
            <v>0.01</v>
          </cell>
        </row>
        <row r="2974">
          <cell r="A2974">
            <v>115708036</v>
          </cell>
          <cell r="B2974" t="str">
            <v>ALMOXARIFADO</v>
          </cell>
          <cell r="C2974" t="str">
            <v>G.COMPRADO</v>
          </cell>
          <cell r="D2974" t="str">
            <v>DIAFRAGMA;BORRACHA SINTETICA;P/VALVULA D</v>
          </cell>
          <cell r="E2974">
            <v>1</v>
          </cell>
          <cell r="F2974" t="str">
            <v>UN</v>
          </cell>
          <cell r="G2974">
            <v>90.72</v>
          </cell>
          <cell r="H2974">
            <v>90.72</v>
          </cell>
        </row>
        <row r="2975">
          <cell r="A2975">
            <v>115708176</v>
          </cell>
          <cell r="B2975" t="str">
            <v>ALMOXARIFADO</v>
          </cell>
          <cell r="C2975" t="str">
            <v>G.COMPRADO</v>
          </cell>
          <cell r="D2975" t="str">
            <v>COTOVELO MACHO;;LATAO;8X1/4;</v>
          </cell>
          <cell r="E2975">
            <v>2</v>
          </cell>
          <cell r="F2975" t="str">
            <v>UN</v>
          </cell>
          <cell r="G2975">
            <v>8.9600000000000009</v>
          </cell>
          <cell r="H2975">
            <v>4.4800000000000004</v>
          </cell>
        </row>
        <row r="2976">
          <cell r="A2976">
            <v>115708192</v>
          </cell>
          <cell r="B2976" t="str">
            <v>ALMOXARIFADO</v>
          </cell>
          <cell r="C2976" t="str">
            <v>G.COMPRADO</v>
          </cell>
          <cell r="D2976" t="str">
            <v>DIAFRAGMA;BORRACHA SINTETICA;P/VALVULA D</v>
          </cell>
          <cell r="E2976">
            <v>2</v>
          </cell>
          <cell r="F2976" t="str">
            <v>UN</v>
          </cell>
          <cell r="G2976">
            <v>156</v>
          </cell>
          <cell r="H2976">
            <v>78</v>
          </cell>
        </row>
        <row r="2977">
          <cell r="A2977">
            <v>115708265</v>
          </cell>
          <cell r="B2977" t="str">
            <v>ALMOXARIFADO</v>
          </cell>
          <cell r="C2977" t="str">
            <v>G.COMPRADO</v>
          </cell>
          <cell r="D2977" t="str">
            <v>DIAFRAGMA;BORRACHA SINTETICA;P/VALVULA D</v>
          </cell>
          <cell r="E2977">
            <v>3</v>
          </cell>
          <cell r="F2977" t="str">
            <v>UN</v>
          </cell>
          <cell r="G2977">
            <v>213.03</v>
          </cell>
          <cell r="H2977">
            <v>71.010000000000005</v>
          </cell>
        </row>
        <row r="2978">
          <cell r="A2978">
            <v>115708303</v>
          </cell>
          <cell r="B2978" t="str">
            <v>ALMOXARIFADO</v>
          </cell>
          <cell r="C2978" t="str">
            <v>G.COMPRADO</v>
          </cell>
          <cell r="D2978" t="str">
            <v>O-RING;140X7MM;BORRACHA SINTETICA;70 SHO</v>
          </cell>
          <cell r="E2978">
            <v>10</v>
          </cell>
          <cell r="F2978" t="str">
            <v>UN</v>
          </cell>
          <cell r="G2978">
            <v>0.1</v>
          </cell>
          <cell r="H2978">
            <v>0.01</v>
          </cell>
        </row>
        <row r="2979">
          <cell r="A2979">
            <v>115708362</v>
          </cell>
          <cell r="B2979" t="str">
            <v>ALMOXARIFADO</v>
          </cell>
          <cell r="C2979" t="str">
            <v>G.COMPRADO</v>
          </cell>
          <cell r="D2979" t="str">
            <v>O-RING;22,5X4MM;NEOPRENE;70 SHORE A;</v>
          </cell>
          <cell r="E2979">
            <v>5</v>
          </cell>
          <cell r="F2979" t="str">
            <v>UN</v>
          </cell>
          <cell r="G2979">
            <v>0.05</v>
          </cell>
          <cell r="H2979">
            <v>0.01</v>
          </cell>
        </row>
        <row r="2980">
          <cell r="A2980">
            <v>115708389</v>
          </cell>
          <cell r="B2980" t="str">
            <v>ALMOXARIFADO</v>
          </cell>
          <cell r="C2980" t="str">
            <v>G.COMPRADO</v>
          </cell>
          <cell r="D2980" t="str">
            <v>DIAFRAGMA;BORRACHA SINTETICA;P/VALVULA D</v>
          </cell>
          <cell r="E2980">
            <v>4</v>
          </cell>
          <cell r="F2980" t="str">
            <v>UN</v>
          </cell>
          <cell r="G2980">
            <v>92.48</v>
          </cell>
          <cell r="H2980">
            <v>23.12</v>
          </cell>
        </row>
        <row r="2981">
          <cell r="A2981">
            <v>115708451</v>
          </cell>
          <cell r="B2981" t="str">
            <v>ALMOXARIFADO</v>
          </cell>
          <cell r="C2981" t="str">
            <v>G.COMPRADO</v>
          </cell>
          <cell r="D2981" t="str">
            <v>DIAFRAGMA;NITRILICA;P/VALVULA FMC;</v>
          </cell>
          <cell r="E2981">
            <v>3</v>
          </cell>
          <cell r="F2981" t="str">
            <v>UN</v>
          </cell>
          <cell r="G2981">
            <v>0.03</v>
          </cell>
          <cell r="H2981">
            <v>0.01</v>
          </cell>
        </row>
        <row r="2982">
          <cell r="A2982">
            <v>115708737</v>
          </cell>
          <cell r="B2982" t="str">
            <v>ALMOXARIFADO</v>
          </cell>
          <cell r="C2982" t="str">
            <v>G.COMPRADO</v>
          </cell>
          <cell r="D2982" t="str">
            <v>DIAFRAGMA;NITRILICA;P/VALVULA MOJONNIER</v>
          </cell>
          <cell r="E2982">
            <v>3</v>
          </cell>
          <cell r="F2982" t="str">
            <v>UN</v>
          </cell>
          <cell r="G2982">
            <v>0.03</v>
          </cell>
          <cell r="H2982">
            <v>0.01</v>
          </cell>
        </row>
        <row r="2983">
          <cell r="A2983">
            <v>115708800</v>
          </cell>
          <cell r="B2983" t="str">
            <v>ALMOXARIFADO</v>
          </cell>
          <cell r="C2983" t="str">
            <v>G.COMPRADO</v>
          </cell>
          <cell r="D2983" t="str">
            <v>CARTA GRAFICA CIRCULAR;0-140GRC;24HORAS;</v>
          </cell>
          <cell r="E2983">
            <v>500</v>
          </cell>
          <cell r="F2983" t="str">
            <v>UN</v>
          </cell>
          <cell r="G2983">
            <v>5</v>
          </cell>
          <cell r="H2983">
            <v>0.01</v>
          </cell>
        </row>
        <row r="2984">
          <cell r="A2984">
            <v>115708974</v>
          </cell>
          <cell r="B2984" t="str">
            <v>ALMOXARIFADO</v>
          </cell>
          <cell r="C2984" t="str">
            <v>G.COMPRADO</v>
          </cell>
          <cell r="D2984" t="str">
            <v>ENGRENAGEM P/CORRENTE;DUPLA;Z 17;PASSO 3</v>
          </cell>
          <cell r="E2984">
            <v>6</v>
          </cell>
          <cell r="F2984" t="str">
            <v>UN</v>
          </cell>
          <cell r="G2984">
            <v>262.56</v>
          </cell>
          <cell r="H2984">
            <v>43.76</v>
          </cell>
        </row>
        <row r="2985">
          <cell r="A2985">
            <v>115709091</v>
          </cell>
          <cell r="B2985" t="str">
            <v>ALMOXARIFADO</v>
          </cell>
          <cell r="C2985" t="str">
            <v>G.COMPRADO</v>
          </cell>
          <cell r="D2985" t="str">
            <v>TE SANITARIO;AISI304;90 GR;2 1/2POL;CONE</v>
          </cell>
          <cell r="E2985">
            <v>1</v>
          </cell>
          <cell r="F2985" t="str">
            <v>UN</v>
          </cell>
          <cell r="G2985">
            <v>0.01</v>
          </cell>
          <cell r="H2985">
            <v>0.01</v>
          </cell>
        </row>
        <row r="2986">
          <cell r="A2986">
            <v>115709261</v>
          </cell>
          <cell r="B2986" t="str">
            <v>ALMOXARIFADO</v>
          </cell>
          <cell r="C2986" t="str">
            <v>G.COMPRADO</v>
          </cell>
          <cell r="D2986" t="str">
            <v>O-RING;50,47X2,62MM;;70 SHORE A;</v>
          </cell>
          <cell r="E2986">
            <v>2</v>
          </cell>
          <cell r="F2986" t="str">
            <v>UN</v>
          </cell>
          <cell r="G2986">
            <v>0.04</v>
          </cell>
          <cell r="H2986">
            <v>0.02</v>
          </cell>
        </row>
        <row r="2987">
          <cell r="A2987">
            <v>115709288</v>
          </cell>
          <cell r="B2987" t="str">
            <v>ALMOXARIFADO</v>
          </cell>
          <cell r="C2987" t="str">
            <v>G.COMPRADO</v>
          </cell>
          <cell r="D2987" t="str">
            <v>ENGRENAGEM P/CORRENTE;SIMPLES;Z 32;PASSO</v>
          </cell>
          <cell r="E2987">
            <v>3</v>
          </cell>
          <cell r="F2987" t="str">
            <v>UN</v>
          </cell>
          <cell r="G2987">
            <v>92.4</v>
          </cell>
          <cell r="H2987">
            <v>30.8</v>
          </cell>
        </row>
        <row r="2988">
          <cell r="A2988">
            <v>115709474</v>
          </cell>
          <cell r="B2988" t="str">
            <v>ALMOXARIFADO</v>
          </cell>
          <cell r="C2988" t="str">
            <v>G.COMPRADO</v>
          </cell>
          <cell r="D2988" t="str">
            <v>O-RING;40X2MM;EPDM;70 SHORE A;</v>
          </cell>
          <cell r="E2988">
            <v>1</v>
          </cell>
          <cell r="F2988" t="str">
            <v>UN</v>
          </cell>
          <cell r="G2988">
            <v>0.01</v>
          </cell>
          <cell r="H2988">
            <v>0.01</v>
          </cell>
        </row>
        <row r="2989">
          <cell r="A2989">
            <v>115709504</v>
          </cell>
          <cell r="B2989" t="str">
            <v>ALMOXARIFADO</v>
          </cell>
          <cell r="C2989" t="str">
            <v>G.COMPRADO</v>
          </cell>
          <cell r="D2989" t="str">
            <v>LIXA;METAL;DISCO 180X22MM;GRAO 180;COSTA</v>
          </cell>
          <cell r="E2989">
            <v>12</v>
          </cell>
          <cell r="F2989" t="str">
            <v>UN</v>
          </cell>
          <cell r="G2989">
            <v>15.12</v>
          </cell>
          <cell r="H2989">
            <v>1.26</v>
          </cell>
        </row>
        <row r="2990">
          <cell r="A2990">
            <v>115709580</v>
          </cell>
          <cell r="B2990" t="str">
            <v>ALMOXARIFADO</v>
          </cell>
          <cell r="C2990" t="str">
            <v>G.COMPRADO</v>
          </cell>
          <cell r="D2990" t="str">
            <v>SENSOR PROXIMIDADE INDUTIVO;;;;</v>
          </cell>
          <cell r="E2990">
            <v>3</v>
          </cell>
          <cell r="F2990" t="str">
            <v>UN</v>
          </cell>
          <cell r="G2990">
            <v>168.24</v>
          </cell>
          <cell r="H2990">
            <v>56.080000000000005</v>
          </cell>
        </row>
        <row r="2991">
          <cell r="A2991">
            <v>115709601</v>
          </cell>
          <cell r="B2991" t="str">
            <v>ALMOXARIFADO</v>
          </cell>
          <cell r="C2991" t="str">
            <v>G.COMPRADO</v>
          </cell>
          <cell r="D2991" t="str">
            <v>MODULO ELETRONICO;TEMPORIZADOR CICLICO;;</v>
          </cell>
          <cell r="E2991">
            <v>2</v>
          </cell>
          <cell r="F2991" t="str">
            <v>UN</v>
          </cell>
          <cell r="G2991">
            <v>175.19</v>
          </cell>
          <cell r="H2991">
            <v>87.594999999999999</v>
          </cell>
        </row>
        <row r="2992">
          <cell r="A2992">
            <v>115709741</v>
          </cell>
          <cell r="B2992" t="str">
            <v>ALMOXARIFADO</v>
          </cell>
          <cell r="C2992" t="str">
            <v>G.COMPRADO</v>
          </cell>
          <cell r="D2992" t="str">
            <v>JUNTA CIRCULAR;174X186X6MM;EPDM;70 SHORE</v>
          </cell>
          <cell r="E2992">
            <v>9</v>
          </cell>
          <cell r="F2992" t="str">
            <v>UN</v>
          </cell>
          <cell r="G2992">
            <v>0.09</v>
          </cell>
          <cell r="H2992">
            <v>0.01</v>
          </cell>
        </row>
        <row r="2993">
          <cell r="A2993">
            <v>115709750</v>
          </cell>
          <cell r="B2993" t="str">
            <v>ALMOXARIFADO</v>
          </cell>
          <cell r="C2993" t="str">
            <v>G.COMPRADO</v>
          </cell>
          <cell r="D2993" t="str">
            <v>MODULO ELETRONICO;TEMPORIZADOR EGBN 2T 1</v>
          </cell>
          <cell r="E2993">
            <v>1</v>
          </cell>
          <cell r="F2993" t="str">
            <v>UN</v>
          </cell>
          <cell r="G2993">
            <v>732.15</v>
          </cell>
          <cell r="H2993">
            <v>732.15</v>
          </cell>
        </row>
        <row r="2994">
          <cell r="A2994">
            <v>115710006</v>
          </cell>
          <cell r="B2994" t="str">
            <v>ALMOXARIFADO</v>
          </cell>
          <cell r="C2994" t="str">
            <v>G.COMPRADO</v>
          </cell>
          <cell r="D2994" t="str">
            <v>JUNTA;600X620X10MM;EPDM;70 SHORE A;</v>
          </cell>
          <cell r="E2994">
            <v>3</v>
          </cell>
          <cell r="F2994" t="str">
            <v>UN</v>
          </cell>
          <cell r="G2994">
            <v>165.24</v>
          </cell>
          <cell r="H2994">
            <v>55.080000000000005</v>
          </cell>
        </row>
        <row r="2995">
          <cell r="A2995">
            <v>115710057</v>
          </cell>
          <cell r="B2995" t="str">
            <v>ALMOXARIFADO</v>
          </cell>
          <cell r="C2995" t="str">
            <v>G.COMPRADO</v>
          </cell>
          <cell r="D2995" t="str">
            <v>JUNTA;410X420X5MM;NITRILICA;70 SHORE A;</v>
          </cell>
          <cell r="E2995">
            <v>4</v>
          </cell>
          <cell r="F2995" t="str">
            <v>UN</v>
          </cell>
          <cell r="G2995">
            <v>343.48</v>
          </cell>
          <cell r="H2995">
            <v>85.87</v>
          </cell>
        </row>
        <row r="2996">
          <cell r="A2996">
            <v>115710081</v>
          </cell>
          <cell r="B2996" t="str">
            <v>ALMOXARIFADO</v>
          </cell>
          <cell r="C2996" t="str">
            <v>G.COMPRADO</v>
          </cell>
          <cell r="D2996" t="str">
            <v>RODA DENTADA P/CORRENTE PLATAF;ACO CARBO</v>
          </cell>
          <cell r="E2996">
            <v>16</v>
          </cell>
          <cell r="F2996" t="str">
            <v>UN</v>
          </cell>
          <cell r="G2996">
            <v>0.16</v>
          </cell>
          <cell r="H2996">
            <v>0.01</v>
          </cell>
        </row>
        <row r="2997">
          <cell r="A2997">
            <v>115710669</v>
          </cell>
          <cell r="B2997" t="str">
            <v>ALMOXARIFADO</v>
          </cell>
          <cell r="C2997" t="str">
            <v>G.COMPRADO</v>
          </cell>
          <cell r="D2997" t="str">
            <v>NIPLE REDUCAO SOLDA SANITARIO;AISI304;4X</v>
          </cell>
          <cell r="E2997">
            <v>2</v>
          </cell>
          <cell r="F2997" t="str">
            <v>UN</v>
          </cell>
          <cell r="G2997">
            <v>0.02</v>
          </cell>
          <cell r="H2997">
            <v>0.01</v>
          </cell>
        </row>
        <row r="2998">
          <cell r="A2998">
            <v>115710685</v>
          </cell>
          <cell r="B2998" t="str">
            <v>ALMOXARIFADO</v>
          </cell>
          <cell r="C2998" t="str">
            <v>G.COMPRADO</v>
          </cell>
          <cell r="D2998" t="str">
            <v>ELEMENTO FILTRANTE;P/ OLEO;</v>
          </cell>
          <cell r="E2998">
            <v>6</v>
          </cell>
          <cell r="F2998" t="str">
            <v>UN</v>
          </cell>
          <cell r="G2998">
            <v>86.4</v>
          </cell>
          <cell r="H2998">
            <v>14.4</v>
          </cell>
        </row>
        <row r="2999">
          <cell r="A2999">
            <v>115710855</v>
          </cell>
          <cell r="B2999" t="str">
            <v>ALMOXARIFADO</v>
          </cell>
          <cell r="C2999" t="str">
            <v>G.COMPRADO</v>
          </cell>
          <cell r="D2999" t="str">
            <v>EMENDA;RETA C/CONTRAPINOS;P/CORRENTE DUP</v>
          </cell>
          <cell r="E2999">
            <v>1</v>
          </cell>
          <cell r="F2999" t="str">
            <v>UN</v>
          </cell>
          <cell r="G2999">
            <v>1.31</v>
          </cell>
          <cell r="H2999">
            <v>1.31</v>
          </cell>
        </row>
        <row r="3000">
          <cell r="A3000">
            <v>115711118</v>
          </cell>
          <cell r="B3000" t="str">
            <v>ALMOXARIFADO</v>
          </cell>
          <cell r="C3000" t="str">
            <v>G.COMPRADO</v>
          </cell>
          <cell r="D3000" t="str">
            <v>BOBINA;24VCC;P/ACOPLAMENTO ELETROMAGNETI</v>
          </cell>
          <cell r="E3000">
            <v>2</v>
          </cell>
          <cell r="F3000" t="str">
            <v>UN</v>
          </cell>
          <cell r="G3000">
            <v>7025.3</v>
          </cell>
          <cell r="H3000">
            <v>3512.65</v>
          </cell>
        </row>
        <row r="3001">
          <cell r="A3001">
            <v>115711584</v>
          </cell>
          <cell r="B3001" t="str">
            <v>ALMOXARIFADO</v>
          </cell>
          <cell r="C3001" t="str">
            <v>G.COMPRADO</v>
          </cell>
          <cell r="D3001" t="str">
            <v>SINALIZADOR;LENTE REDONDA;VERDE;220V;C/</v>
          </cell>
          <cell r="E3001">
            <v>2</v>
          </cell>
          <cell r="F3001" t="str">
            <v>UN</v>
          </cell>
          <cell r="G3001">
            <v>29.92</v>
          </cell>
          <cell r="H3001">
            <v>14.96</v>
          </cell>
        </row>
        <row r="3002">
          <cell r="A3002">
            <v>115711827</v>
          </cell>
          <cell r="B3002" t="str">
            <v>ALMOXARIFADO</v>
          </cell>
          <cell r="C3002" t="str">
            <v>G.COMPRADO</v>
          </cell>
          <cell r="D3002" t="str">
            <v>JUNTA;216X230X6,3MM;EPDM;75 SHORE A;</v>
          </cell>
          <cell r="E3002">
            <v>20</v>
          </cell>
          <cell r="F3002" t="str">
            <v>UN</v>
          </cell>
          <cell r="G3002">
            <v>872.8</v>
          </cell>
          <cell r="H3002">
            <v>43.64</v>
          </cell>
        </row>
        <row r="3003">
          <cell r="A3003">
            <v>115713013</v>
          </cell>
          <cell r="B3003" t="str">
            <v>ALMOXARIFADO</v>
          </cell>
          <cell r="C3003" t="str">
            <v>G.COMPRADO</v>
          </cell>
          <cell r="D3003" t="str">
            <v>GAXETA;SECAO RETANGULAR;7/16X1POL;TEFLON</v>
          </cell>
          <cell r="E3003">
            <v>0.45</v>
          </cell>
          <cell r="F3003" t="str">
            <v>KG</v>
          </cell>
          <cell r="G3003">
            <v>88.21</v>
          </cell>
          <cell r="H3003">
            <v>196.02222222222221</v>
          </cell>
        </row>
        <row r="3004">
          <cell r="A3004">
            <v>115713315</v>
          </cell>
          <cell r="B3004" t="str">
            <v>ALMOXARIFADO</v>
          </cell>
          <cell r="C3004" t="str">
            <v>G.COMPRADO</v>
          </cell>
          <cell r="D3004" t="str">
            <v>BICO GRAXEIRO;ANGULAR 90GR;1/8BSP;COMP 6</v>
          </cell>
          <cell r="E3004">
            <v>22</v>
          </cell>
          <cell r="F3004" t="str">
            <v>UN</v>
          </cell>
          <cell r="G3004">
            <v>10.119999999999999</v>
          </cell>
          <cell r="H3004">
            <v>0.45999999999999996</v>
          </cell>
        </row>
        <row r="3005">
          <cell r="A3005">
            <v>115713382</v>
          </cell>
          <cell r="B3005" t="str">
            <v>ALMOXARIFADO</v>
          </cell>
          <cell r="C3005" t="str">
            <v>G.COMPRADO</v>
          </cell>
          <cell r="D3005" t="str">
            <v>BICO GRAXEIRO;ANGULAR 90GR;3/8BSP;COMP 6</v>
          </cell>
          <cell r="E3005">
            <v>42</v>
          </cell>
          <cell r="F3005" t="str">
            <v>UN</v>
          </cell>
          <cell r="G3005">
            <v>28.31</v>
          </cell>
          <cell r="H3005">
            <v>0.67404761904761901</v>
          </cell>
        </row>
        <row r="3006">
          <cell r="A3006">
            <v>115713447</v>
          </cell>
          <cell r="B3006" t="str">
            <v>ALMOXARIFADO</v>
          </cell>
          <cell r="C3006" t="str">
            <v>G.COMPRADO</v>
          </cell>
          <cell r="D3006" t="str">
            <v>ACOPLADOR A RELE;2NA;24VCC;</v>
          </cell>
          <cell r="E3006">
            <v>1</v>
          </cell>
          <cell r="F3006" t="str">
            <v>UN</v>
          </cell>
          <cell r="G3006">
            <v>65.2</v>
          </cell>
          <cell r="H3006">
            <v>65.2</v>
          </cell>
        </row>
        <row r="3007">
          <cell r="A3007">
            <v>115713528</v>
          </cell>
          <cell r="B3007" t="str">
            <v>ALMOXARIFADO</v>
          </cell>
          <cell r="C3007" t="str">
            <v>G.COMPRADO</v>
          </cell>
          <cell r="D3007" t="str">
            <v>ACOPLADOR A RELE;2NA;220VCC/CA;</v>
          </cell>
          <cell r="E3007">
            <v>1</v>
          </cell>
          <cell r="F3007" t="str">
            <v>UN</v>
          </cell>
          <cell r="G3007">
            <v>51.96</v>
          </cell>
          <cell r="H3007">
            <v>51.96</v>
          </cell>
        </row>
        <row r="3008">
          <cell r="A3008">
            <v>115713561</v>
          </cell>
          <cell r="B3008" t="str">
            <v>ALMOXARIFADO</v>
          </cell>
          <cell r="C3008" t="str">
            <v>G.COMPRADO</v>
          </cell>
          <cell r="D3008" t="str">
            <v>JUNTA;390X290X4MM;EPDM;70 SHORE A;</v>
          </cell>
          <cell r="E3008">
            <v>18</v>
          </cell>
          <cell r="F3008" t="str">
            <v>UN</v>
          </cell>
          <cell r="G3008">
            <v>1123.3800000000001</v>
          </cell>
          <cell r="H3008">
            <v>62.410000000000004</v>
          </cell>
        </row>
        <row r="3009">
          <cell r="A3009">
            <v>115713579</v>
          </cell>
          <cell r="B3009" t="str">
            <v>ALMOXARIFADO</v>
          </cell>
          <cell r="C3009" t="str">
            <v>G.COMPRADO</v>
          </cell>
          <cell r="D3009" t="str">
            <v>BICO GRAXEIRO;ANGULAR 90GR;7/16BSP;COMP</v>
          </cell>
          <cell r="E3009">
            <v>9</v>
          </cell>
          <cell r="F3009" t="str">
            <v>UN</v>
          </cell>
          <cell r="G3009">
            <v>2.88</v>
          </cell>
          <cell r="H3009">
            <v>0.32</v>
          </cell>
        </row>
        <row r="3010">
          <cell r="A3010">
            <v>115713633</v>
          </cell>
          <cell r="B3010" t="str">
            <v>ALMOXARIFADO</v>
          </cell>
          <cell r="C3010" t="str">
            <v>G.COMPRADO</v>
          </cell>
          <cell r="D3010" t="str">
            <v>BICO GRAXEIRO;ANGULAR 90GR;5/16BSP;COMP</v>
          </cell>
          <cell r="E3010">
            <v>13</v>
          </cell>
          <cell r="F3010" t="str">
            <v>UN</v>
          </cell>
          <cell r="G3010">
            <v>5.07</v>
          </cell>
          <cell r="H3010">
            <v>0.39</v>
          </cell>
        </row>
        <row r="3011">
          <cell r="A3011">
            <v>115713684</v>
          </cell>
          <cell r="B3011" t="str">
            <v>ALMOXARIFADO</v>
          </cell>
          <cell r="C3011" t="str">
            <v>G.COMPRADO</v>
          </cell>
          <cell r="D3011" t="str">
            <v>BICO GRAXEIRO;ANGULAR 90GR;1/4BSP;COMP 6</v>
          </cell>
          <cell r="E3011">
            <v>19</v>
          </cell>
          <cell r="F3011" t="str">
            <v>UN</v>
          </cell>
          <cell r="G3011">
            <v>13.77</v>
          </cell>
          <cell r="H3011">
            <v>0.72473684210526312</v>
          </cell>
        </row>
        <row r="3012">
          <cell r="A3012">
            <v>115713731</v>
          </cell>
          <cell r="B3012" t="str">
            <v>ALMOXARIFADO</v>
          </cell>
          <cell r="C3012" t="str">
            <v>G.COMPRADO</v>
          </cell>
          <cell r="D3012" t="str">
            <v>JUNTA;130X154X2MM;EPDM;70 SHORE A;</v>
          </cell>
          <cell r="E3012">
            <v>8</v>
          </cell>
          <cell r="F3012" t="str">
            <v>UN</v>
          </cell>
          <cell r="G3012">
            <v>105.04</v>
          </cell>
          <cell r="H3012">
            <v>13.13</v>
          </cell>
        </row>
        <row r="3013">
          <cell r="A3013">
            <v>115713790</v>
          </cell>
          <cell r="B3013" t="str">
            <v>ALMOXARIFADO</v>
          </cell>
          <cell r="C3013" t="str">
            <v>G.COMPRADO</v>
          </cell>
          <cell r="D3013" t="str">
            <v>ASSENTO VEDACAO;EPDM ATOXICA;P/VALVULA B</v>
          </cell>
          <cell r="E3013">
            <v>1</v>
          </cell>
          <cell r="F3013" t="str">
            <v>UN</v>
          </cell>
          <cell r="G3013">
            <v>174.53</v>
          </cell>
          <cell r="H3013">
            <v>174.53</v>
          </cell>
        </row>
        <row r="3014">
          <cell r="A3014">
            <v>115713919</v>
          </cell>
          <cell r="B3014" t="str">
            <v>ALMOXARIFADO</v>
          </cell>
          <cell r="C3014" t="str">
            <v>G.COMPRADO</v>
          </cell>
          <cell r="D3014" t="str">
            <v>BICO GRAXEIRO;RETO;1/4BSP;COMP 6MM;SAE10</v>
          </cell>
          <cell r="E3014">
            <v>21</v>
          </cell>
          <cell r="F3014" t="str">
            <v>UN</v>
          </cell>
          <cell r="G3014">
            <v>6.93</v>
          </cell>
          <cell r="H3014">
            <v>0.32999999999999996</v>
          </cell>
        </row>
        <row r="3015">
          <cell r="A3015">
            <v>115714001</v>
          </cell>
          <cell r="B3015" t="str">
            <v>ALMOXARIFADO</v>
          </cell>
          <cell r="C3015" t="str">
            <v>G.COMPRADO</v>
          </cell>
          <cell r="D3015" t="str">
            <v>BASE;ALTA COM TAMPA MARCA PBP 10A;</v>
          </cell>
          <cell r="E3015">
            <v>6</v>
          </cell>
          <cell r="F3015" t="str">
            <v>UN</v>
          </cell>
          <cell r="G3015">
            <v>302.82</v>
          </cell>
          <cell r="H3015">
            <v>50.47</v>
          </cell>
        </row>
        <row r="3016">
          <cell r="A3016">
            <v>115714010</v>
          </cell>
          <cell r="B3016" t="str">
            <v>ALMOXARIFADO</v>
          </cell>
          <cell r="C3016" t="str">
            <v>G.COMPRADO</v>
          </cell>
          <cell r="D3016" t="str">
            <v>BICO GRAXEIRO;RETO;1/16BSP;COMP 6MM;SAE1</v>
          </cell>
          <cell r="E3016">
            <v>55</v>
          </cell>
          <cell r="F3016" t="str">
            <v>UN</v>
          </cell>
          <cell r="G3016">
            <v>27</v>
          </cell>
          <cell r="H3016">
            <v>0.49090909090909091</v>
          </cell>
        </row>
        <row r="3017">
          <cell r="A3017">
            <v>115714052</v>
          </cell>
          <cell r="B3017" t="str">
            <v>ALMOXARIFADO</v>
          </cell>
          <cell r="C3017" t="str">
            <v>G.COMPRADO</v>
          </cell>
          <cell r="D3017" t="str">
            <v>BASE;ALTA COM TAMPA MARCA PBP 24A;</v>
          </cell>
          <cell r="E3017">
            <v>2</v>
          </cell>
          <cell r="F3017" t="str">
            <v>UN</v>
          </cell>
          <cell r="G3017">
            <v>123.26</v>
          </cell>
          <cell r="H3017">
            <v>61.63</v>
          </cell>
        </row>
        <row r="3018">
          <cell r="A3018">
            <v>115714141</v>
          </cell>
          <cell r="B3018" t="str">
            <v>ALMOXARIFADO</v>
          </cell>
          <cell r="C3018" t="str">
            <v>G.COMPRADO</v>
          </cell>
          <cell r="D3018" t="str">
            <v>BICO GRAXEIRO;ANGULAR 45GR;M6X0,75;COMP</v>
          </cell>
          <cell r="E3018">
            <v>30</v>
          </cell>
          <cell r="F3018" t="str">
            <v>UN</v>
          </cell>
          <cell r="G3018">
            <v>12.3</v>
          </cell>
          <cell r="H3018">
            <v>0.41000000000000003</v>
          </cell>
        </row>
        <row r="3019">
          <cell r="A3019">
            <v>115714192</v>
          </cell>
          <cell r="B3019" t="str">
            <v>ALMOXARIFADO</v>
          </cell>
          <cell r="C3019" t="str">
            <v>G.COMPRADO</v>
          </cell>
          <cell r="D3019" t="str">
            <v>BICO GRAXEIRO;RETO;M6X0,75;COMP 6MM;SAE1</v>
          </cell>
          <cell r="E3019">
            <v>15</v>
          </cell>
          <cell r="F3019" t="str">
            <v>UN</v>
          </cell>
          <cell r="G3019">
            <v>6.75</v>
          </cell>
          <cell r="H3019">
            <v>0.45</v>
          </cell>
        </row>
        <row r="3020">
          <cell r="A3020">
            <v>115714613</v>
          </cell>
          <cell r="B3020" t="str">
            <v>ALMOXARIFADO</v>
          </cell>
          <cell r="C3020" t="str">
            <v>G.COMPRADO</v>
          </cell>
          <cell r="D3020" t="str">
            <v>TRANSFORMADOR COMANDO;TRIFASICO;500VA;PR</v>
          </cell>
          <cell r="E3020">
            <v>1</v>
          </cell>
          <cell r="F3020" t="str">
            <v>UN</v>
          </cell>
          <cell r="G3020">
            <v>182.35</v>
          </cell>
          <cell r="H3020">
            <v>182.35</v>
          </cell>
        </row>
        <row r="3021">
          <cell r="A3021">
            <v>115714672</v>
          </cell>
          <cell r="B3021" t="str">
            <v>ALMOXARIFADO</v>
          </cell>
          <cell r="C3021" t="str">
            <v>G.COMPRADO</v>
          </cell>
          <cell r="D3021" t="str">
            <v>TRANSFORMADOR COMANDO;;100VA;PRIM 220V;S</v>
          </cell>
          <cell r="E3021">
            <v>7</v>
          </cell>
          <cell r="F3021" t="str">
            <v>UN</v>
          </cell>
          <cell r="G3021">
            <v>331.73</v>
          </cell>
          <cell r="H3021">
            <v>47.39</v>
          </cell>
        </row>
        <row r="3022">
          <cell r="A3022">
            <v>115714818</v>
          </cell>
          <cell r="B3022" t="str">
            <v>ALMOXARIFADO</v>
          </cell>
          <cell r="C3022" t="str">
            <v>G.COMPRADO</v>
          </cell>
          <cell r="D3022" t="str">
            <v>UNIAO FERRO MALEAVEL;GALVANIZADO;3/8BSP;</v>
          </cell>
          <cell r="E3022">
            <v>2</v>
          </cell>
          <cell r="F3022" t="str">
            <v>UN</v>
          </cell>
          <cell r="G3022">
            <v>0.72</v>
          </cell>
          <cell r="H3022">
            <v>0.36</v>
          </cell>
        </row>
        <row r="3023">
          <cell r="A3023">
            <v>115714842</v>
          </cell>
          <cell r="B3023" t="str">
            <v>ALMOXARIFADO</v>
          </cell>
          <cell r="C3023" t="str">
            <v>G.COMPRADO</v>
          </cell>
          <cell r="D3023" t="str">
            <v>UNIAO FERRO MALEAVEL;GALVANIZADO;5BSP;AS</v>
          </cell>
          <cell r="E3023">
            <v>1</v>
          </cell>
          <cell r="F3023" t="str">
            <v>UN</v>
          </cell>
          <cell r="G3023">
            <v>0.01</v>
          </cell>
          <cell r="H3023">
            <v>0.01</v>
          </cell>
        </row>
        <row r="3024">
          <cell r="A3024">
            <v>115714931</v>
          </cell>
          <cell r="B3024" t="str">
            <v>ALMOXARIFADO</v>
          </cell>
          <cell r="C3024" t="str">
            <v>G.COMPRADO</v>
          </cell>
          <cell r="D3024" t="str">
            <v>DISJUNTOR;;;;;;</v>
          </cell>
          <cell r="E3024">
            <v>1</v>
          </cell>
          <cell r="F3024" t="str">
            <v>UN</v>
          </cell>
          <cell r="G3024">
            <v>282.39999999999998</v>
          </cell>
          <cell r="H3024">
            <v>282.39999999999998</v>
          </cell>
        </row>
        <row r="3025">
          <cell r="A3025">
            <v>115715202</v>
          </cell>
          <cell r="B3025" t="str">
            <v>ALMOXARIFADO</v>
          </cell>
          <cell r="C3025" t="str">
            <v>G.COMPRADO</v>
          </cell>
          <cell r="D3025" t="str">
            <v>CAPA ROLAMENTO ROLOS CONICOS;;</v>
          </cell>
          <cell r="E3025">
            <v>2</v>
          </cell>
          <cell r="F3025" t="str">
            <v>UN</v>
          </cell>
          <cell r="G3025">
            <v>24.88</v>
          </cell>
          <cell r="H3025">
            <v>12.44</v>
          </cell>
        </row>
        <row r="3026">
          <cell r="A3026">
            <v>115715512</v>
          </cell>
          <cell r="B3026" t="str">
            <v>ALMOXARIFADO</v>
          </cell>
          <cell r="C3026" t="str">
            <v>G.COMPRADO</v>
          </cell>
          <cell r="D3026" t="str">
            <v>LIMITADOR CURTO-CIRCUITO;1NA1NF;40 A;P/</v>
          </cell>
          <cell r="E3026">
            <v>1</v>
          </cell>
          <cell r="F3026" t="str">
            <v>UN</v>
          </cell>
          <cell r="G3026">
            <v>194.9</v>
          </cell>
          <cell r="H3026">
            <v>194.9</v>
          </cell>
        </row>
        <row r="3027">
          <cell r="A3027">
            <v>115716136</v>
          </cell>
          <cell r="B3027" t="str">
            <v>ALMOXARIFADO</v>
          </cell>
          <cell r="C3027" t="str">
            <v>G.COMPRADO</v>
          </cell>
          <cell r="D3027" t="str">
            <v>VALVULA GLOBO;CORPO ASTM A-105 GRII;3/4N</v>
          </cell>
          <cell r="E3027">
            <v>4</v>
          </cell>
          <cell r="F3027" t="str">
            <v>UN</v>
          </cell>
          <cell r="G3027">
            <v>683.43</v>
          </cell>
          <cell r="H3027">
            <v>170.85749999999999</v>
          </cell>
        </row>
        <row r="3028">
          <cell r="A3028">
            <v>115716195</v>
          </cell>
          <cell r="B3028" t="str">
            <v>ALMOXARIFADO</v>
          </cell>
          <cell r="C3028" t="str">
            <v>G.COMPRADO</v>
          </cell>
          <cell r="D3028" t="str">
            <v>VALVULA GAVETA;CORPO BRONZE;1 1/4BSP;150</v>
          </cell>
          <cell r="E3028">
            <v>2</v>
          </cell>
          <cell r="F3028" t="str">
            <v>UN</v>
          </cell>
          <cell r="G3028">
            <v>0.02</v>
          </cell>
          <cell r="H3028">
            <v>0.01</v>
          </cell>
        </row>
        <row r="3029">
          <cell r="A3029">
            <v>115716250</v>
          </cell>
          <cell r="B3029" t="str">
            <v>ALMOXARIFADO</v>
          </cell>
          <cell r="C3029" t="str">
            <v>G.COMPRADO</v>
          </cell>
          <cell r="D3029" t="str">
            <v>VALVULA BORBOLETA;CORPO FERRO FUNDIDO;LU</v>
          </cell>
          <cell r="E3029">
            <v>1</v>
          </cell>
          <cell r="F3029" t="str">
            <v>UN</v>
          </cell>
          <cell r="G3029">
            <v>850.43</v>
          </cell>
          <cell r="H3029">
            <v>850.43</v>
          </cell>
        </row>
        <row r="3030">
          <cell r="A3030">
            <v>115716314</v>
          </cell>
          <cell r="B3030" t="str">
            <v>ALMOXARIFADO</v>
          </cell>
          <cell r="C3030" t="str">
            <v>G.COMPRADO</v>
          </cell>
          <cell r="D3030" t="str">
            <v>CABECOTE BOTAO COMANDO;REDONDO FACEADO;V</v>
          </cell>
          <cell r="E3030">
            <v>1</v>
          </cell>
          <cell r="F3030" t="str">
            <v>UN</v>
          </cell>
          <cell r="G3030">
            <v>11.61</v>
          </cell>
          <cell r="H3030">
            <v>11.61</v>
          </cell>
        </row>
        <row r="3031">
          <cell r="A3031">
            <v>115716322</v>
          </cell>
          <cell r="B3031" t="str">
            <v>ALMOXARIFADO</v>
          </cell>
          <cell r="C3031" t="str">
            <v>G.COMPRADO</v>
          </cell>
          <cell r="D3031" t="str">
            <v>VALVULA BORBOLETA;;RJT 1 1/2POL;;;</v>
          </cell>
          <cell r="E3031">
            <v>2</v>
          </cell>
          <cell r="F3031" t="str">
            <v>UN</v>
          </cell>
          <cell r="G3031">
            <v>283.14</v>
          </cell>
          <cell r="H3031">
            <v>141.57</v>
          </cell>
        </row>
        <row r="3032">
          <cell r="A3032">
            <v>115716578</v>
          </cell>
          <cell r="B3032" t="str">
            <v>ALMOXARIFADO</v>
          </cell>
          <cell r="C3032" t="str">
            <v>G.COMPRADO</v>
          </cell>
          <cell r="D3032" t="str">
            <v>BUCHA TEFLON;DIAM INT 5POL;DIAM EXT 6POL</v>
          </cell>
          <cell r="E3032">
            <v>4</v>
          </cell>
          <cell r="F3032" t="str">
            <v>UN</v>
          </cell>
          <cell r="G3032">
            <v>0.04</v>
          </cell>
          <cell r="H3032">
            <v>0.01</v>
          </cell>
        </row>
        <row r="3033">
          <cell r="A3033">
            <v>115716667</v>
          </cell>
          <cell r="B3033" t="str">
            <v>ALMOXARIFADO</v>
          </cell>
          <cell r="C3033" t="str">
            <v>G.COMPRADO</v>
          </cell>
          <cell r="D3033" t="str">
            <v>MANGUEIRA HIDRAULICA;1/2 POL;;TUBO INT B</v>
          </cell>
          <cell r="E3033">
            <v>21.5</v>
          </cell>
          <cell r="F3033" t="str">
            <v>M</v>
          </cell>
          <cell r="G3033">
            <v>0.22</v>
          </cell>
          <cell r="H3033">
            <v>1.0232558139534885E-2</v>
          </cell>
        </row>
        <row r="3034">
          <cell r="A3034">
            <v>115717051</v>
          </cell>
          <cell r="B3034" t="str">
            <v>ALMOXARIFADO</v>
          </cell>
          <cell r="C3034" t="str">
            <v>G.COMPRADO</v>
          </cell>
          <cell r="D3034" t="str">
            <v>CARTA GRAFICA CIRCULAR;0-100GRC;24HORAS;</v>
          </cell>
          <cell r="E3034">
            <v>13</v>
          </cell>
          <cell r="F3034" t="str">
            <v>UN</v>
          </cell>
          <cell r="G3034">
            <v>0.13</v>
          </cell>
          <cell r="H3034">
            <v>0.01</v>
          </cell>
        </row>
        <row r="3035">
          <cell r="A3035">
            <v>115717116</v>
          </cell>
          <cell r="B3035" t="str">
            <v>ALMOXARIFADO</v>
          </cell>
          <cell r="C3035" t="str">
            <v>G.COMPRADO</v>
          </cell>
          <cell r="D3035" t="str">
            <v>CARTA GRAFICA CIRCULAR;0-100GRC;12HORAS;</v>
          </cell>
          <cell r="E3035">
            <v>6</v>
          </cell>
          <cell r="F3035" t="str">
            <v>UN</v>
          </cell>
          <cell r="G3035">
            <v>0.3</v>
          </cell>
          <cell r="H3035">
            <v>4.9999999999999996E-2</v>
          </cell>
        </row>
        <row r="3036">
          <cell r="A3036">
            <v>115717230</v>
          </cell>
          <cell r="B3036" t="str">
            <v>ALMOXARIFADO</v>
          </cell>
          <cell r="C3036" t="str">
            <v>G.COMPRADO</v>
          </cell>
          <cell r="D3036" t="str">
            <v>VALVULA DIAFRAGMA;;CORPO FERRO FUNDIDO;;</v>
          </cell>
          <cell r="E3036">
            <v>1</v>
          </cell>
          <cell r="F3036" t="str">
            <v>UN</v>
          </cell>
          <cell r="G3036">
            <v>2764.11</v>
          </cell>
          <cell r="H3036">
            <v>2764.11</v>
          </cell>
        </row>
        <row r="3037">
          <cell r="A3037">
            <v>115717272</v>
          </cell>
          <cell r="B3037" t="str">
            <v>ALMOXARIFADO</v>
          </cell>
          <cell r="C3037" t="str">
            <v>G.COMPRADO</v>
          </cell>
          <cell r="D3037" t="str">
            <v>CARTA GRAFICA CIRCULAR;-10-40GRC;24HORAS</v>
          </cell>
          <cell r="E3037">
            <v>2</v>
          </cell>
          <cell r="F3037" t="str">
            <v>UN</v>
          </cell>
          <cell r="G3037">
            <v>96</v>
          </cell>
          <cell r="H3037">
            <v>48</v>
          </cell>
        </row>
        <row r="3038">
          <cell r="A3038">
            <v>115717485</v>
          </cell>
          <cell r="B3038" t="str">
            <v>ALMOXARIFADO</v>
          </cell>
          <cell r="C3038" t="str">
            <v>G.COMPRADO</v>
          </cell>
          <cell r="D3038" t="str">
            <v>VALVULA GAVETA;CORPO FERRO FUNDIDO;FLANG</v>
          </cell>
          <cell r="E3038">
            <v>1</v>
          </cell>
          <cell r="F3038" t="str">
            <v>UN</v>
          </cell>
          <cell r="G3038">
            <v>0.01</v>
          </cell>
          <cell r="H3038">
            <v>0.01</v>
          </cell>
        </row>
        <row r="3039">
          <cell r="A3039">
            <v>115717647</v>
          </cell>
          <cell r="B3039" t="str">
            <v>ALMOXARIFADO</v>
          </cell>
          <cell r="C3039" t="str">
            <v>G.COMPRADO</v>
          </cell>
          <cell r="D3039" t="str">
            <v>CHAPA ACRILICO;LEITOSO;;ESP 4,76 MM;</v>
          </cell>
          <cell r="E3039">
            <v>6</v>
          </cell>
          <cell r="F3039" t="str">
            <v>UN</v>
          </cell>
          <cell r="G3039">
            <v>264.12</v>
          </cell>
          <cell r="H3039">
            <v>44.02</v>
          </cell>
        </row>
        <row r="3040">
          <cell r="A3040">
            <v>115717701</v>
          </cell>
          <cell r="B3040" t="str">
            <v>ALMOXARIFADO</v>
          </cell>
          <cell r="C3040" t="str">
            <v>G.COMPRADO</v>
          </cell>
          <cell r="D3040" t="str">
            <v>CHAPA CELERON;;ESP 38,1 MM;</v>
          </cell>
          <cell r="E3040">
            <v>10.7</v>
          </cell>
          <cell r="F3040" t="str">
            <v>UN</v>
          </cell>
          <cell r="G3040">
            <v>176.55</v>
          </cell>
          <cell r="H3040">
            <v>16.500000000000004</v>
          </cell>
        </row>
        <row r="3041">
          <cell r="A3041">
            <v>115717841</v>
          </cell>
          <cell r="B3041" t="str">
            <v>ALMOXARIFADO</v>
          </cell>
          <cell r="C3041" t="str">
            <v>G.COMPRADO</v>
          </cell>
          <cell r="D3041" t="str">
            <v>VALVULA RETENCAO;;;CORPO AISI304;DIN 2PO</v>
          </cell>
          <cell r="E3041">
            <v>2</v>
          </cell>
          <cell r="F3041" t="str">
            <v>UN</v>
          </cell>
          <cell r="G3041">
            <v>494.32</v>
          </cell>
          <cell r="H3041">
            <v>247.16</v>
          </cell>
        </row>
        <row r="3042">
          <cell r="A3042">
            <v>115717876</v>
          </cell>
          <cell r="B3042" t="str">
            <v>ALMOXARIFADO</v>
          </cell>
          <cell r="C3042" t="str">
            <v>G.COMPRADO</v>
          </cell>
          <cell r="D3042" t="str">
            <v>VALVULA RETENCAO;;;CORPO AISI304;DIN 2 1</v>
          </cell>
          <cell r="E3042">
            <v>2</v>
          </cell>
          <cell r="F3042" t="str">
            <v>UN</v>
          </cell>
          <cell r="G3042">
            <v>793.68</v>
          </cell>
          <cell r="H3042">
            <v>396.84</v>
          </cell>
        </row>
        <row r="3043">
          <cell r="A3043">
            <v>115717884</v>
          </cell>
          <cell r="B3043" t="str">
            <v>ALMOXARIFADO</v>
          </cell>
          <cell r="C3043" t="str">
            <v>G.COMPRADO</v>
          </cell>
          <cell r="D3043" t="str">
            <v>CALEFATOR P/PAINEL;C/DISSIPACAO NATURAL;</v>
          </cell>
          <cell r="E3043">
            <v>3</v>
          </cell>
          <cell r="F3043" t="str">
            <v>UN</v>
          </cell>
          <cell r="G3043">
            <v>320.94</v>
          </cell>
          <cell r="H3043">
            <v>106.98</v>
          </cell>
        </row>
        <row r="3044">
          <cell r="A3044">
            <v>115717906</v>
          </cell>
          <cell r="B3044" t="str">
            <v>ALMOXARIFADO</v>
          </cell>
          <cell r="C3044" t="str">
            <v>G.COMPRADO</v>
          </cell>
          <cell r="D3044" t="str">
            <v>VALVULA RETENCAO;;;CORPO AISI304;DIN 1PO</v>
          </cell>
          <cell r="E3044">
            <v>1</v>
          </cell>
          <cell r="F3044" t="str">
            <v>UN</v>
          </cell>
          <cell r="G3044">
            <v>154.96</v>
          </cell>
          <cell r="H3044">
            <v>154.96</v>
          </cell>
        </row>
        <row r="3045">
          <cell r="A3045">
            <v>115717922</v>
          </cell>
          <cell r="B3045" t="str">
            <v>ALMOXARIFADO</v>
          </cell>
          <cell r="C3045" t="str">
            <v>G.COMPRADO</v>
          </cell>
          <cell r="D3045" t="str">
            <v>VALVULA RETENCAO;;;CORPO AISI304;DIN 3PO</v>
          </cell>
          <cell r="E3045">
            <v>2</v>
          </cell>
          <cell r="F3045" t="str">
            <v>UN</v>
          </cell>
          <cell r="G3045">
            <v>753.98</v>
          </cell>
          <cell r="H3045">
            <v>376.99</v>
          </cell>
        </row>
        <row r="3046">
          <cell r="A3046">
            <v>115718015</v>
          </cell>
          <cell r="B3046" t="str">
            <v>ALMOXARIFADO</v>
          </cell>
          <cell r="C3046" t="str">
            <v>G.COMPRADO</v>
          </cell>
          <cell r="D3046" t="str">
            <v>CHAVE;660VCA ACIONAMENTO MANUAL;</v>
          </cell>
          <cell r="E3046">
            <v>1</v>
          </cell>
          <cell r="F3046" t="str">
            <v>UN</v>
          </cell>
          <cell r="G3046">
            <v>21.48</v>
          </cell>
          <cell r="H3046">
            <v>21.48</v>
          </cell>
        </row>
        <row r="3047">
          <cell r="A3047">
            <v>115718163</v>
          </cell>
          <cell r="B3047" t="str">
            <v>ALMOXARIFADO</v>
          </cell>
          <cell r="C3047" t="str">
            <v>G.COMPRADO</v>
          </cell>
          <cell r="D3047" t="str">
            <v>VALVULA RETENCAO;;;CORPO AISI304;DIN 4PO</v>
          </cell>
          <cell r="E3047">
            <v>2</v>
          </cell>
          <cell r="F3047" t="str">
            <v>UN</v>
          </cell>
          <cell r="G3047">
            <v>879.6</v>
          </cell>
          <cell r="H3047">
            <v>439.8</v>
          </cell>
        </row>
        <row r="3048">
          <cell r="A3048">
            <v>115718287</v>
          </cell>
          <cell r="B3048" t="str">
            <v>ALMOXARIFADO</v>
          </cell>
          <cell r="C3048" t="str">
            <v>G.COMPRADO</v>
          </cell>
          <cell r="D3048" t="str">
            <v>RELE FOTOELETRICO;;220V;1000 W;</v>
          </cell>
          <cell r="E3048">
            <v>3</v>
          </cell>
          <cell r="F3048" t="str">
            <v>UN</v>
          </cell>
          <cell r="G3048">
            <v>168.21</v>
          </cell>
          <cell r="H3048">
            <v>56.07</v>
          </cell>
        </row>
        <row r="3049">
          <cell r="A3049">
            <v>115718414</v>
          </cell>
          <cell r="B3049" t="str">
            <v>ALMOXARIFADO</v>
          </cell>
          <cell r="C3049" t="str">
            <v>G.COMPRADO</v>
          </cell>
          <cell r="D3049" t="str">
            <v>ELETRODO;AISI308;DIAM 1,5MM;AWS A5993;;</v>
          </cell>
          <cell r="E3049">
            <v>15</v>
          </cell>
          <cell r="F3049" t="str">
            <v>KG</v>
          </cell>
          <cell r="G3049">
            <v>390.15</v>
          </cell>
          <cell r="H3049">
            <v>26.009999999999998</v>
          </cell>
        </row>
        <row r="3050">
          <cell r="A3050">
            <v>115718457</v>
          </cell>
          <cell r="B3050" t="str">
            <v>ALMOXARIFADO</v>
          </cell>
          <cell r="C3050" t="str">
            <v>G.COMPRADO</v>
          </cell>
          <cell r="D3050" t="str">
            <v>ELETRODO;AISI308;DIAM 2,5MM;AWS A5993;;</v>
          </cell>
          <cell r="E3050">
            <v>2</v>
          </cell>
          <cell r="F3050" t="str">
            <v>KG</v>
          </cell>
          <cell r="G3050">
            <v>53.76</v>
          </cell>
          <cell r="H3050">
            <v>26.88</v>
          </cell>
        </row>
        <row r="3051">
          <cell r="A3051">
            <v>115718554</v>
          </cell>
          <cell r="B3051" t="str">
            <v>ALMOXARIFADO</v>
          </cell>
          <cell r="C3051" t="str">
            <v>G.COMPRADO</v>
          </cell>
          <cell r="D3051" t="str">
            <v>COMUTADOR COMANDO;CHAVE;1 POS 45GR;S/RET</v>
          </cell>
          <cell r="E3051">
            <v>3</v>
          </cell>
          <cell r="F3051" t="str">
            <v>UN</v>
          </cell>
          <cell r="G3051">
            <v>177.45</v>
          </cell>
          <cell r="H3051">
            <v>59.15</v>
          </cell>
        </row>
        <row r="3052">
          <cell r="A3052">
            <v>115718571</v>
          </cell>
          <cell r="B3052" t="str">
            <v>ALMOXARIFADO</v>
          </cell>
          <cell r="C3052" t="str">
            <v>G.COMPRADO</v>
          </cell>
          <cell r="D3052" t="str">
            <v>VISOR SINALIZADOR;REDONDO;22MM;VERDE;</v>
          </cell>
          <cell r="E3052">
            <v>3</v>
          </cell>
          <cell r="F3052" t="str">
            <v>UN</v>
          </cell>
          <cell r="G3052">
            <v>23.52</v>
          </cell>
          <cell r="H3052">
            <v>7.84</v>
          </cell>
        </row>
        <row r="3053">
          <cell r="A3053">
            <v>115718601</v>
          </cell>
          <cell r="B3053" t="str">
            <v>ALMOXARIFADO</v>
          </cell>
          <cell r="C3053" t="str">
            <v>G.COMPRADO</v>
          </cell>
          <cell r="D3053" t="str">
            <v>VISOR SINALIZADOR;REDONDO;22MM;VERMELHO;</v>
          </cell>
          <cell r="E3053">
            <v>3</v>
          </cell>
          <cell r="F3053" t="str">
            <v>UN</v>
          </cell>
          <cell r="G3053">
            <v>28.14</v>
          </cell>
          <cell r="H3053">
            <v>9.3800000000000008</v>
          </cell>
        </row>
        <row r="3054">
          <cell r="A3054">
            <v>115718988</v>
          </cell>
          <cell r="B3054" t="str">
            <v>ALMOXARIFADO</v>
          </cell>
          <cell r="C3054" t="str">
            <v>G.COMPRADO</v>
          </cell>
          <cell r="D3054" t="str">
            <v>ANEL VED CONEXAO SANITARIA TC;DIAM NOM 3</v>
          </cell>
          <cell r="E3054">
            <v>395</v>
          </cell>
          <cell r="F3054" t="str">
            <v>UN</v>
          </cell>
          <cell r="G3054">
            <v>1671.5</v>
          </cell>
          <cell r="H3054">
            <v>4.2316455696202535</v>
          </cell>
        </row>
        <row r="3055">
          <cell r="A3055">
            <v>115719097</v>
          </cell>
          <cell r="B3055" t="str">
            <v>ALMOXARIFADO</v>
          </cell>
          <cell r="C3055" t="str">
            <v>G.COMPRADO</v>
          </cell>
          <cell r="D3055" t="str">
            <v>CORREIA V PERFIL;SPA;12,7X10X2540MM;</v>
          </cell>
          <cell r="E3055">
            <v>10</v>
          </cell>
          <cell r="F3055" t="str">
            <v>UN</v>
          </cell>
          <cell r="G3055">
            <v>319</v>
          </cell>
          <cell r="H3055">
            <v>31.9</v>
          </cell>
        </row>
        <row r="3056">
          <cell r="A3056">
            <v>115719127</v>
          </cell>
          <cell r="B3056" t="str">
            <v>ALMOXARIFADO</v>
          </cell>
          <cell r="C3056" t="str">
            <v>G.COMPRADO</v>
          </cell>
          <cell r="D3056" t="str">
            <v>CORREIA V PERFIL;SPA;12,7X10X3440MM;</v>
          </cell>
          <cell r="E3056">
            <v>10</v>
          </cell>
          <cell r="F3056" t="str">
            <v>UN</v>
          </cell>
          <cell r="G3056">
            <v>431.5</v>
          </cell>
          <cell r="H3056">
            <v>43.15</v>
          </cell>
        </row>
        <row r="3057">
          <cell r="A3057">
            <v>115719135</v>
          </cell>
          <cell r="B3057" t="str">
            <v>ALMOXARIFADO</v>
          </cell>
          <cell r="C3057" t="str">
            <v>G.COMPRADO</v>
          </cell>
          <cell r="D3057" t="str">
            <v>RESISTENCIA;1500W 440V;</v>
          </cell>
          <cell r="E3057">
            <v>3</v>
          </cell>
          <cell r="F3057" t="str">
            <v>UN</v>
          </cell>
          <cell r="G3057">
            <v>406.2</v>
          </cell>
          <cell r="H3057">
            <v>135.4</v>
          </cell>
        </row>
        <row r="3058">
          <cell r="A3058">
            <v>115719909</v>
          </cell>
          <cell r="B3058" t="str">
            <v>ALMOXARIFADO</v>
          </cell>
          <cell r="C3058" t="str">
            <v>G.COMPRADO</v>
          </cell>
          <cell r="D3058" t="str">
            <v>VALVULA;PASSAGEM TIPO Y BRONZE 1BSP;</v>
          </cell>
          <cell r="E3058">
            <v>2</v>
          </cell>
          <cell r="F3058" t="str">
            <v>UN</v>
          </cell>
          <cell r="G3058">
            <v>2069.56</v>
          </cell>
          <cell r="H3058">
            <v>1034.78</v>
          </cell>
        </row>
        <row r="3059">
          <cell r="A3059">
            <v>115719941</v>
          </cell>
          <cell r="B3059" t="str">
            <v>ALMOXARIFADO</v>
          </cell>
          <cell r="C3059" t="str">
            <v>G.COMPRADO</v>
          </cell>
          <cell r="D3059" t="str">
            <v>VALVULA;PASSAGEM TIPO Y BRONZE 1 1/2BSP;</v>
          </cell>
          <cell r="E3059">
            <v>1</v>
          </cell>
          <cell r="F3059" t="str">
            <v>UN</v>
          </cell>
          <cell r="G3059">
            <v>1430.17</v>
          </cell>
          <cell r="H3059">
            <v>1430.17</v>
          </cell>
        </row>
        <row r="3060">
          <cell r="A3060">
            <v>115719968</v>
          </cell>
          <cell r="B3060" t="str">
            <v>ALMOXARIFADO</v>
          </cell>
          <cell r="C3060" t="str">
            <v>G.COMPRADO</v>
          </cell>
          <cell r="D3060" t="str">
            <v>MANGUEIRA HIDRAULICA;3/4 POL;175 LBS/POL</v>
          </cell>
          <cell r="E3060">
            <v>5</v>
          </cell>
          <cell r="F3060" t="str">
            <v>M</v>
          </cell>
          <cell r="G3060">
            <v>149</v>
          </cell>
          <cell r="H3060">
            <v>29.8</v>
          </cell>
        </row>
        <row r="3061">
          <cell r="A3061">
            <v>115721008</v>
          </cell>
          <cell r="B3061" t="str">
            <v>ALMOXARIFADO</v>
          </cell>
          <cell r="C3061" t="str">
            <v>G.COMPRADO</v>
          </cell>
          <cell r="D3061" t="str">
            <v>CONECTOR SENSOR;RETO;FEMEA;M12;4 PINOS;S</v>
          </cell>
          <cell r="E3061">
            <v>5</v>
          </cell>
          <cell r="F3061" t="str">
            <v>UN</v>
          </cell>
          <cell r="G3061">
            <v>186.1</v>
          </cell>
          <cell r="H3061">
            <v>37.22</v>
          </cell>
        </row>
        <row r="3062">
          <cell r="A3062">
            <v>115721059</v>
          </cell>
          <cell r="B3062" t="str">
            <v>ALMOXARIFADO</v>
          </cell>
          <cell r="C3062" t="str">
            <v>G.COMPRADO</v>
          </cell>
          <cell r="D3062" t="str">
            <v>CONECTOR SENSOR;RETO;FEMEA;M12;4PINOS;C/</v>
          </cell>
          <cell r="E3062">
            <v>3</v>
          </cell>
          <cell r="F3062" t="str">
            <v>UN</v>
          </cell>
          <cell r="G3062">
            <v>77.099999999999994</v>
          </cell>
          <cell r="H3062">
            <v>25.7</v>
          </cell>
        </row>
        <row r="3063">
          <cell r="A3063">
            <v>115721121</v>
          </cell>
          <cell r="B3063" t="str">
            <v>ALMOXARIFADO</v>
          </cell>
          <cell r="C3063" t="str">
            <v>G.COMPRADO</v>
          </cell>
          <cell r="D3063" t="str">
            <v>ENGRENAGEM P/CORRENTE;SIMPLES;Z 28;PASSO</v>
          </cell>
          <cell r="E3063">
            <v>2</v>
          </cell>
          <cell r="F3063" t="str">
            <v>UN</v>
          </cell>
          <cell r="G3063">
            <v>75.16</v>
          </cell>
          <cell r="H3063">
            <v>37.58</v>
          </cell>
        </row>
        <row r="3064">
          <cell r="A3064">
            <v>115721130</v>
          </cell>
          <cell r="B3064" t="str">
            <v>ALMOXARIFADO</v>
          </cell>
          <cell r="C3064" t="str">
            <v>G.COMPRADO</v>
          </cell>
          <cell r="D3064" t="str">
            <v>CONECTOR SENSOR;RETO;FEMEA;M12;4 PINOS;C</v>
          </cell>
          <cell r="E3064">
            <v>4</v>
          </cell>
          <cell r="F3064" t="str">
            <v>UN</v>
          </cell>
          <cell r="G3064">
            <v>68</v>
          </cell>
          <cell r="H3064">
            <v>17</v>
          </cell>
        </row>
        <row r="3065">
          <cell r="A3065">
            <v>115721261</v>
          </cell>
          <cell r="B3065" t="str">
            <v>ALMOXARIFADO</v>
          </cell>
          <cell r="C3065" t="str">
            <v>G.COMPRADO</v>
          </cell>
          <cell r="D3065" t="str">
            <v>ENGRENAGEM P/CORRENTE;DUPLA;Z 12;PASSO 1</v>
          </cell>
          <cell r="E3065">
            <v>2</v>
          </cell>
          <cell r="F3065" t="str">
            <v>UN</v>
          </cell>
          <cell r="G3065">
            <v>35.28</v>
          </cell>
          <cell r="H3065">
            <v>17.64</v>
          </cell>
        </row>
        <row r="3066">
          <cell r="A3066">
            <v>115721407</v>
          </cell>
          <cell r="B3066" t="str">
            <v>ALMOXARIFADO</v>
          </cell>
          <cell r="C3066" t="str">
            <v>G.COMPRADO</v>
          </cell>
          <cell r="D3066" t="str">
            <v>ENGRENAGEM P/CORRENTE;DUPLA;Z 16;PASSO 1</v>
          </cell>
          <cell r="E3066">
            <v>4</v>
          </cell>
          <cell r="F3066" t="str">
            <v>UN</v>
          </cell>
          <cell r="G3066">
            <v>90.88</v>
          </cell>
          <cell r="H3066">
            <v>22.72</v>
          </cell>
        </row>
        <row r="3067">
          <cell r="A3067">
            <v>115721415</v>
          </cell>
          <cell r="B3067" t="str">
            <v>ALMOXARIFADO</v>
          </cell>
          <cell r="C3067" t="str">
            <v>G.COMPRADO</v>
          </cell>
          <cell r="D3067" t="str">
            <v>ENGRENAGEM P/CORRENTE;DUPLA;Z 28;PASSO 1</v>
          </cell>
          <cell r="E3067">
            <v>2</v>
          </cell>
          <cell r="F3067" t="str">
            <v>UN</v>
          </cell>
          <cell r="G3067">
            <v>82.2</v>
          </cell>
          <cell r="H3067">
            <v>41.1</v>
          </cell>
        </row>
        <row r="3068">
          <cell r="A3068">
            <v>115721440</v>
          </cell>
          <cell r="B3068" t="str">
            <v>ALMOXARIFADO</v>
          </cell>
          <cell r="C3068" t="str">
            <v>G.COMPRADO</v>
          </cell>
          <cell r="D3068" t="str">
            <v>ENGRENAGEM P/CORRENTE;DUPLA;Z 16;PASSO 3</v>
          </cell>
          <cell r="E3068">
            <v>4</v>
          </cell>
          <cell r="F3068" t="str">
            <v>UN</v>
          </cell>
          <cell r="G3068">
            <v>141.19999999999999</v>
          </cell>
          <cell r="H3068">
            <v>35.299999999999997</v>
          </cell>
        </row>
        <row r="3069">
          <cell r="A3069">
            <v>115721547</v>
          </cell>
          <cell r="B3069" t="str">
            <v>ALMOXARIFADO</v>
          </cell>
          <cell r="C3069" t="str">
            <v>G.COMPRADO</v>
          </cell>
          <cell r="D3069" t="str">
            <v>CONECTOR TERRA;;;;</v>
          </cell>
          <cell r="E3069">
            <v>3</v>
          </cell>
          <cell r="F3069" t="str">
            <v>UN</v>
          </cell>
          <cell r="G3069">
            <v>34.14</v>
          </cell>
          <cell r="H3069">
            <v>11.38</v>
          </cell>
        </row>
        <row r="3070">
          <cell r="A3070">
            <v>115721555</v>
          </cell>
          <cell r="B3070" t="str">
            <v>ALMOXARIFADO</v>
          </cell>
          <cell r="C3070" t="str">
            <v>G.COMPRADO</v>
          </cell>
          <cell r="D3070" t="str">
            <v>ENGRENAGEM P/CORRENTE;DUPLA;Z 20;PASSO 1</v>
          </cell>
          <cell r="E3070">
            <v>4</v>
          </cell>
          <cell r="F3070" t="str">
            <v>UN</v>
          </cell>
          <cell r="G3070">
            <v>117.52</v>
          </cell>
          <cell r="H3070">
            <v>29.38</v>
          </cell>
        </row>
        <row r="3071">
          <cell r="A3071">
            <v>115721580</v>
          </cell>
          <cell r="B3071" t="str">
            <v>ALMOXARIFADO</v>
          </cell>
          <cell r="C3071" t="str">
            <v>G.COMPRADO</v>
          </cell>
          <cell r="D3071" t="str">
            <v>ENGRENAGEM P/CORRENTE;DUPLA;Z 30;PASSO 1</v>
          </cell>
          <cell r="E3071">
            <v>2</v>
          </cell>
          <cell r="F3071" t="str">
            <v>UN</v>
          </cell>
          <cell r="G3071">
            <v>102.78</v>
          </cell>
          <cell r="H3071">
            <v>51.39</v>
          </cell>
        </row>
        <row r="3072">
          <cell r="A3072">
            <v>115721644</v>
          </cell>
          <cell r="B3072" t="str">
            <v>ALMOXARIFADO</v>
          </cell>
          <cell r="C3072" t="str">
            <v>G.COMPRADO</v>
          </cell>
          <cell r="D3072" t="str">
            <v>ENGRENAGEM P/CORRENTE;DUPLA;Z 26;PASSO 3</v>
          </cell>
          <cell r="E3072">
            <v>2</v>
          </cell>
          <cell r="F3072" t="str">
            <v>UN</v>
          </cell>
          <cell r="G3072">
            <v>164</v>
          </cell>
          <cell r="H3072">
            <v>82</v>
          </cell>
        </row>
        <row r="3073">
          <cell r="A3073">
            <v>115721687</v>
          </cell>
          <cell r="B3073" t="str">
            <v>ALMOXARIFADO</v>
          </cell>
          <cell r="C3073" t="str">
            <v>G.COMPRADO</v>
          </cell>
          <cell r="D3073" t="str">
            <v>ENGRENAGEM P/CORRENTE;DUPLA;Z 12;PASSO 3</v>
          </cell>
          <cell r="E3073">
            <v>2</v>
          </cell>
          <cell r="F3073" t="str">
            <v>UN</v>
          </cell>
          <cell r="G3073">
            <v>64.5</v>
          </cell>
          <cell r="H3073">
            <v>32.25</v>
          </cell>
        </row>
        <row r="3074">
          <cell r="A3074">
            <v>115721709</v>
          </cell>
          <cell r="B3074" t="str">
            <v>ALMOXARIFADO</v>
          </cell>
          <cell r="C3074" t="str">
            <v>G.COMPRADO</v>
          </cell>
          <cell r="D3074" t="str">
            <v>MANOMETRO;MANOMETRO PETROQUIMICO;</v>
          </cell>
          <cell r="E3074">
            <v>1</v>
          </cell>
          <cell r="F3074" t="str">
            <v>UN</v>
          </cell>
          <cell r="G3074">
            <v>138.6</v>
          </cell>
          <cell r="H3074">
            <v>138.6</v>
          </cell>
        </row>
        <row r="3075">
          <cell r="A3075">
            <v>115721717</v>
          </cell>
          <cell r="B3075" t="str">
            <v>ALMOXARIFADO</v>
          </cell>
          <cell r="C3075" t="str">
            <v>G.COMPRADO</v>
          </cell>
          <cell r="D3075" t="str">
            <v>ENGRENAGEM P/CORRENTE;SIMPLES;Z 32;PASSO</v>
          </cell>
          <cell r="E3075">
            <v>4</v>
          </cell>
          <cell r="F3075" t="str">
            <v>UN</v>
          </cell>
          <cell r="G3075">
            <v>172.24</v>
          </cell>
          <cell r="H3075">
            <v>43.06</v>
          </cell>
        </row>
        <row r="3076">
          <cell r="A3076">
            <v>115721784</v>
          </cell>
          <cell r="B3076" t="str">
            <v>ALMOXARIFADO</v>
          </cell>
          <cell r="C3076" t="str">
            <v>G.COMPRADO</v>
          </cell>
          <cell r="D3076" t="str">
            <v>ENGRENAGEM P/CORRENTE;SIMPLES;Z 14;PASSO</v>
          </cell>
          <cell r="E3076">
            <v>2</v>
          </cell>
          <cell r="F3076" t="str">
            <v>UN</v>
          </cell>
          <cell r="G3076">
            <v>20</v>
          </cell>
          <cell r="H3076">
            <v>10</v>
          </cell>
        </row>
        <row r="3077">
          <cell r="A3077">
            <v>115721822</v>
          </cell>
          <cell r="B3077" t="str">
            <v>ALMOXARIFADO</v>
          </cell>
          <cell r="C3077" t="str">
            <v>G.COMPRADO</v>
          </cell>
          <cell r="D3077" t="str">
            <v>ENGRENAGEM P/CORRENTE;SIMPLES;Z 15;PASSO</v>
          </cell>
          <cell r="E3077">
            <v>9</v>
          </cell>
          <cell r="F3077" t="str">
            <v>UN</v>
          </cell>
          <cell r="G3077">
            <v>0.09</v>
          </cell>
          <cell r="H3077">
            <v>0.01</v>
          </cell>
        </row>
        <row r="3078">
          <cell r="A3078">
            <v>115721890</v>
          </cell>
          <cell r="B3078" t="str">
            <v>ALMOXARIFADO</v>
          </cell>
          <cell r="C3078" t="str">
            <v>G.COMPRADO</v>
          </cell>
          <cell r="D3078" t="str">
            <v>CONECTOR;RAPIDO ISOLANTE;</v>
          </cell>
          <cell r="E3078">
            <v>21</v>
          </cell>
          <cell r="F3078" t="str">
            <v>UN</v>
          </cell>
          <cell r="G3078">
            <v>5.04</v>
          </cell>
          <cell r="H3078">
            <v>0.24</v>
          </cell>
        </row>
        <row r="3079">
          <cell r="A3079">
            <v>115721920</v>
          </cell>
          <cell r="B3079" t="str">
            <v>ALMOXARIFADO</v>
          </cell>
          <cell r="C3079" t="str">
            <v>G.COMPRADO</v>
          </cell>
          <cell r="D3079" t="str">
            <v>CONECTOR;RAPIDO ISOLANTE;</v>
          </cell>
          <cell r="E3079">
            <v>64</v>
          </cell>
          <cell r="F3079" t="str">
            <v>UN</v>
          </cell>
          <cell r="G3079">
            <v>18.559999999999999</v>
          </cell>
          <cell r="H3079">
            <v>0.28999999999999998</v>
          </cell>
        </row>
        <row r="3080">
          <cell r="A3080">
            <v>115721962</v>
          </cell>
          <cell r="B3080" t="str">
            <v>ALMOXARIFADO</v>
          </cell>
          <cell r="C3080" t="str">
            <v>G.COMPRADO</v>
          </cell>
          <cell r="D3080" t="str">
            <v>CONECTOR;RAPIDO ISOLANTE;</v>
          </cell>
          <cell r="E3080">
            <v>100</v>
          </cell>
          <cell r="F3080" t="str">
            <v>UN</v>
          </cell>
          <cell r="G3080">
            <v>41</v>
          </cell>
          <cell r="H3080">
            <v>0.41</v>
          </cell>
        </row>
        <row r="3081">
          <cell r="A3081">
            <v>115722004</v>
          </cell>
          <cell r="B3081" t="str">
            <v>ALMOXARIFADO</v>
          </cell>
          <cell r="C3081" t="str">
            <v>G.COMPRADO</v>
          </cell>
          <cell r="D3081" t="str">
            <v>CONECTOR;RAPIDO ISOLANTE;</v>
          </cell>
          <cell r="E3081">
            <v>98</v>
          </cell>
          <cell r="F3081" t="str">
            <v>UN</v>
          </cell>
          <cell r="G3081">
            <v>54.88</v>
          </cell>
          <cell r="H3081">
            <v>0.56000000000000005</v>
          </cell>
        </row>
        <row r="3082">
          <cell r="A3082">
            <v>115722012</v>
          </cell>
          <cell r="B3082" t="str">
            <v>ALMOXARIFADO</v>
          </cell>
          <cell r="C3082" t="str">
            <v>G.COMPRADO</v>
          </cell>
          <cell r="D3082" t="str">
            <v>RODA DENTADA P/CORRENTE PLATAF;;;Z 21;;F</v>
          </cell>
          <cell r="E3082">
            <v>70</v>
          </cell>
          <cell r="F3082" t="str">
            <v>UN</v>
          </cell>
          <cell r="G3082">
            <v>1639.22</v>
          </cell>
          <cell r="H3082">
            <v>23.417428571428573</v>
          </cell>
        </row>
        <row r="3083">
          <cell r="A3083">
            <v>115722101</v>
          </cell>
          <cell r="B3083" t="str">
            <v>ALMOXARIFADO</v>
          </cell>
          <cell r="C3083" t="str">
            <v>G.COMPRADO</v>
          </cell>
          <cell r="D3083" t="str">
            <v>ENGRENAGEM P/CORRENTE;SIMPLES;Z 9;PASSO</v>
          </cell>
          <cell r="E3083">
            <v>24</v>
          </cell>
          <cell r="F3083" t="str">
            <v>UN</v>
          </cell>
          <cell r="G3083">
            <v>0.24</v>
          </cell>
          <cell r="H3083">
            <v>0.01</v>
          </cell>
        </row>
        <row r="3084">
          <cell r="A3084">
            <v>115722136</v>
          </cell>
          <cell r="B3084" t="str">
            <v>ALMOXARIFADO</v>
          </cell>
          <cell r="C3084" t="str">
            <v>G.COMPRADO</v>
          </cell>
          <cell r="D3084" t="str">
            <v>ENGRENAGEM P/CORRENTE;SIMPLES;Z 15;PASSO</v>
          </cell>
          <cell r="E3084">
            <v>3</v>
          </cell>
          <cell r="F3084" t="str">
            <v>UN</v>
          </cell>
          <cell r="G3084">
            <v>55.5</v>
          </cell>
          <cell r="H3084">
            <v>18.5</v>
          </cell>
        </row>
        <row r="3085">
          <cell r="A3085">
            <v>115722161</v>
          </cell>
          <cell r="B3085" t="str">
            <v>ALMOXARIFADO</v>
          </cell>
          <cell r="C3085" t="str">
            <v>G.COMPRADO</v>
          </cell>
          <cell r="D3085" t="str">
            <v>ENGRENAGEM P/CORRENTE;SIMPLES;Z 15;PASSO</v>
          </cell>
          <cell r="E3085">
            <v>45</v>
          </cell>
          <cell r="F3085" t="str">
            <v>UN</v>
          </cell>
          <cell r="G3085">
            <v>0.45</v>
          </cell>
          <cell r="H3085">
            <v>0.01</v>
          </cell>
        </row>
        <row r="3086">
          <cell r="A3086">
            <v>115722195</v>
          </cell>
          <cell r="B3086" t="str">
            <v>ALMOXARIFADO</v>
          </cell>
          <cell r="C3086" t="str">
            <v>G.COMPRADO</v>
          </cell>
          <cell r="D3086" t="str">
            <v>ENGRENAGEM P/CORRENTE;SIMPLES;Z 22;PASSO</v>
          </cell>
          <cell r="E3086">
            <v>2</v>
          </cell>
          <cell r="F3086" t="str">
            <v>UN</v>
          </cell>
          <cell r="G3086">
            <v>54</v>
          </cell>
          <cell r="H3086">
            <v>27</v>
          </cell>
        </row>
        <row r="3087">
          <cell r="A3087">
            <v>115722233</v>
          </cell>
          <cell r="B3087" t="str">
            <v>ALMOXARIFADO</v>
          </cell>
          <cell r="C3087" t="str">
            <v>G.COMPRADO</v>
          </cell>
          <cell r="D3087" t="str">
            <v>ENGRENAGEM P/CORRENTE;SIMPLES;Z 44;PASSO</v>
          </cell>
          <cell r="E3087">
            <v>3</v>
          </cell>
          <cell r="F3087" t="str">
            <v>UN</v>
          </cell>
          <cell r="G3087">
            <v>147.9</v>
          </cell>
          <cell r="H3087">
            <v>49.300000000000004</v>
          </cell>
        </row>
        <row r="3088">
          <cell r="A3088">
            <v>115722268</v>
          </cell>
          <cell r="B3088" t="str">
            <v>ALMOXARIFADO</v>
          </cell>
          <cell r="C3088" t="str">
            <v>G.COMPRADO</v>
          </cell>
          <cell r="D3088" t="str">
            <v>ENGRENAGEM P/CORRENTE;SIMPLES;Z 11;PASSO</v>
          </cell>
          <cell r="E3088">
            <v>5</v>
          </cell>
          <cell r="F3088" t="str">
            <v>UN</v>
          </cell>
          <cell r="G3088">
            <v>55</v>
          </cell>
          <cell r="H3088">
            <v>11</v>
          </cell>
        </row>
        <row r="3089">
          <cell r="A3089">
            <v>115722284</v>
          </cell>
          <cell r="B3089" t="str">
            <v>ALMOXARIFADO</v>
          </cell>
          <cell r="C3089" t="str">
            <v>G.COMPRADO</v>
          </cell>
          <cell r="D3089" t="str">
            <v>ADAPTADOR TUBO/MACHO;LATAO;DIAM TUBO 3/8</v>
          </cell>
          <cell r="E3089">
            <v>10</v>
          </cell>
          <cell r="F3089" t="str">
            <v>UN</v>
          </cell>
          <cell r="G3089">
            <v>48.3</v>
          </cell>
          <cell r="H3089">
            <v>4.83</v>
          </cell>
        </row>
        <row r="3090">
          <cell r="A3090">
            <v>115722306</v>
          </cell>
          <cell r="B3090" t="str">
            <v>ALMOXARIFADO</v>
          </cell>
          <cell r="C3090" t="str">
            <v>G.COMPRADO</v>
          </cell>
          <cell r="D3090" t="str">
            <v>ENGRENAGEM P/CORRENTE;SIMPLES;Z 20;PASSO</v>
          </cell>
          <cell r="E3090">
            <v>5</v>
          </cell>
          <cell r="F3090" t="str">
            <v>UN</v>
          </cell>
          <cell r="G3090">
            <v>115</v>
          </cell>
          <cell r="H3090">
            <v>23</v>
          </cell>
        </row>
        <row r="3091">
          <cell r="A3091">
            <v>115722381</v>
          </cell>
          <cell r="B3091" t="str">
            <v>ALMOXARIFADO</v>
          </cell>
          <cell r="C3091" t="str">
            <v>G.COMPRADO</v>
          </cell>
          <cell r="D3091" t="str">
            <v>ENGRENAGEM P/CORRENTE;SIMPLES;Z 22;PASSO</v>
          </cell>
          <cell r="E3091">
            <v>2</v>
          </cell>
          <cell r="F3091" t="str">
            <v>UN</v>
          </cell>
          <cell r="G3091">
            <v>60.56</v>
          </cell>
          <cell r="H3091">
            <v>30.28</v>
          </cell>
        </row>
        <row r="3092">
          <cell r="A3092">
            <v>115722454</v>
          </cell>
          <cell r="B3092" t="str">
            <v>ALMOXARIFADO</v>
          </cell>
          <cell r="C3092" t="str">
            <v>G.COMPRADO</v>
          </cell>
          <cell r="D3092" t="str">
            <v>ADAPTADOR TUBO/MACHO;LATAO;DIAM TUBO 1/4</v>
          </cell>
          <cell r="E3092">
            <v>3</v>
          </cell>
          <cell r="F3092" t="str">
            <v>UN</v>
          </cell>
          <cell r="G3092">
            <v>6.54</v>
          </cell>
          <cell r="H3092">
            <v>2.1800000000000002</v>
          </cell>
        </row>
        <row r="3093">
          <cell r="A3093">
            <v>115722829</v>
          </cell>
          <cell r="B3093" t="str">
            <v>ALMOXARIFADO</v>
          </cell>
          <cell r="C3093" t="str">
            <v>G.COMPRADO</v>
          </cell>
          <cell r="D3093" t="str">
            <v>CONECTOR FRONTAL;</v>
          </cell>
          <cell r="E3093">
            <v>1</v>
          </cell>
          <cell r="F3093" t="str">
            <v>UN</v>
          </cell>
          <cell r="G3093">
            <v>152.25</v>
          </cell>
          <cell r="H3093">
            <v>152.25</v>
          </cell>
        </row>
        <row r="3094">
          <cell r="A3094">
            <v>115722888</v>
          </cell>
          <cell r="B3094" t="str">
            <v>ALMOXARIFADO</v>
          </cell>
          <cell r="C3094" t="str">
            <v>G.COMPRADO</v>
          </cell>
          <cell r="D3094" t="str">
            <v>CONECTOR FRONTAL;</v>
          </cell>
          <cell r="E3094">
            <v>3</v>
          </cell>
          <cell r="F3094" t="str">
            <v>UN</v>
          </cell>
          <cell r="G3094">
            <v>500.37</v>
          </cell>
          <cell r="H3094">
            <v>166.79</v>
          </cell>
        </row>
        <row r="3095">
          <cell r="A3095">
            <v>115722969</v>
          </cell>
          <cell r="B3095" t="str">
            <v>ALMOXARIFADO</v>
          </cell>
          <cell r="C3095" t="str">
            <v>G.COMPRADO</v>
          </cell>
          <cell r="D3095" t="str">
            <v>CONECTOR FRONTAL;;</v>
          </cell>
          <cell r="E3095">
            <v>1</v>
          </cell>
          <cell r="F3095" t="str">
            <v>UN</v>
          </cell>
          <cell r="G3095">
            <v>131.81</v>
          </cell>
          <cell r="H3095">
            <v>131.81</v>
          </cell>
        </row>
        <row r="3096">
          <cell r="A3096">
            <v>115724252</v>
          </cell>
          <cell r="B3096" t="str">
            <v>ALMOXARIFADO</v>
          </cell>
          <cell r="C3096" t="str">
            <v>G.COMPRADO</v>
          </cell>
          <cell r="D3096" t="str">
            <v>OLEO LUBRIFICANTE INDUSTRIAL;;6,13CST A</v>
          </cell>
          <cell r="E3096">
            <v>97</v>
          </cell>
          <cell r="F3096" t="str">
            <v>L</v>
          </cell>
          <cell r="G3096">
            <v>0.97</v>
          </cell>
          <cell r="H3096">
            <v>0.01</v>
          </cell>
        </row>
        <row r="3097">
          <cell r="A3097">
            <v>115724571</v>
          </cell>
          <cell r="B3097" t="str">
            <v>ALMOXARIFADO</v>
          </cell>
          <cell r="C3097" t="str">
            <v>G.COMPRADO</v>
          </cell>
          <cell r="D3097" t="str">
            <v>MODULO PROTECAO FIXO;18 A;AJUSTE MAGNETI</v>
          </cell>
          <cell r="E3097">
            <v>2</v>
          </cell>
          <cell r="F3097" t="str">
            <v>UN</v>
          </cell>
          <cell r="G3097">
            <v>290</v>
          </cell>
          <cell r="H3097">
            <v>145</v>
          </cell>
        </row>
        <row r="3098">
          <cell r="A3098">
            <v>115724597</v>
          </cell>
          <cell r="B3098" t="str">
            <v>ALMOXARIFADO</v>
          </cell>
          <cell r="C3098" t="str">
            <v>G.COMPRADO</v>
          </cell>
          <cell r="D3098" t="str">
            <v>MODULO PROTECAO FIXO;18 A;AJUSTE MAGNETI</v>
          </cell>
          <cell r="E3098">
            <v>1</v>
          </cell>
          <cell r="F3098" t="str">
            <v>UN</v>
          </cell>
          <cell r="G3098">
            <v>323.45999999999998</v>
          </cell>
          <cell r="H3098">
            <v>323.45999999999998</v>
          </cell>
        </row>
        <row r="3099">
          <cell r="A3099">
            <v>115724651</v>
          </cell>
          <cell r="B3099" t="str">
            <v>ALMOXARIFADO</v>
          </cell>
          <cell r="C3099" t="str">
            <v>G.COMPRADO</v>
          </cell>
          <cell r="D3099" t="str">
            <v>LAMPADA MINIATURA;40MA;28 V;BASE BAIONET</v>
          </cell>
          <cell r="E3099">
            <v>90</v>
          </cell>
          <cell r="F3099" t="str">
            <v>UN</v>
          </cell>
          <cell r="G3099">
            <v>250.2</v>
          </cell>
          <cell r="H3099">
            <v>2.78</v>
          </cell>
        </row>
        <row r="3100">
          <cell r="A3100">
            <v>115724716</v>
          </cell>
          <cell r="B3100" t="str">
            <v>ALMOXARIFADO</v>
          </cell>
          <cell r="C3100" t="str">
            <v>G.COMPRADO</v>
          </cell>
          <cell r="D3100" t="str">
            <v>LAMPADA HALOGENA;REFLETORA DICROICA;75 W</v>
          </cell>
          <cell r="E3100">
            <v>3</v>
          </cell>
          <cell r="F3100" t="str">
            <v>UN</v>
          </cell>
          <cell r="G3100">
            <v>42.96</v>
          </cell>
          <cell r="H3100">
            <v>14.32</v>
          </cell>
        </row>
        <row r="3101">
          <cell r="A3101">
            <v>115724805</v>
          </cell>
          <cell r="B3101" t="str">
            <v>ALMOXARIFADO</v>
          </cell>
          <cell r="C3101" t="str">
            <v>G.COMPRADO</v>
          </cell>
          <cell r="D3101" t="str">
            <v>RODA DENTADA P/CORRENTE;SIMPLES;Z 21;PAS</v>
          </cell>
          <cell r="E3101">
            <v>2</v>
          </cell>
          <cell r="F3101" t="str">
            <v>UN</v>
          </cell>
          <cell r="G3101">
            <v>0.02</v>
          </cell>
          <cell r="H3101">
            <v>0.01</v>
          </cell>
        </row>
        <row r="3102">
          <cell r="A3102">
            <v>115724953</v>
          </cell>
          <cell r="B3102" t="str">
            <v>ALMOXARIFADO</v>
          </cell>
          <cell r="C3102" t="str">
            <v>G.COMPRADO</v>
          </cell>
          <cell r="D3102" t="str">
            <v>TOMADA EMBUTIR;16 A;380 V;10P+T;PINO CIR</v>
          </cell>
          <cell r="E3102">
            <v>4</v>
          </cell>
          <cell r="F3102" t="str">
            <v>UN</v>
          </cell>
          <cell r="G3102">
            <v>84.88</v>
          </cell>
          <cell r="H3102">
            <v>21.22</v>
          </cell>
        </row>
        <row r="3103">
          <cell r="A3103">
            <v>115725283</v>
          </cell>
          <cell r="B3103" t="str">
            <v>ALMOXARIFADO</v>
          </cell>
          <cell r="C3103" t="str">
            <v>G.COMPRADO</v>
          </cell>
          <cell r="D3103" t="str">
            <v>REATOR LAMPADA FLUORESCENTE;40 W;;DUPLO;</v>
          </cell>
          <cell r="E3103">
            <v>21</v>
          </cell>
          <cell r="F3103" t="str">
            <v>UN</v>
          </cell>
          <cell r="G3103">
            <v>251</v>
          </cell>
          <cell r="H3103">
            <v>11.952380952380953</v>
          </cell>
        </row>
        <row r="3104">
          <cell r="A3104">
            <v>115725445</v>
          </cell>
          <cell r="B3104" t="str">
            <v>ALMOXARIFADO</v>
          </cell>
          <cell r="C3104" t="str">
            <v>G.COMPRADO</v>
          </cell>
          <cell r="D3104" t="str">
            <v>FLANGE SOBREPOSTO ACO CARBONO;ANSI-B 16-</v>
          </cell>
          <cell r="E3104">
            <v>2</v>
          </cell>
          <cell r="F3104" t="str">
            <v>UN</v>
          </cell>
          <cell r="G3104">
            <v>20.74</v>
          </cell>
          <cell r="H3104">
            <v>10.37</v>
          </cell>
        </row>
        <row r="3105">
          <cell r="A3105">
            <v>115726026</v>
          </cell>
          <cell r="B3105" t="str">
            <v>ALMOXARIFADO</v>
          </cell>
          <cell r="C3105" t="str">
            <v>G.COMPRADO</v>
          </cell>
          <cell r="D3105" t="str">
            <v>CORPO CHAVE FIM CURSO;ZAMAK;2NA2NF;</v>
          </cell>
          <cell r="E3105">
            <v>2</v>
          </cell>
          <cell r="F3105" t="str">
            <v>UN</v>
          </cell>
          <cell r="G3105">
            <v>106.26</v>
          </cell>
          <cell r="H3105">
            <v>53.13</v>
          </cell>
        </row>
        <row r="3106">
          <cell r="A3106">
            <v>115726395</v>
          </cell>
          <cell r="B3106" t="str">
            <v>ALMOXARIFADO</v>
          </cell>
          <cell r="C3106" t="str">
            <v>G.COMPRADO</v>
          </cell>
          <cell r="D3106" t="str">
            <v>BARRA ROSQUEADA;AISI304;1/2POL;COMP 1M;</v>
          </cell>
          <cell r="E3106">
            <v>4</v>
          </cell>
          <cell r="F3106" t="str">
            <v>UN</v>
          </cell>
          <cell r="G3106">
            <v>91.5</v>
          </cell>
          <cell r="H3106">
            <v>22.875</v>
          </cell>
        </row>
        <row r="3107">
          <cell r="A3107">
            <v>115726832</v>
          </cell>
          <cell r="B3107" t="str">
            <v>ALMOXARIFADO</v>
          </cell>
          <cell r="C3107" t="str">
            <v>G.COMPRADO</v>
          </cell>
          <cell r="D3107" t="str">
            <v>CORPO P/VALVULA;RETENCAO SPIRAX SARCO DN</v>
          </cell>
          <cell r="E3107">
            <v>6</v>
          </cell>
          <cell r="F3107" t="str">
            <v>UN</v>
          </cell>
          <cell r="G3107">
            <v>3111.17</v>
          </cell>
          <cell r="H3107">
            <v>518.52833333333331</v>
          </cell>
        </row>
        <row r="3108">
          <cell r="A3108">
            <v>115727481</v>
          </cell>
          <cell r="B3108" t="str">
            <v>ALMOXARIFADO</v>
          </cell>
          <cell r="C3108" t="str">
            <v>G.COMPRADO</v>
          </cell>
          <cell r="D3108" t="str">
            <v>FONTE ALIMENTACAO;;</v>
          </cell>
          <cell r="E3108">
            <v>2</v>
          </cell>
          <cell r="F3108" t="str">
            <v>UN</v>
          </cell>
          <cell r="G3108">
            <v>5840</v>
          </cell>
          <cell r="H3108">
            <v>2920</v>
          </cell>
        </row>
        <row r="3109">
          <cell r="A3109">
            <v>115727898</v>
          </cell>
          <cell r="B3109" t="str">
            <v>ALMOXARIFADO</v>
          </cell>
          <cell r="C3109" t="str">
            <v>G.COMPRADO</v>
          </cell>
          <cell r="D3109" t="str">
            <v>BUCHA AGULHAS;1 CARREIRA;9/16X3/4X5/8POL</v>
          </cell>
          <cell r="E3109">
            <v>19</v>
          </cell>
          <cell r="F3109" t="str">
            <v>UN</v>
          </cell>
          <cell r="G3109">
            <v>0.19</v>
          </cell>
          <cell r="H3109">
            <v>0.01</v>
          </cell>
        </row>
        <row r="3110">
          <cell r="A3110">
            <v>115727901</v>
          </cell>
          <cell r="B3110" t="str">
            <v>ALMOXARIFADO</v>
          </cell>
          <cell r="C3110" t="str">
            <v>G.COMPRADO</v>
          </cell>
          <cell r="D3110" t="str">
            <v>BARBANTE;ALGODAO;;;;</v>
          </cell>
          <cell r="E3110">
            <v>71</v>
          </cell>
          <cell r="F3110" t="str">
            <v>UN</v>
          </cell>
          <cell r="G3110">
            <v>80.989999999999995</v>
          </cell>
          <cell r="H3110">
            <v>1.1407042253521127</v>
          </cell>
        </row>
        <row r="3111">
          <cell r="A3111">
            <v>115727995</v>
          </cell>
          <cell r="B3111" t="str">
            <v>ALMOXARIFADO</v>
          </cell>
          <cell r="C3111" t="str">
            <v>G.COMPRADO</v>
          </cell>
          <cell r="D3111" t="str">
            <v>REDUCAO EXCENTRICA SANITARIA;AISI304;2X1</v>
          </cell>
          <cell r="E3111">
            <v>1</v>
          </cell>
          <cell r="F3111" t="str">
            <v>UN</v>
          </cell>
          <cell r="G3111">
            <v>15.47</v>
          </cell>
          <cell r="H3111">
            <v>15.47</v>
          </cell>
        </row>
        <row r="3112">
          <cell r="A3112">
            <v>115728151</v>
          </cell>
          <cell r="B3112" t="str">
            <v>ALMOXARIFADO</v>
          </cell>
          <cell r="C3112" t="str">
            <v>G.COMPRADO</v>
          </cell>
          <cell r="D3112" t="str">
            <v>REDUCAO EXCENTRICA SANITARIA;AISI304;4X3</v>
          </cell>
          <cell r="E3112">
            <v>1</v>
          </cell>
          <cell r="F3112" t="str">
            <v>UN</v>
          </cell>
          <cell r="G3112">
            <v>32.93</v>
          </cell>
          <cell r="H3112">
            <v>32.93</v>
          </cell>
        </row>
        <row r="3113">
          <cell r="A3113">
            <v>115728223</v>
          </cell>
          <cell r="B3113" t="str">
            <v>ALMOXARIFADO</v>
          </cell>
          <cell r="C3113" t="str">
            <v>G.COMPRADO</v>
          </cell>
          <cell r="D3113" t="str">
            <v>REDUCAO EXCENTRICA SANITARIA;AISI304;6X4</v>
          </cell>
          <cell r="E3113">
            <v>1</v>
          </cell>
          <cell r="F3113" t="str">
            <v>UN</v>
          </cell>
          <cell r="G3113">
            <v>136.58000000000001</v>
          </cell>
          <cell r="H3113">
            <v>136.58000000000001</v>
          </cell>
        </row>
        <row r="3114">
          <cell r="A3114">
            <v>115728410</v>
          </cell>
          <cell r="B3114" t="str">
            <v>ALMOXARIFADO</v>
          </cell>
          <cell r="C3114" t="str">
            <v>G.COMPRADO</v>
          </cell>
          <cell r="D3114" t="str">
            <v>CAIXA DERIVACAO SOBREPOR;</v>
          </cell>
          <cell r="E3114">
            <v>6</v>
          </cell>
          <cell r="F3114" t="str">
            <v>UN</v>
          </cell>
          <cell r="G3114">
            <v>218.7</v>
          </cell>
          <cell r="H3114">
            <v>36.449999999999996</v>
          </cell>
        </row>
        <row r="3115">
          <cell r="A3115">
            <v>115728452</v>
          </cell>
          <cell r="B3115" t="str">
            <v>ALMOXARIFADO</v>
          </cell>
          <cell r="C3115" t="str">
            <v>G.COMPRADO</v>
          </cell>
          <cell r="D3115" t="str">
            <v>CAIXA DERIVACAO EMBUTIR;;</v>
          </cell>
          <cell r="E3115">
            <v>1</v>
          </cell>
          <cell r="F3115" t="str">
            <v>UN</v>
          </cell>
          <cell r="G3115">
            <v>13.87</v>
          </cell>
          <cell r="H3115">
            <v>13.87</v>
          </cell>
        </row>
        <row r="3116">
          <cell r="A3116">
            <v>115728550</v>
          </cell>
          <cell r="B3116" t="str">
            <v>ALMOXARIFADO</v>
          </cell>
          <cell r="C3116" t="str">
            <v>G.COMPRADO</v>
          </cell>
          <cell r="D3116" t="str">
            <v>CABO;;;;;</v>
          </cell>
          <cell r="E3116">
            <v>100</v>
          </cell>
          <cell r="F3116" t="str">
            <v>M</v>
          </cell>
          <cell r="G3116">
            <v>186.71</v>
          </cell>
          <cell r="H3116">
            <v>1.8671</v>
          </cell>
        </row>
        <row r="3117">
          <cell r="A3117">
            <v>115729793</v>
          </cell>
          <cell r="B3117" t="str">
            <v>ALMOXARIFADO</v>
          </cell>
          <cell r="C3117" t="str">
            <v>G.COMPRADO</v>
          </cell>
          <cell r="D3117" t="str">
            <v>BASE RELE;;</v>
          </cell>
          <cell r="E3117">
            <v>2</v>
          </cell>
          <cell r="F3117" t="str">
            <v>UN</v>
          </cell>
          <cell r="G3117">
            <v>7.33</v>
          </cell>
          <cell r="H3117">
            <v>3.665</v>
          </cell>
        </row>
        <row r="3118">
          <cell r="A3118">
            <v>115730163</v>
          </cell>
          <cell r="B3118" t="str">
            <v>ALMOXARIFADO</v>
          </cell>
          <cell r="C3118" t="str">
            <v>G.COMPRADO</v>
          </cell>
          <cell r="D3118" t="str">
            <v>CAIXA;LIGACAO;</v>
          </cell>
          <cell r="E3118">
            <v>3</v>
          </cell>
          <cell r="F3118" t="str">
            <v>UN</v>
          </cell>
          <cell r="G3118">
            <v>33.5</v>
          </cell>
          <cell r="H3118">
            <v>11.166666666666666</v>
          </cell>
        </row>
        <row r="3119">
          <cell r="A3119">
            <v>115730244</v>
          </cell>
          <cell r="B3119" t="str">
            <v>ALMOXARIFADO</v>
          </cell>
          <cell r="C3119" t="str">
            <v>G.COMPRADO</v>
          </cell>
          <cell r="D3119" t="str">
            <v>TERMOSTATO;ESC -25-15GRC;380V;4A;DIFER A</v>
          </cell>
          <cell r="E3119">
            <v>1</v>
          </cell>
          <cell r="F3119" t="str">
            <v>UN</v>
          </cell>
          <cell r="G3119">
            <v>137.88</v>
          </cell>
          <cell r="H3119">
            <v>137.88</v>
          </cell>
        </row>
        <row r="3120">
          <cell r="A3120">
            <v>115730279</v>
          </cell>
          <cell r="B3120" t="str">
            <v>ALMOXARIFADO</v>
          </cell>
          <cell r="C3120" t="str">
            <v>G.COMPRADO</v>
          </cell>
          <cell r="D3120" t="str">
            <v>VALVULA MACHO;;CORPO ACO INOX;1 1/2RJT;;</v>
          </cell>
          <cell r="E3120">
            <v>2</v>
          </cell>
          <cell r="F3120" t="str">
            <v>UN</v>
          </cell>
          <cell r="G3120">
            <v>761.42</v>
          </cell>
          <cell r="H3120">
            <v>380.71</v>
          </cell>
        </row>
        <row r="3121">
          <cell r="A3121">
            <v>115730287</v>
          </cell>
          <cell r="B3121" t="str">
            <v>ALMOXARIFADO</v>
          </cell>
          <cell r="C3121" t="str">
            <v>G.COMPRADO</v>
          </cell>
          <cell r="D3121" t="str">
            <v>SELO MECANICO;EIXO 3/4POL;VED PRIM CARBO</v>
          </cell>
          <cell r="E3121">
            <v>6</v>
          </cell>
          <cell r="F3121" t="str">
            <v>UN</v>
          </cell>
          <cell r="G3121">
            <v>33.83</v>
          </cell>
          <cell r="H3121">
            <v>5.6383333333333328</v>
          </cell>
        </row>
        <row r="3122">
          <cell r="A3122">
            <v>115730350</v>
          </cell>
          <cell r="B3122" t="str">
            <v>ALMOXARIFADO</v>
          </cell>
          <cell r="C3122" t="str">
            <v>G.COMPRADO</v>
          </cell>
          <cell r="D3122" t="str">
            <v>TERMOMETRO;EXPANSAO;;-10-100GRC;;;;;</v>
          </cell>
          <cell r="E3122">
            <v>1</v>
          </cell>
          <cell r="F3122" t="str">
            <v>UN</v>
          </cell>
          <cell r="G3122">
            <v>48.98</v>
          </cell>
          <cell r="H3122">
            <v>48.98</v>
          </cell>
        </row>
        <row r="3123">
          <cell r="A3123">
            <v>115730431</v>
          </cell>
          <cell r="B3123" t="str">
            <v>ALMOXARIFADO</v>
          </cell>
          <cell r="C3123" t="str">
            <v>G.COMPRADO</v>
          </cell>
          <cell r="D3123" t="str">
            <v>CHAVE PARTIDA DIRETA;32A;BOBINA 220VCA;C</v>
          </cell>
          <cell r="E3123">
            <v>3</v>
          </cell>
          <cell r="F3123" t="str">
            <v>UN</v>
          </cell>
          <cell r="G3123">
            <v>2841.8</v>
          </cell>
          <cell r="H3123">
            <v>947.26666666666677</v>
          </cell>
        </row>
        <row r="3124">
          <cell r="A3124">
            <v>115730813</v>
          </cell>
          <cell r="B3124" t="str">
            <v>ALMOXARIFADO</v>
          </cell>
          <cell r="C3124" t="str">
            <v>G.COMPRADO</v>
          </cell>
          <cell r="D3124" t="str">
            <v>CONTROLADOR NIVEL ELETROMEC;110/220VCA;E</v>
          </cell>
          <cell r="E3124">
            <v>5</v>
          </cell>
          <cell r="F3124" t="str">
            <v>UN</v>
          </cell>
          <cell r="G3124">
            <v>3184.26</v>
          </cell>
          <cell r="H3124">
            <v>636.85200000000009</v>
          </cell>
        </row>
        <row r="3125">
          <cell r="A3125">
            <v>115730945</v>
          </cell>
          <cell r="B3125" t="str">
            <v>ALMOXARIFADO</v>
          </cell>
          <cell r="C3125" t="str">
            <v>G.COMPRADO</v>
          </cell>
          <cell r="D3125" t="str">
            <v>ELETRODO;TUNGSTENIO;DIAM 3MM;AWS EWP;;</v>
          </cell>
          <cell r="E3125">
            <v>2</v>
          </cell>
          <cell r="F3125" t="str">
            <v>KG</v>
          </cell>
          <cell r="G3125">
            <v>0.02</v>
          </cell>
          <cell r="H3125">
            <v>0.01</v>
          </cell>
        </row>
        <row r="3126">
          <cell r="A3126">
            <v>115731046</v>
          </cell>
          <cell r="B3126" t="str">
            <v>ALMOXARIFADO</v>
          </cell>
          <cell r="C3126" t="str">
            <v>G.COMPRADO</v>
          </cell>
          <cell r="D3126" t="str">
            <v>TERMOMETRO;EXPANSAO;250MM;-10-100GRC;HAS</v>
          </cell>
          <cell r="E3126">
            <v>3</v>
          </cell>
          <cell r="F3126" t="str">
            <v>UN</v>
          </cell>
          <cell r="G3126">
            <v>44.64</v>
          </cell>
          <cell r="H3126">
            <v>14.88</v>
          </cell>
        </row>
        <row r="3127">
          <cell r="A3127">
            <v>115731241</v>
          </cell>
          <cell r="B3127" t="str">
            <v>ALMOXARIFADO</v>
          </cell>
          <cell r="C3127" t="str">
            <v>G.COMPRADO</v>
          </cell>
          <cell r="D3127" t="str">
            <v>OLEO LUBRIFICANTE INDUSTRIAL;ENGRENAGEM;</v>
          </cell>
          <cell r="E3127">
            <v>80</v>
          </cell>
          <cell r="F3127" t="str">
            <v>L</v>
          </cell>
          <cell r="G3127">
            <v>452.51</v>
          </cell>
          <cell r="H3127">
            <v>5.6563749999999997</v>
          </cell>
        </row>
        <row r="3128">
          <cell r="A3128">
            <v>115731381</v>
          </cell>
          <cell r="B3128" t="str">
            <v>ALMOXARIFADO</v>
          </cell>
          <cell r="C3128" t="str">
            <v>G.COMPRADO</v>
          </cell>
          <cell r="D3128" t="str">
            <v>OLEO LUBRIFICANTE INDUSTRIAL;;;BALDE 20L</v>
          </cell>
          <cell r="E3128">
            <v>180</v>
          </cell>
          <cell r="F3128" t="str">
            <v>L</v>
          </cell>
          <cell r="G3128">
            <v>843.3</v>
          </cell>
          <cell r="H3128">
            <v>4.6849999999999996</v>
          </cell>
        </row>
        <row r="3129">
          <cell r="A3129">
            <v>115731577</v>
          </cell>
          <cell r="B3129" t="str">
            <v>ALMOXARIFADO</v>
          </cell>
          <cell r="C3129" t="str">
            <v>G.COMPRADO</v>
          </cell>
          <cell r="D3129" t="str">
            <v>CONECTOR;RAPIDO ISOLANTE;</v>
          </cell>
          <cell r="E3129">
            <v>49</v>
          </cell>
          <cell r="F3129" t="str">
            <v>UN</v>
          </cell>
          <cell r="G3129">
            <v>62.23</v>
          </cell>
          <cell r="H3129">
            <v>1.27</v>
          </cell>
        </row>
        <row r="3130">
          <cell r="A3130">
            <v>115731763</v>
          </cell>
          <cell r="B3130" t="str">
            <v>ALMOXARIFADO</v>
          </cell>
          <cell r="C3130" t="str">
            <v>G.COMPRADO</v>
          </cell>
          <cell r="D3130" t="str">
            <v>TRANSFORMADOR CORRENTE;;1500VA;;;</v>
          </cell>
          <cell r="E3130">
            <v>1</v>
          </cell>
          <cell r="F3130" t="str">
            <v>UN</v>
          </cell>
          <cell r="G3130">
            <v>331.3</v>
          </cell>
          <cell r="H3130">
            <v>331.3</v>
          </cell>
        </row>
        <row r="3131">
          <cell r="A3131">
            <v>115732069</v>
          </cell>
          <cell r="B3131" t="str">
            <v>ALMOXARIFADO</v>
          </cell>
          <cell r="C3131" t="str">
            <v>G.COMPRADO</v>
          </cell>
          <cell r="D3131" t="str">
            <v>LUBRIFICADOR P/AR COMPRIMIDO;;1/4NPT;COP</v>
          </cell>
          <cell r="E3131">
            <v>2</v>
          </cell>
          <cell r="F3131" t="str">
            <v>UN</v>
          </cell>
          <cell r="G3131">
            <v>190.48</v>
          </cell>
          <cell r="H3131">
            <v>95.24</v>
          </cell>
        </row>
        <row r="3132">
          <cell r="A3132">
            <v>115732271</v>
          </cell>
          <cell r="B3132" t="str">
            <v>ALMOXARIFADO</v>
          </cell>
          <cell r="C3132" t="str">
            <v>G.COMPRADO</v>
          </cell>
          <cell r="D3132" t="str">
            <v>TUBO SIFAO P/LAVATORIO;LATAO;;1/2NPT;</v>
          </cell>
          <cell r="E3132">
            <v>1</v>
          </cell>
          <cell r="F3132" t="str">
            <v>UN</v>
          </cell>
          <cell r="G3132">
            <v>347.82</v>
          </cell>
          <cell r="H3132">
            <v>347.82</v>
          </cell>
        </row>
        <row r="3133">
          <cell r="A3133">
            <v>115732875</v>
          </cell>
          <cell r="B3133" t="str">
            <v>ALMOXARIFADO</v>
          </cell>
          <cell r="C3133" t="str">
            <v>G.COMPRADO</v>
          </cell>
          <cell r="D3133" t="str">
            <v>VALVULA RETENCAO;;;CORPO ACO INOX;FLANGE</v>
          </cell>
          <cell r="E3133">
            <v>1</v>
          </cell>
          <cell r="F3133" t="str">
            <v>UN</v>
          </cell>
          <cell r="G3133">
            <v>3703.47</v>
          </cell>
          <cell r="H3133">
            <v>3703.47</v>
          </cell>
        </row>
        <row r="3134">
          <cell r="A3134">
            <v>115734002</v>
          </cell>
          <cell r="B3134" t="str">
            <v>ALMOXARIFADO</v>
          </cell>
          <cell r="C3134" t="str">
            <v>G.COMPRADO</v>
          </cell>
          <cell r="D3134" t="str">
            <v>OLEO LUBRIFICANTE AUTOMOTIVO;;;FRASCO 10</v>
          </cell>
          <cell r="E3134">
            <v>32</v>
          </cell>
          <cell r="F3134" t="str">
            <v>L</v>
          </cell>
          <cell r="G3134">
            <v>0.32</v>
          </cell>
          <cell r="H3134">
            <v>0.01</v>
          </cell>
        </row>
        <row r="3135">
          <cell r="A3135">
            <v>115734142</v>
          </cell>
          <cell r="B3135" t="str">
            <v>ALMOXARIFADO</v>
          </cell>
          <cell r="C3135" t="str">
            <v>G.COMPRADO</v>
          </cell>
          <cell r="D3135" t="str">
            <v>BLOCO CONTATO AUX INSTANTANEO;2NA2NF;ENC</v>
          </cell>
          <cell r="E3135">
            <v>2</v>
          </cell>
          <cell r="F3135" t="str">
            <v>UN</v>
          </cell>
          <cell r="G3135">
            <v>83.76</v>
          </cell>
          <cell r="H3135">
            <v>41.88</v>
          </cell>
        </row>
        <row r="3136">
          <cell r="A3136">
            <v>115734266</v>
          </cell>
          <cell r="B3136" t="str">
            <v>ALMOXARIFADO</v>
          </cell>
          <cell r="C3136" t="str">
            <v>G.COMPRADO</v>
          </cell>
          <cell r="D3136" t="str">
            <v>SELO MECANICO;EIXO 38MM;;;;;</v>
          </cell>
          <cell r="E3136">
            <v>2</v>
          </cell>
          <cell r="F3136" t="str">
            <v>UN</v>
          </cell>
          <cell r="G3136">
            <v>720</v>
          </cell>
          <cell r="H3136">
            <v>360</v>
          </cell>
        </row>
        <row r="3137">
          <cell r="A3137">
            <v>115735114</v>
          </cell>
          <cell r="B3137" t="str">
            <v>ALMOXARIFADO</v>
          </cell>
          <cell r="C3137" t="str">
            <v>G.COMPRADO</v>
          </cell>
          <cell r="D3137" t="str">
            <v>AMPLIFICADOR SENSOR;NAMUR;42V;;;</v>
          </cell>
          <cell r="E3137">
            <v>2</v>
          </cell>
          <cell r="F3137" t="str">
            <v>UN</v>
          </cell>
          <cell r="G3137">
            <v>511.02</v>
          </cell>
          <cell r="H3137">
            <v>255.51</v>
          </cell>
        </row>
        <row r="3138">
          <cell r="A3138">
            <v>115735327</v>
          </cell>
          <cell r="B3138" t="str">
            <v>ALMOXARIFADO</v>
          </cell>
          <cell r="C3138" t="str">
            <v>G.COMPRADO</v>
          </cell>
          <cell r="D3138" t="str">
            <v>REPETIDOR DIGITAL SINAL;DUPLO CANAL;NAMU</v>
          </cell>
          <cell r="E3138">
            <v>2</v>
          </cell>
          <cell r="F3138" t="str">
            <v>UN</v>
          </cell>
          <cell r="G3138">
            <v>674.54</v>
          </cell>
          <cell r="H3138">
            <v>337.27</v>
          </cell>
        </row>
        <row r="3139">
          <cell r="A3139">
            <v>115735718</v>
          </cell>
          <cell r="B3139" t="str">
            <v>ALMOXARIFADO</v>
          </cell>
          <cell r="C3139" t="str">
            <v>G.COMPRADO</v>
          </cell>
          <cell r="D3139" t="str">
            <v>ACOPLADOR SINAL ANALOGICO;3NA;22/24VCC;</v>
          </cell>
          <cell r="E3139">
            <v>2</v>
          </cell>
          <cell r="F3139" t="str">
            <v>UN</v>
          </cell>
          <cell r="G3139">
            <v>2090.3200000000002</v>
          </cell>
          <cell r="H3139">
            <v>1045.1600000000001</v>
          </cell>
        </row>
        <row r="3140">
          <cell r="A3140">
            <v>115735742</v>
          </cell>
          <cell r="B3140" t="str">
            <v>ALMOXARIFADO</v>
          </cell>
          <cell r="C3140" t="str">
            <v>G.COMPRADO</v>
          </cell>
          <cell r="D3140" t="str">
            <v>PLACA AMPLIFICADORA;24VCC;;</v>
          </cell>
          <cell r="E3140">
            <v>1</v>
          </cell>
          <cell r="F3140" t="str">
            <v>UN</v>
          </cell>
          <cell r="G3140">
            <v>1156</v>
          </cell>
          <cell r="H3140">
            <v>1156</v>
          </cell>
        </row>
        <row r="3141">
          <cell r="A3141">
            <v>115735955</v>
          </cell>
          <cell r="B3141" t="str">
            <v>ALMOXARIFADO</v>
          </cell>
          <cell r="C3141" t="str">
            <v>G.COMPRADO</v>
          </cell>
          <cell r="D3141" t="str">
            <v>VASELINA;SOLIDA;LATA 1KG;</v>
          </cell>
          <cell r="E3141">
            <v>12</v>
          </cell>
          <cell r="F3141" t="str">
            <v>UN</v>
          </cell>
          <cell r="G3141">
            <v>204</v>
          </cell>
          <cell r="H3141">
            <v>17</v>
          </cell>
        </row>
        <row r="3142">
          <cell r="A3142">
            <v>115735963</v>
          </cell>
          <cell r="B3142" t="str">
            <v>ALMOXARIFADO</v>
          </cell>
          <cell r="C3142" t="str">
            <v>G.COMPRADO</v>
          </cell>
          <cell r="D3142" t="str">
            <v>LIXA;METAL;;GRAO 180;;</v>
          </cell>
          <cell r="E3142">
            <v>1</v>
          </cell>
          <cell r="F3142" t="str">
            <v>UN</v>
          </cell>
          <cell r="G3142">
            <v>39.65</v>
          </cell>
          <cell r="H3142">
            <v>39.65</v>
          </cell>
        </row>
        <row r="3143">
          <cell r="A3143">
            <v>115736625</v>
          </cell>
          <cell r="B3143" t="str">
            <v>ALMOXARIFADO</v>
          </cell>
          <cell r="C3143" t="str">
            <v>G.COMPRADO</v>
          </cell>
          <cell r="D3143" t="str">
            <v>PASTA SOLDAGEM;LATA 500G;</v>
          </cell>
          <cell r="E3143">
            <v>2</v>
          </cell>
          <cell r="F3143" t="str">
            <v>UN</v>
          </cell>
          <cell r="G3143">
            <v>186.53</v>
          </cell>
          <cell r="H3143">
            <v>93.265000000000001</v>
          </cell>
        </row>
        <row r="3144">
          <cell r="A3144">
            <v>115736919</v>
          </cell>
          <cell r="B3144" t="str">
            <v>ALMOXARIFADO</v>
          </cell>
          <cell r="C3144" t="str">
            <v>G.COMPRADO</v>
          </cell>
          <cell r="D3144" t="str">
            <v>AMPLIFICADOR SINAL;24VCA;;P/REGULADOR NI</v>
          </cell>
          <cell r="E3144">
            <v>2</v>
          </cell>
          <cell r="F3144" t="str">
            <v>UN</v>
          </cell>
          <cell r="G3144">
            <v>633.25</v>
          </cell>
          <cell r="H3144">
            <v>316.625</v>
          </cell>
        </row>
        <row r="3145">
          <cell r="A3145">
            <v>115737150</v>
          </cell>
          <cell r="B3145" t="str">
            <v>ALMOXARIFADO</v>
          </cell>
          <cell r="C3145" t="str">
            <v>G.COMPRADO</v>
          </cell>
          <cell r="D3145" t="str">
            <v>PULSADOR MINUTERIA;EMBUTIR;250V;2A;C/PLA</v>
          </cell>
          <cell r="E3145">
            <v>10</v>
          </cell>
          <cell r="F3145" t="str">
            <v>UN</v>
          </cell>
          <cell r="G3145">
            <v>23.2</v>
          </cell>
          <cell r="H3145">
            <v>2.3199999999999998</v>
          </cell>
        </row>
        <row r="3146">
          <cell r="A3146">
            <v>115737249</v>
          </cell>
          <cell r="B3146" t="str">
            <v>ALMOXARIFADO</v>
          </cell>
          <cell r="C3146" t="str">
            <v>G.COMPRADO</v>
          </cell>
          <cell r="D3146" t="str">
            <v>INTERRUPTOR C/ALAVANCA;BIPOLAR;15A;250V;</v>
          </cell>
          <cell r="E3146">
            <v>3</v>
          </cell>
          <cell r="F3146" t="str">
            <v>UN</v>
          </cell>
          <cell r="G3146">
            <v>36.61</v>
          </cell>
          <cell r="H3146">
            <v>12.203333333333333</v>
          </cell>
        </row>
        <row r="3147">
          <cell r="A3147">
            <v>115737346</v>
          </cell>
          <cell r="B3147" t="str">
            <v>ALMOXARIFADO</v>
          </cell>
          <cell r="C3147" t="str">
            <v>G.COMPRADO</v>
          </cell>
          <cell r="D3147" t="str">
            <v>TUBO SIFAO;BOBINA;LATAO;1/2BSP;MACHO-FEM</v>
          </cell>
          <cell r="E3147">
            <v>1</v>
          </cell>
          <cell r="F3147" t="str">
            <v>UN</v>
          </cell>
          <cell r="G3147">
            <v>48</v>
          </cell>
          <cell r="H3147">
            <v>48</v>
          </cell>
        </row>
        <row r="3148">
          <cell r="A3148">
            <v>115737460</v>
          </cell>
          <cell r="B3148" t="str">
            <v>ALMOXARIFADO</v>
          </cell>
          <cell r="C3148" t="str">
            <v>G.COMPRADO</v>
          </cell>
          <cell r="D3148" t="str">
            <v>LIMITADOR CURTO-CIRCUITO;;63 A;P/ DISJUN</v>
          </cell>
          <cell r="E3148">
            <v>1</v>
          </cell>
          <cell r="F3148" t="str">
            <v>UN</v>
          </cell>
          <cell r="G3148">
            <v>178.95</v>
          </cell>
          <cell r="H3148">
            <v>178.95</v>
          </cell>
        </row>
        <row r="3149">
          <cell r="A3149">
            <v>115737478</v>
          </cell>
          <cell r="B3149" t="str">
            <v>ALMOXARIFADO</v>
          </cell>
          <cell r="C3149" t="str">
            <v>G.COMPRADO</v>
          </cell>
          <cell r="D3149" t="str">
            <v>CARTUCHO;BORRACHA SILICONE;</v>
          </cell>
          <cell r="E3149">
            <v>31</v>
          </cell>
          <cell r="F3149" t="str">
            <v>UN</v>
          </cell>
          <cell r="G3149">
            <v>297.89</v>
          </cell>
          <cell r="H3149">
            <v>9.6093548387096774</v>
          </cell>
        </row>
        <row r="3150">
          <cell r="A3150">
            <v>115737630</v>
          </cell>
          <cell r="B3150" t="str">
            <v>ALMOXARIFADO</v>
          </cell>
          <cell r="C3150" t="str">
            <v>G.COMPRADO</v>
          </cell>
          <cell r="D3150" t="str">
            <v>VENTILADOR P/CONVERSOR;FREQUENCIA DANFOS</v>
          </cell>
          <cell r="E3150">
            <v>1</v>
          </cell>
          <cell r="F3150" t="str">
            <v>UN</v>
          </cell>
          <cell r="G3150">
            <v>397.75</v>
          </cell>
          <cell r="H3150">
            <v>397.75</v>
          </cell>
        </row>
        <row r="3151">
          <cell r="A3151">
            <v>115737966</v>
          </cell>
          <cell r="B3151" t="str">
            <v>ALMOXARIFADO</v>
          </cell>
          <cell r="C3151" t="str">
            <v>G.COMPRADO</v>
          </cell>
          <cell r="D3151" t="str">
            <v>CARTA GRAFICA SANFONADA;;;</v>
          </cell>
          <cell r="E3151">
            <v>7</v>
          </cell>
          <cell r="F3151" t="str">
            <v>UN</v>
          </cell>
          <cell r="G3151">
            <v>151.62</v>
          </cell>
          <cell r="H3151">
            <v>21.66</v>
          </cell>
        </row>
        <row r="3152">
          <cell r="A3152">
            <v>115737991</v>
          </cell>
          <cell r="B3152" t="str">
            <v>ALMOXARIFADO</v>
          </cell>
          <cell r="C3152" t="str">
            <v>G.COMPRADO</v>
          </cell>
          <cell r="D3152" t="str">
            <v>LAMPADA P/TERMINAL OPERACAO;PAINEL VIEW</v>
          </cell>
          <cell r="E3152">
            <v>1</v>
          </cell>
          <cell r="F3152" t="str">
            <v>UN</v>
          </cell>
          <cell r="G3152">
            <v>182</v>
          </cell>
          <cell r="H3152">
            <v>182</v>
          </cell>
        </row>
        <row r="3153">
          <cell r="A3153">
            <v>115738334</v>
          </cell>
          <cell r="B3153" t="str">
            <v>ALMOXARIFADO</v>
          </cell>
          <cell r="C3153" t="str">
            <v>G.COMPRADO</v>
          </cell>
          <cell r="D3153" t="str">
            <v>LAMPADA HALOGENA;AUTOMOTIVA;2,6 W;5,2V;B</v>
          </cell>
          <cell r="E3153">
            <v>5</v>
          </cell>
          <cell r="F3153" t="str">
            <v>UN</v>
          </cell>
          <cell r="G3153">
            <v>30.5</v>
          </cell>
          <cell r="H3153">
            <v>6.1</v>
          </cell>
        </row>
        <row r="3154">
          <cell r="A3154">
            <v>115738741</v>
          </cell>
          <cell r="B3154" t="str">
            <v>ALMOXARIFADO</v>
          </cell>
          <cell r="C3154" t="str">
            <v>G.COMPRADO</v>
          </cell>
          <cell r="D3154" t="str">
            <v>BASE;BLINDADA MULTIPOLAR C/6 POLOS;</v>
          </cell>
          <cell r="E3154">
            <v>3</v>
          </cell>
          <cell r="F3154" t="str">
            <v>UN</v>
          </cell>
          <cell r="G3154">
            <v>40.5</v>
          </cell>
          <cell r="H3154">
            <v>13.5</v>
          </cell>
        </row>
        <row r="3155">
          <cell r="A3155">
            <v>115739217</v>
          </cell>
          <cell r="B3155" t="str">
            <v>ALMOXARIFADO</v>
          </cell>
          <cell r="C3155" t="str">
            <v>G.COMPRADO</v>
          </cell>
          <cell r="D3155" t="str">
            <v>PLACA ELETRONICA;PROCESSADOR PLC;P/ PAIN</v>
          </cell>
          <cell r="E3155">
            <v>1</v>
          </cell>
          <cell r="F3155" t="str">
            <v>UN</v>
          </cell>
          <cell r="G3155">
            <v>752.39</v>
          </cell>
          <cell r="H3155">
            <v>752.39</v>
          </cell>
        </row>
        <row r="3156">
          <cell r="A3156">
            <v>115739241</v>
          </cell>
          <cell r="B3156" t="str">
            <v>ALMOXARIFADO</v>
          </cell>
          <cell r="C3156" t="str">
            <v>G.COMPRADO</v>
          </cell>
          <cell r="D3156" t="str">
            <v>PLACA ELETRONICA;COMUNICACAO;P/ PAINEIS</v>
          </cell>
          <cell r="E3156">
            <v>1</v>
          </cell>
          <cell r="F3156" t="str">
            <v>UN</v>
          </cell>
          <cell r="G3156">
            <v>2676.61</v>
          </cell>
          <cell r="H3156">
            <v>2676.61</v>
          </cell>
        </row>
        <row r="3157">
          <cell r="A3157">
            <v>115739292</v>
          </cell>
          <cell r="B3157" t="str">
            <v>ALMOXARIFADO</v>
          </cell>
          <cell r="C3157" t="str">
            <v>G.COMPRADO</v>
          </cell>
          <cell r="D3157" t="str">
            <v>PLACA ELETRONICA;CONVERSOR;P/ PAINEIS DE</v>
          </cell>
          <cell r="E3157">
            <v>2</v>
          </cell>
          <cell r="F3157" t="str">
            <v>UN</v>
          </cell>
          <cell r="G3157">
            <v>3091.78</v>
          </cell>
          <cell r="H3157">
            <v>1545.89</v>
          </cell>
        </row>
        <row r="3158">
          <cell r="A3158">
            <v>115739420</v>
          </cell>
          <cell r="B3158" t="str">
            <v>ALMOXARIFADO</v>
          </cell>
          <cell r="C3158" t="str">
            <v>G.COMPRADO</v>
          </cell>
          <cell r="D3158" t="str">
            <v>CHAVE BOIA REG NIVEL;</v>
          </cell>
          <cell r="E3158">
            <v>1</v>
          </cell>
          <cell r="F3158" t="str">
            <v>UN</v>
          </cell>
          <cell r="G3158">
            <v>328.8</v>
          </cell>
          <cell r="H3158">
            <v>328.8</v>
          </cell>
        </row>
        <row r="3159">
          <cell r="A3159">
            <v>115739659</v>
          </cell>
          <cell r="B3159" t="str">
            <v>ALMOXARIFADO</v>
          </cell>
          <cell r="C3159" t="str">
            <v>G.COMPRADO</v>
          </cell>
          <cell r="D3159" t="str">
            <v>POCO TERMOMETRICO;AISI304;CONEXAO INSTRU</v>
          </cell>
          <cell r="E3159">
            <v>1</v>
          </cell>
          <cell r="F3159" t="str">
            <v>UN</v>
          </cell>
          <cell r="G3159">
            <v>0.01</v>
          </cell>
          <cell r="H3159">
            <v>0.01</v>
          </cell>
        </row>
        <row r="3160">
          <cell r="A3160">
            <v>115740614</v>
          </cell>
          <cell r="B3160" t="str">
            <v>ALMOXARIFADO</v>
          </cell>
          <cell r="C3160" t="str">
            <v>G.COMPRADO</v>
          </cell>
          <cell r="D3160" t="str">
            <v>SEDE P/VALVULA;BORBOLETA WEFER SEMI LUG</v>
          </cell>
          <cell r="E3160">
            <v>2</v>
          </cell>
          <cell r="F3160" t="str">
            <v>UN</v>
          </cell>
          <cell r="G3160">
            <v>1650.36</v>
          </cell>
          <cell r="H3160">
            <v>825.18</v>
          </cell>
        </row>
        <row r="3161">
          <cell r="A3161">
            <v>115741424</v>
          </cell>
          <cell r="B3161" t="str">
            <v>ALMOXARIFADO</v>
          </cell>
          <cell r="C3161" t="str">
            <v>G.COMPRADO</v>
          </cell>
          <cell r="D3161" t="str">
            <v>SINALIZADOR LED;VERMELHO;24VCC/VCA;18MA;</v>
          </cell>
          <cell r="E3161">
            <v>6</v>
          </cell>
          <cell r="F3161" t="str">
            <v>UN</v>
          </cell>
          <cell r="G3161">
            <v>301.44</v>
          </cell>
          <cell r="H3161">
            <v>50.24</v>
          </cell>
        </row>
        <row r="3162">
          <cell r="A3162">
            <v>115741475</v>
          </cell>
          <cell r="B3162" t="str">
            <v>ALMOXARIFADO</v>
          </cell>
          <cell r="C3162" t="str">
            <v>G.COMPRADO</v>
          </cell>
          <cell r="D3162" t="str">
            <v>SINALIZADOR LED;AMARELO;24VCC/VCA;18MA;C</v>
          </cell>
          <cell r="E3162">
            <v>10</v>
          </cell>
          <cell r="F3162" t="str">
            <v>UN</v>
          </cell>
          <cell r="G3162">
            <v>502.41</v>
          </cell>
          <cell r="H3162">
            <v>50.241</v>
          </cell>
        </row>
        <row r="3163">
          <cell r="A3163">
            <v>115741530</v>
          </cell>
          <cell r="B3163" t="str">
            <v>ALMOXARIFADO</v>
          </cell>
          <cell r="C3163" t="str">
            <v>G.COMPRADO</v>
          </cell>
          <cell r="D3163" t="str">
            <v>SINALIZADOR LED;VERDE;24VCC/VCA;18MA;C/5</v>
          </cell>
          <cell r="E3163">
            <v>10</v>
          </cell>
          <cell r="F3163" t="str">
            <v>UN</v>
          </cell>
          <cell r="G3163">
            <v>468.07</v>
          </cell>
          <cell r="H3163">
            <v>46.807000000000002</v>
          </cell>
        </row>
        <row r="3164">
          <cell r="A3164">
            <v>115742234</v>
          </cell>
          <cell r="B3164" t="str">
            <v>ALMOXARIFADO</v>
          </cell>
          <cell r="C3164" t="str">
            <v>G.COMPRADO</v>
          </cell>
          <cell r="D3164" t="str">
            <v>CAIXA PASSAGEM;POLICARBONATO;495X360X165</v>
          </cell>
          <cell r="E3164">
            <v>2</v>
          </cell>
          <cell r="F3164" t="str">
            <v>UN</v>
          </cell>
          <cell r="G3164">
            <v>692.54</v>
          </cell>
          <cell r="H3164">
            <v>346.27</v>
          </cell>
        </row>
        <row r="3165">
          <cell r="A3165">
            <v>115742471</v>
          </cell>
          <cell r="B3165" t="str">
            <v>ALMOXARIFADO</v>
          </cell>
          <cell r="C3165" t="str">
            <v>G.COMPRADO</v>
          </cell>
          <cell r="D3165" t="str">
            <v>CAIXA DISCO P/TACOGRAFO;VDO 125-7X24;</v>
          </cell>
          <cell r="E3165">
            <v>24</v>
          </cell>
          <cell r="F3165" t="str">
            <v>UN</v>
          </cell>
          <cell r="G3165">
            <v>0.24</v>
          </cell>
          <cell r="H3165">
            <v>0.01</v>
          </cell>
        </row>
        <row r="3166">
          <cell r="A3166">
            <v>115742692</v>
          </cell>
          <cell r="B3166" t="str">
            <v>ALMOXARIFADO</v>
          </cell>
          <cell r="C3166" t="str">
            <v>G.COMPRADO</v>
          </cell>
          <cell r="D3166" t="str">
            <v>MANGUEIRA PVC ESPIRAL;ATOXICA;P/ SUCCAO</v>
          </cell>
          <cell r="E3166">
            <v>5.5</v>
          </cell>
          <cell r="F3166" t="str">
            <v>M</v>
          </cell>
          <cell r="G3166">
            <v>35.75</v>
          </cell>
          <cell r="H3166">
            <v>6.5</v>
          </cell>
        </row>
        <row r="3167">
          <cell r="A3167">
            <v>115743818</v>
          </cell>
          <cell r="B3167" t="str">
            <v>ALMOXARIFADO</v>
          </cell>
          <cell r="C3167" t="str">
            <v>G.COMPRADO</v>
          </cell>
          <cell r="D3167" t="str">
            <v>MANGUEIRA PVC CRISTAL;DIAM INT 3/16 POL;</v>
          </cell>
          <cell r="E3167">
            <v>10.050000000000001</v>
          </cell>
          <cell r="F3167" t="str">
            <v>M</v>
          </cell>
          <cell r="G3167">
            <v>5.82</v>
          </cell>
          <cell r="H3167">
            <v>0.57910447761194028</v>
          </cell>
        </row>
        <row r="3168">
          <cell r="A3168">
            <v>115744326</v>
          </cell>
          <cell r="B3168" t="str">
            <v>ALMOXARIFADO</v>
          </cell>
          <cell r="C3168" t="str">
            <v>G.COMPRADO</v>
          </cell>
          <cell r="D3168" t="str">
            <v>CONECTOR;1/4X1/4POL;</v>
          </cell>
          <cell r="E3168">
            <v>16</v>
          </cell>
          <cell r="F3168" t="str">
            <v>UN</v>
          </cell>
          <cell r="G3168">
            <v>55.35</v>
          </cell>
          <cell r="H3168">
            <v>3.4593750000000001</v>
          </cell>
        </row>
        <row r="3169">
          <cell r="A3169">
            <v>115745110</v>
          </cell>
          <cell r="B3169" t="str">
            <v>ALMOXARIFADO</v>
          </cell>
          <cell r="C3169" t="str">
            <v>G.COMPRADO</v>
          </cell>
          <cell r="D3169" t="str">
            <v>ANEL VEDACAO;SECAO CIRCULAR;;BRONZE;;</v>
          </cell>
          <cell r="E3169">
            <v>4</v>
          </cell>
          <cell r="F3169" t="str">
            <v>UN</v>
          </cell>
          <cell r="G3169">
            <v>3.84</v>
          </cell>
          <cell r="H3169">
            <v>0.96</v>
          </cell>
        </row>
        <row r="3170">
          <cell r="A3170">
            <v>115746582</v>
          </cell>
          <cell r="B3170" t="str">
            <v>ALMOXARIFADO</v>
          </cell>
          <cell r="C3170" t="str">
            <v>G.COMPRADO</v>
          </cell>
          <cell r="D3170" t="str">
            <v>VALVULA HIDR REGULADORA VAZAO;FERRO FUND</v>
          </cell>
          <cell r="E3170">
            <v>1</v>
          </cell>
          <cell r="F3170" t="str">
            <v>UN</v>
          </cell>
          <cell r="G3170">
            <v>0.01</v>
          </cell>
          <cell r="H3170">
            <v>0.01</v>
          </cell>
        </row>
        <row r="3171">
          <cell r="A3171">
            <v>115746744</v>
          </cell>
          <cell r="B3171" t="str">
            <v>ALMOXARIFADO</v>
          </cell>
          <cell r="C3171" t="str">
            <v>G.COMPRADO</v>
          </cell>
          <cell r="D3171" t="str">
            <v>VALVULA HIDR REGULADORA VAZAO;FERRO FUND</v>
          </cell>
          <cell r="E3171">
            <v>2</v>
          </cell>
          <cell r="F3171" t="str">
            <v>UN</v>
          </cell>
          <cell r="G3171">
            <v>3135.44</v>
          </cell>
          <cell r="H3171">
            <v>1567.72</v>
          </cell>
        </row>
        <row r="3172">
          <cell r="A3172">
            <v>115746931</v>
          </cell>
          <cell r="B3172" t="str">
            <v>ALMOXARIFADO</v>
          </cell>
          <cell r="C3172" t="str">
            <v>G.COMPRADO</v>
          </cell>
          <cell r="D3172" t="str">
            <v>MANGUEIRA PVC ESPIRAL;;P/ AR;1 1/2 POL;A</v>
          </cell>
          <cell r="E3172">
            <v>30</v>
          </cell>
          <cell r="F3172" t="str">
            <v>M</v>
          </cell>
          <cell r="G3172">
            <v>99</v>
          </cell>
          <cell r="H3172">
            <v>3.3</v>
          </cell>
        </row>
        <row r="3173">
          <cell r="A3173">
            <v>115747074</v>
          </cell>
          <cell r="B3173" t="str">
            <v>ALMOXARIFADO</v>
          </cell>
          <cell r="C3173" t="str">
            <v>G.COMPRADO</v>
          </cell>
          <cell r="D3173" t="str">
            <v>MODULO;PROTECAO 12-18A;</v>
          </cell>
          <cell r="E3173">
            <v>4</v>
          </cell>
          <cell r="F3173" t="str">
            <v>UN</v>
          </cell>
          <cell r="G3173">
            <v>580</v>
          </cell>
          <cell r="H3173">
            <v>145</v>
          </cell>
        </row>
        <row r="3174">
          <cell r="A3174">
            <v>115747457</v>
          </cell>
          <cell r="B3174" t="str">
            <v>ALMOXARIFADO</v>
          </cell>
          <cell r="C3174" t="str">
            <v>G.COMPRADO</v>
          </cell>
          <cell r="D3174" t="str">
            <v>VALVULA RETENCAO;VERTICAL;;CORPO BRONZE;</v>
          </cell>
          <cell r="E3174">
            <v>1</v>
          </cell>
          <cell r="F3174" t="str">
            <v>UN</v>
          </cell>
          <cell r="G3174">
            <v>37.700000000000003</v>
          </cell>
          <cell r="H3174">
            <v>37.700000000000003</v>
          </cell>
        </row>
        <row r="3175">
          <cell r="A3175">
            <v>115754356</v>
          </cell>
          <cell r="B3175" t="str">
            <v>ALMOXARIFADO</v>
          </cell>
          <cell r="C3175" t="str">
            <v>G.COMPRADO</v>
          </cell>
          <cell r="D3175" t="str">
            <v>SINALEIRO;220V VERDE/VERMELHO;</v>
          </cell>
          <cell r="E3175">
            <v>1</v>
          </cell>
          <cell r="F3175" t="str">
            <v>UN</v>
          </cell>
          <cell r="G3175">
            <v>58.8</v>
          </cell>
          <cell r="H3175">
            <v>58.8</v>
          </cell>
        </row>
        <row r="3176">
          <cell r="A3176">
            <v>115754674</v>
          </cell>
          <cell r="B3176" t="str">
            <v>ALMOXARIFADO</v>
          </cell>
          <cell r="C3176" t="str">
            <v>G.COMPRADO</v>
          </cell>
          <cell r="D3176" t="str">
            <v>BOBINA;DE DISPARO;</v>
          </cell>
          <cell r="E3176">
            <v>6</v>
          </cell>
          <cell r="F3176" t="str">
            <v>UN</v>
          </cell>
          <cell r="G3176">
            <v>215.76</v>
          </cell>
          <cell r="H3176">
            <v>35.96</v>
          </cell>
        </row>
        <row r="3177">
          <cell r="A3177">
            <v>115756006</v>
          </cell>
          <cell r="B3177" t="str">
            <v>ALMOXARIFADO</v>
          </cell>
          <cell r="C3177" t="str">
            <v>G.COMPRADO</v>
          </cell>
          <cell r="D3177" t="str">
            <v>CHAVE ROTATIVA;COMUTADORA VOLTIMETRO;TET</v>
          </cell>
          <cell r="E3177">
            <v>4</v>
          </cell>
          <cell r="F3177" t="str">
            <v>UN</v>
          </cell>
          <cell r="G3177">
            <v>55.2</v>
          </cell>
          <cell r="H3177">
            <v>13.8</v>
          </cell>
        </row>
        <row r="3178">
          <cell r="A3178">
            <v>115756855</v>
          </cell>
          <cell r="B3178" t="str">
            <v>ALMOXARIFADO</v>
          </cell>
          <cell r="C3178" t="str">
            <v>G.COMPRADO</v>
          </cell>
          <cell r="D3178" t="str">
            <v>CAIXA LIGACAO P/MOTOR;TRIFASICO;</v>
          </cell>
          <cell r="E3178">
            <v>1</v>
          </cell>
          <cell r="F3178" t="str">
            <v>UN</v>
          </cell>
          <cell r="G3178">
            <v>23.16</v>
          </cell>
          <cell r="H3178">
            <v>23.16</v>
          </cell>
        </row>
        <row r="3179">
          <cell r="A3179">
            <v>115758190</v>
          </cell>
          <cell r="B3179" t="str">
            <v>ALMOXARIFADO</v>
          </cell>
          <cell r="C3179" t="str">
            <v>G.COMPRADO</v>
          </cell>
          <cell r="D3179" t="str">
            <v>RELE PROTECAO TERMICA;24VCA;REGULAGEM 12</v>
          </cell>
          <cell r="E3179">
            <v>4</v>
          </cell>
          <cell r="F3179" t="str">
            <v>UN</v>
          </cell>
          <cell r="G3179">
            <v>227.6</v>
          </cell>
          <cell r="H3179">
            <v>56.9</v>
          </cell>
        </row>
        <row r="3180">
          <cell r="A3180">
            <v>115758246</v>
          </cell>
          <cell r="B3180" t="str">
            <v>ALMOXARIFADO</v>
          </cell>
          <cell r="C3180" t="str">
            <v>G.COMPRADO</v>
          </cell>
          <cell r="D3180" t="str">
            <v>INDICADOR PROXIMID P/VALVULA;GEMU Y-514;</v>
          </cell>
          <cell r="E3180">
            <v>3</v>
          </cell>
          <cell r="F3180" t="str">
            <v>UN</v>
          </cell>
          <cell r="G3180">
            <v>1527.36</v>
          </cell>
          <cell r="H3180">
            <v>509.11999999999995</v>
          </cell>
        </row>
        <row r="3181">
          <cell r="A3181">
            <v>115758408</v>
          </cell>
          <cell r="B3181" t="str">
            <v>ALMOXARIFADO</v>
          </cell>
          <cell r="C3181" t="str">
            <v>G.COMPRADO</v>
          </cell>
          <cell r="D3181" t="str">
            <v>LIXA;METAL;RODA 25X15MM C/HASTE;GRAO 280</v>
          </cell>
          <cell r="E3181">
            <v>14</v>
          </cell>
          <cell r="F3181" t="str">
            <v>UN</v>
          </cell>
          <cell r="G3181">
            <v>49</v>
          </cell>
          <cell r="H3181">
            <v>3.5</v>
          </cell>
        </row>
        <row r="3182">
          <cell r="A3182">
            <v>115758432</v>
          </cell>
          <cell r="B3182" t="str">
            <v>ALMOXARIFADO</v>
          </cell>
          <cell r="C3182" t="str">
            <v>G.COMPRADO</v>
          </cell>
          <cell r="D3182" t="str">
            <v>BARRA BIPOLAR; 6 MODULOS;</v>
          </cell>
          <cell r="E3182">
            <v>3</v>
          </cell>
          <cell r="F3182" t="str">
            <v>UN</v>
          </cell>
          <cell r="G3182">
            <v>140.28</v>
          </cell>
          <cell r="H3182">
            <v>46.76</v>
          </cell>
        </row>
        <row r="3183">
          <cell r="A3183">
            <v>115758777</v>
          </cell>
          <cell r="B3183" t="str">
            <v>ALMOXARIFADO</v>
          </cell>
          <cell r="C3183" t="str">
            <v>G.COMPRADO</v>
          </cell>
          <cell r="D3183" t="str">
            <v>PLACA;ISOLANTE;</v>
          </cell>
          <cell r="E3183">
            <v>4</v>
          </cell>
          <cell r="F3183" t="str">
            <v>UN</v>
          </cell>
          <cell r="G3183">
            <v>49.68</v>
          </cell>
          <cell r="H3183">
            <v>12.42</v>
          </cell>
        </row>
        <row r="3184">
          <cell r="A3184">
            <v>115758980</v>
          </cell>
          <cell r="B3184" t="str">
            <v>ALMOXARIFADO</v>
          </cell>
          <cell r="C3184" t="str">
            <v>G.COMPRADO</v>
          </cell>
          <cell r="D3184" t="str">
            <v>CONECTOR PASSAGEM;2,5 MM2;20A;;;</v>
          </cell>
          <cell r="E3184">
            <v>20</v>
          </cell>
          <cell r="F3184" t="str">
            <v>UN</v>
          </cell>
          <cell r="G3184">
            <v>116.03</v>
          </cell>
          <cell r="H3184">
            <v>5.8014999999999999</v>
          </cell>
        </row>
        <row r="3185">
          <cell r="A3185">
            <v>115759048</v>
          </cell>
          <cell r="B3185" t="str">
            <v>ALMOXARIFADO</v>
          </cell>
          <cell r="C3185" t="str">
            <v>G.COMPRADO</v>
          </cell>
          <cell r="D3185" t="str">
            <v>CONECTOR PASSAGEM;2,5 MM2;27A;;;</v>
          </cell>
          <cell r="E3185">
            <v>8</v>
          </cell>
          <cell r="F3185" t="str">
            <v>UN</v>
          </cell>
          <cell r="G3185">
            <v>10.72</v>
          </cell>
          <cell r="H3185">
            <v>1.34</v>
          </cell>
        </row>
        <row r="3186">
          <cell r="A3186">
            <v>115759081</v>
          </cell>
          <cell r="B3186" t="str">
            <v>ALMOXARIFADO</v>
          </cell>
          <cell r="C3186" t="str">
            <v>G.COMPRADO</v>
          </cell>
          <cell r="D3186" t="str">
            <v>CAIXA LIGACAO P/MOTOR;ELETRICO;</v>
          </cell>
          <cell r="E3186">
            <v>4</v>
          </cell>
          <cell r="F3186" t="str">
            <v>UN</v>
          </cell>
          <cell r="G3186">
            <v>50</v>
          </cell>
          <cell r="H3186">
            <v>12.5</v>
          </cell>
        </row>
        <row r="3187">
          <cell r="A3187">
            <v>115759463</v>
          </cell>
          <cell r="B3187" t="str">
            <v>ALMOXARIFADO</v>
          </cell>
          <cell r="C3187" t="str">
            <v>G.COMPRADO</v>
          </cell>
          <cell r="D3187" t="str">
            <v>JUNTA CIRCULAR;60X92X4,76MM;AISI304;;</v>
          </cell>
          <cell r="E3187">
            <v>6</v>
          </cell>
          <cell r="F3187" t="str">
            <v>UN</v>
          </cell>
          <cell r="G3187">
            <v>60.66</v>
          </cell>
          <cell r="H3187">
            <v>10.11</v>
          </cell>
        </row>
        <row r="3188">
          <cell r="A3188">
            <v>115759480</v>
          </cell>
          <cell r="B3188" t="str">
            <v>ALMOXARIFADO</v>
          </cell>
          <cell r="C3188" t="str">
            <v>G.COMPRADO</v>
          </cell>
          <cell r="D3188" t="str">
            <v>JUNTA CIRCULAR;115X100MM;AISI304;;</v>
          </cell>
          <cell r="E3188">
            <v>6</v>
          </cell>
          <cell r="F3188" t="str">
            <v>UN</v>
          </cell>
          <cell r="G3188">
            <v>0.06</v>
          </cell>
          <cell r="H3188">
            <v>0.01</v>
          </cell>
        </row>
        <row r="3189">
          <cell r="A3189">
            <v>115759498</v>
          </cell>
          <cell r="B3189" t="str">
            <v>ALMOXARIFADO</v>
          </cell>
          <cell r="C3189" t="str">
            <v>G.COMPRADO</v>
          </cell>
          <cell r="D3189" t="str">
            <v>JUNTA CIRCULAR;160X115MM;ACO INOX;;</v>
          </cell>
          <cell r="E3189">
            <v>3</v>
          </cell>
          <cell r="F3189" t="str">
            <v>UN</v>
          </cell>
          <cell r="G3189">
            <v>0.03</v>
          </cell>
          <cell r="H3189">
            <v>0.01</v>
          </cell>
        </row>
        <row r="3190">
          <cell r="A3190">
            <v>115760623</v>
          </cell>
          <cell r="B3190" t="str">
            <v>ALMOXARIFADO</v>
          </cell>
          <cell r="C3190" t="str">
            <v>G.COMPRADO</v>
          </cell>
          <cell r="D3190" t="str">
            <v>COMUTADOR COMANDO;MANOPLA;7POS 22,5GR;;P</v>
          </cell>
          <cell r="E3190">
            <v>3</v>
          </cell>
          <cell r="F3190" t="str">
            <v>UN</v>
          </cell>
          <cell r="G3190">
            <v>53.88</v>
          </cell>
          <cell r="H3190">
            <v>17.96</v>
          </cell>
        </row>
        <row r="3191">
          <cell r="A3191">
            <v>115761123</v>
          </cell>
          <cell r="B3191" t="str">
            <v>ALMOXARIFADO</v>
          </cell>
          <cell r="C3191" t="str">
            <v>G.COMPRADO</v>
          </cell>
          <cell r="D3191" t="str">
            <v>RELE;</v>
          </cell>
          <cell r="E3191">
            <v>4</v>
          </cell>
          <cell r="F3191" t="str">
            <v>UN</v>
          </cell>
          <cell r="G3191">
            <v>375.76</v>
          </cell>
          <cell r="H3191">
            <v>93.94</v>
          </cell>
        </row>
        <row r="3192">
          <cell r="A3192">
            <v>115761140</v>
          </cell>
          <cell r="B3192" t="str">
            <v>ALMOXARIFADO</v>
          </cell>
          <cell r="C3192" t="str">
            <v>G.COMPRADO</v>
          </cell>
          <cell r="D3192" t="str">
            <v>LIMITADOR CURTO-CIRCUITO;;40 A;P/ DISJUN</v>
          </cell>
          <cell r="E3192">
            <v>4</v>
          </cell>
          <cell r="F3192" t="str">
            <v>UN</v>
          </cell>
          <cell r="G3192">
            <v>629.76</v>
          </cell>
          <cell r="H3192">
            <v>157.44</v>
          </cell>
        </row>
        <row r="3193">
          <cell r="A3193">
            <v>115761191</v>
          </cell>
          <cell r="B3193" t="str">
            <v>ALMOXARIFADO</v>
          </cell>
          <cell r="C3193" t="str">
            <v>G.COMPRADO</v>
          </cell>
          <cell r="D3193" t="str">
            <v>FLUIDO ANTI-CORROSIVO;</v>
          </cell>
          <cell r="E3193">
            <v>1</v>
          </cell>
          <cell r="F3193" t="str">
            <v>UN</v>
          </cell>
          <cell r="G3193">
            <v>446.8</v>
          </cell>
          <cell r="H3193">
            <v>446.8</v>
          </cell>
        </row>
        <row r="3194">
          <cell r="A3194">
            <v>115761328</v>
          </cell>
          <cell r="B3194" t="str">
            <v>ALMOXARIFADO</v>
          </cell>
          <cell r="C3194" t="str">
            <v>G.COMPRADO</v>
          </cell>
          <cell r="D3194" t="str">
            <v>CALCO P/BLOCO;CAMARA FRIGORIFICA;</v>
          </cell>
          <cell r="E3194">
            <v>10</v>
          </cell>
          <cell r="F3194" t="str">
            <v>UN</v>
          </cell>
          <cell r="G3194">
            <v>0.1</v>
          </cell>
          <cell r="H3194">
            <v>0.01</v>
          </cell>
        </row>
        <row r="3195">
          <cell r="A3195">
            <v>115762120</v>
          </cell>
          <cell r="B3195" t="str">
            <v>ALMOXARIFADO</v>
          </cell>
          <cell r="C3195" t="str">
            <v>G.COMPRADO</v>
          </cell>
          <cell r="D3195" t="str">
            <v>TERMOMETRO EXPANSAO TUBULAR;-5-65GRC;MER</v>
          </cell>
          <cell r="E3195">
            <v>2</v>
          </cell>
          <cell r="F3195" t="str">
            <v>UN</v>
          </cell>
          <cell r="G3195">
            <v>10.26</v>
          </cell>
          <cell r="H3195">
            <v>5.13</v>
          </cell>
        </row>
        <row r="3196">
          <cell r="A3196">
            <v>115762472</v>
          </cell>
          <cell r="B3196" t="str">
            <v>ALMOXARIFADO</v>
          </cell>
          <cell r="C3196" t="str">
            <v>G.COMPRADO</v>
          </cell>
          <cell r="D3196" t="str">
            <v>CHAVE SECCIONADORA;TRIPOLAR;600V;63A;C/</v>
          </cell>
          <cell r="E3196">
            <v>4</v>
          </cell>
          <cell r="F3196" t="str">
            <v>UN</v>
          </cell>
          <cell r="G3196">
            <v>188.24</v>
          </cell>
          <cell r="H3196">
            <v>47.06</v>
          </cell>
        </row>
        <row r="3197">
          <cell r="A3197">
            <v>115762707</v>
          </cell>
          <cell r="B3197" t="str">
            <v>ALMOXARIFADO</v>
          </cell>
          <cell r="C3197" t="str">
            <v>G.COMPRADO</v>
          </cell>
          <cell r="D3197" t="str">
            <v>RECEPTACULO;BASE GX5,3 DECOSTAR 51 12V;</v>
          </cell>
          <cell r="E3197">
            <v>1</v>
          </cell>
          <cell r="F3197" t="str">
            <v>UN</v>
          </cell>
          <cell r="G3197">
            <v>1.76</v>
          </cell>
          <cell r="H3197">
            <v>1.76</v>
          </cell>
        </row>
        <row r="3198">
          <cell r="A3198">
            <v>115762821</v>
          </cell>
          <cell r="B3198" t="str">
            <v>ALMOXARIFADO</v>
          </cell>
          <cell r="C3198" t="str">
            <v>G.COMPRADO</v>
          </cell>
          <cell r="D3198" t="str">
            <v>ASSENTO VEDACAO;SILICONE;P/VALVULA BORBO</v>
          </cell>
          <cell r="E3198">
            <v>14</v>
          </cell>
          <cell r="F3198" t="str">
            <v>UN</v>
          </cell>
          <cell r="G3198">
            <v>1153.1400000000001</v>
          </cell>
          <cell r="H3198">
            <v>82.367142857142866</v>
          </cell>
        </row>
        <row r="3199">
          <cell r="A3199">
            <v>115765587</v>
          </cell>
          <cell r="B3199" t="str">
            <v>ALMOXARIFADO</v>
          </cell>
          <cell r="C3199" t="str">
            <v>G.COMPRADO</v>
          </cell>
          <cell r="D3199" t="str">
            <v>CABO;;;</v>
          </cell>
          <cell r="E3199">
            <v>20</v>
          </cell>
          <cell r="F3199" t="str">
            <v>M</v>
          </cell>
          <cell r="G3199">
            <v>334.62</v>
          </cell>
          <cell r="H3199">
            <v>16.731000000000002</v>
          </cell>
        </row>
        <row r="3200">
          <cell r="A3200">
            <v>121120336</v>
          </cell>
          <cell r="B3200" t="str">
            <v>ALMOXARIFADO</v>
          </cell>
          <cell r="C3200" t="str">
            <v>G.COMPRADO</v>
          </cell>
          <cell r="D3200" t="str">
            <v>FORMULARIO CONTINUO;NOTA FISCAL SAIDA SE</v>
          </cell>
          <cell r="E3200">
            <v>5000</v>
          </cell>
          <cell r="F3200" t="str">
            <v>UN</v>
          </cell>
          <cell r="G3200">
            <v>1209.04</v>
          </cell>
          <cell r="H3200">
            <v>0.241808</v>
          </cell>
        </row>
        <row r="3201">
          <cell r="A3201">
            <v>125169763</v>
          </cell>
          <cell r="B3201" t="str">
            <v>ALMOXARIFADO</v>
          </cell>
          <cell r="C3201" t="str">
            <v>G.COMPRADO</v>
          </cell>
          <cell r="D3201" t="str">
            <v>CARTUCHO TINTA;PRETA;P/ IMPRESSORA DESKJ</v>
          </cell>
          <cell r="E3201">
            <v>47</v>
          </cell>
          <cell r="F3201" t="str">
            <v>UN</v>
          </cell>
          <cell r="G3201">
            <v>3812.84</v>
          </cell>
          <cell r="H3201">
            <v>81.124255319148943</v>
          </cell>
        </row>
        <row r="3202">
          <cell r="A3202">
            <v>125176913</v>
          </cell>
          <cell r="B3202" t="str">
            <v>ALMOXARIFADO</v>
          </cell>
          <cell r="C3202" t="str">
            <v>G.COMPRADO</v>
          </cell>
          <cell r="D3202" t="str">
            <v>CARTUCHO TINTA;COLORIDA;P/ IMPRESSORA DE</v>
          </cell>
          <cell r="E3202">
            <v>4</v>
          </cell>
          <cell r="F3202" t="str">
            <v>UN</v>
          </cell>
          <cell r="G3202">
            <v>354.2</v>
          </cell>
          <cell r="H3202">
            <v>88.55</v>
          </cell>
        </row>
        <row r="3203">
          <cell r="A3203">
            <v>125204399</v>
          </cell>
          <cell r="B3203" t="str">
            <v>ALMOXARIFADO</v>
          </cell>
          <cell r="C3203" t="str">
            <v>G.COMPRADO</v>
          </cell>
          <cell r="D3203" t="str">
            <v>FORMULARIO CONTINUO COMERCIAL;LISO;1 VIA</v>
          </cell>
          <cell r="E3203">
            <v>3000</v>
          </cell>
          <cell r="F3203" t="str">
            <v>UN</v>
          </cell>
          <cell r="G3203">
            <v>56.79</v>
          </cell>
          <cell r="H3203">
            <v>1.8929999999999999E-2</v>
          </cell>
        </row>
        <row r="3204">
          <cell r="A3204">
            <v>125204925</v>
          </cell>
          <cell r="B3204" t="str">
            <v>ALMOXARIFADO</v>
          </cell>
          <cell r="C3204" t="str">
            <v>G.COMPRADO</v>
          </cell>
          <cell r="D3204" t="str">
            <v>FORMULARIO CONTINUO COMERCIAL;LISO;3 VIA</v>
          </cell>
          <cell r="E3204">
            <v>4000</v>
          </cell>
          <cell r="F3204" t="str">
            <v>UN</v>
          </cell>
          <cell r="G3204">
            <v>231.84</v>
          </cell>
          <cell r="H3204">
            <v>5.7959999999999998E-2</v>
          </cell>
        </row>
        <row r="3205">
          <cell r="A3205">
            <v>125208599</v>
          </cell>
          <cell r="B3205" t="str">
            <v>ALMOXARIFADO</v>
          </cell>
          <cell r="C3205" t="str">
            <v>G.COMPRADO</v>
          </cell>
          <cell r="D3205" t="str">
            <v>FORMULARIO;AUTORIZACAO DE VIAGEM;3 VIAS;</v>
          </cell>
          <cell r="E3205">
            <v>13</v>
          </cell>
          <cell r="F3205" t="str">
            <v>UN</v>
          </cell>
          <cell r="G3205">
            <v>95.68</v>
          </cell>
          <cell r="H3205">
            <v>7.36</v>
          </cell>
        </row>
        <row r="3206">
          <cell r="A3206">
            <v>125209731</v>
          </cell>
          <cell r="B3206" t="str">
            <v>ALMOXARIFADO</v>
          </cell>
          <cell r="C3206" t="str">
            <v>G.COMPRADO</v>
          </cell>
          <cell r="D3206" t="str">
            <v>FORMULARIO CONTINUO COMERCIAL;LISO;2 VIA</v>
          </cell>
          <cell r="E3206">
            <v>16500</v>
          </cell>
          <cell r="F3206" t="str">
            <v>UN</v>
          </cell>
          <cell r="G3206">
            <v>721.71</v>
          </cell>
          <cell r="H3206">
            <v>4.3740000000000001E-2</v>
          </cell>
        </row>
        <row r="3207">
          <cell r="A3207">
            <v>125219639</v>
          </cell>
          <cell r="B3207" t="str">
            <v>ALMOXARIFADO</v>
          </cell>
          <cell r="C3207" t="str">
            <v>G.COMPRADO</v>
          </cell>
          <cell r="D3207" t="str">
            <v>FORMULARIO;ORDEM DE MOVIMENTACAO;2 VIAS;</v>
          </cell>
          <cell r="E3207">
            <v>25</v>
          </cell>
          <cell r="F3207" t="str">
            <v>UN</v>
          </cell>
          <cell r="G3207">
            <v>105.87</v>
          </cell>
          <cell r="H3207">
            <v>4.2347999999999999</v>
          </cell>
        </row>
        <row r="3208">
          <cell r="A3208">
            <v>125222559</v>
          </cell>
          <cell r="B3208" t="str">
            <v>ALMOXARIFADO</v>
          </cell>
          <cell r="C3208" t="str">
            <v>G.COMPRADO</v>
          </cell>
          <cell r="D3208" t="str">
            <v>FORMULARIO;ORDEM DE CARGA;1 VIA;BLOCO 50</v>
          </cell>
          <cell r="E3208">
            <v>12</v>
          </cell>
          <cell r="F3208" t="str">
            <v>UN</v>
          </cell>
          <cell r="G3208">
            <v>20.88</v>
          </cell>
          <cell r="H3208">
            <v>1.74</v>
          </cell>
        </row>
        <row r="3209">
          <cell r="A3209">
            <v>125231281</v>
          </cell>
          <cell r="B3209" t="str">
            <v>ALMOXARIFADO</v>
          </cell>
          <cell r="C3209" t="str">
            <v>G.COMPRADO</v>
          </cell>
          <cell r="D3209" t="str">
            <v>FORMULARIO;OCORRENCIAS DE FORNECIMENTO;3</v>
          </cell>
          <cell r="E3209">
            <v>35</v>
          </cell>
          <cell r="F3209" t="str">
            <v>UN</v>
          </cell>
          <cell r="G3209">
            <v>0.35</v>
          </cell>
          <cell r="H3209">
            <v>0.01</v>
          </cell>
        </row>
        <row r="3210">
          <cell r="A3210">
            <v>125241057</v>
          </cell>
          <cell r="B3210" t="str">
            <v>ALMOXARIFADO</v>
          </cell>
          <cell r="C3210" t="str">
            <v>G.COMPRADO</v>
          </cell>
          <cell r="D3210" t="str">
            <v>FITA ADESIVA CREPE;BEGE;LARG 50MM;ESP 0,</v>
          </cell>
          <cell r="E3210">
            <v>76</v>
          </cell>
          <cell r="F3210" t="str">
            <v>UN</v>
          </cell>
          <cell r="G3210">
            <v>389.86</v>
          </cell>
          <cell r="H3210">
            <v>5.1297368421052632</v>
          </cell>
        </row>
        <row r="3211">
          <cell r="A3211">
            <v>125244242</v>
          </cell>
          <cell r="B3211" t="str">
            <v>ALMOXARIFADO</v>
          </cell>
          <cell r="C3211" t="str">
            <v>G.COMPRADO</v>
          </cell>
          <cell r="D3211" t="str">
            <v>FITA ADESIVA POLIPROPILENO;INCOLOR;LARG</v>
          </cell>
          <cell r="E3211">
            <v>12</v>
          </cell>
          <cell r="F3211" t="str">
            <v>UN</v>
          </cell>
          <cell r="G3211">
            <v>90.3</v>
          </cell>
          <cell r="H3211">
            <v>7.5249999999999995</v>
          </cell>
        </row>
        <row r="3212">
          <cell r="A3212">
            <v>125290155</v>
          </cell>
          <cell r="B3212" t="str">
            <v>ALMOXARIFADO</v>
          </cell>
          <cell r="C3212" t="str">
            <v>G.COMPRADO</v>
          </cell>
          <cell r="D3212" t="str">
            <v>FORMULARIO;FICHA DE OCORRENCIA;3 VIAS;BL</v>
          </cell>
          <cell r="E3212">
            <v>110</v>
          </cell>
          <cell r="F3212" t="str">
            <v>UN</v>
          </cell>
          <cell r="G3212">
            <v>328.9</v>
          </cell>
          <cell r="H3212">
            <v>2.9899999999999998</v>
          </cell>
        </row>
        <row r="3213">
          <cell r="A3213">
            <v>125290198</v>
          </cell>
          <cell r="B3213" t="str">
            <v>ALMOXARIFADO</v>
          </cell>
          <cell r="C3213" t="str">
            <v>G.COMPRADO</v>
          </cell>
          <cell r="D3213" t="str">
            <v>FORMULARIO;FICHA DE PESAGEM;3 VIAS;BLOCO</v>
          </cell>
          <cell r="E3213">
            <v>75</v>
          </cell>
          <cell r="F3213" t="str">
            <v>UN</v>
          </cell>
          <cell r="G3213">
            <v>424.5</v>
          </cell>
          <cell r="H3213">
            <v>5.66</v>
          </cell>
        </row>
        <row r="3214">
          <cell r="A3214">
            <v>125290228</v>
          </cell>
          <cell r="B3214" t="str">
            <v>ALMOXARIFADO</v>
          </cell>
          <cell r="C3214" t="str">
            <v>G.COMPRADO</v>
          </cell>
          <cell r="D3214" t="str">
            <v>FORMULARIO;FICHA DE PESAGEM;4 VIAS;BLOCO</v>
          </cell>
          <cell r="E3214">
            <v>65</v>
          </cell>
          <cell r="F3214" t="str">
            <v>UN</v>
          </cell>
          <cell r="G3214">
            <v>7.8</v>
          </cell>
          <cell r="H3214">
            <v>0.12</v>
          </cell>
        </row>
        <row r="3215">
          <cell r="A3215">
            <v>125302773</v>
          </cell>
          <cell r="B3215" t="str">
            <v>ALMOXARIFADO</v>
          </cell>
          <cell r="C3215" t="str">
            <v>G.COMPRADO</v>
          </cell>
          <cell r="D3215" t="str">
            <v>RESPIRADOR DESCARTAVEL;CONTRA POEIRAS TO</v>
          </cell>
          <cell r="E3215">
            <v>115</v>
          </cell>
          <cell r="F3215" t="str">
            <v>UN</v>
          </cell>
          <cell r="G3215">
            <v>429.15</v>
          </cell>
          <cell r="H3215">
            <v>3.7317391304347822</v>
          </cell>
        </row>
        <row r="3216">
          <cell r="A3216">
            <v>125321921</v>
          </cell>
          <cell r="B3216" t="str">
            <v>ALMOXARIFADO</v>
          </cell>
          <cell r="C3216" t="str">
            <v>G.COMPRADO</v>
          </cell>
          <cell r="D3216" t="str">
            <v>FORMULARIO;ORDEM DE SAIDA;2 VIAS;BLOCO 5</v>
          </cell>
          <cell r="E3216">
            <v>4</v>
          </cell>
          <cell r="F3216" t="str">
            <v>UN</v>
          </cell>
          <cell r="G3216">
            <v>17.34</v>
          </cell>
          <cell r="H3216">
            <v>4.335</v>
          </cell>
        </row>
        <row r="3217">
          <cell r="A3217">
            <v>125321981</v>
          </cell>
          <cell r="B3217" t="str">
            <v>ALMOXARIFADO</v>
          </cell>
          <cell r="C3217" t="str">
            <v>G.COMPRADO</v>
          </cell>
          <cell r="D3217" t="str">
            <v>FORMULARIO CONTINUO;NOTA FISCAL SERIE 4;</v>
          </cell>
          <cell r="E3217">
            <v>100</v>
          </cell>
          <cell r="F3217" t="str">
            <v>UN</v>
          </cell>
          <cell r="G3217">
            <v>54.57</v>
          </cell>
          <cell r="H3217">
            <v>0.54569999999999996</v>
          </cell>
        </row>
        <row r="3218">
          <cell r="A3218">
            <v>125324718</v>
          </cell>
          <cell r="B3218" t="str">
            <v>ALMOXARIFADO</v>
          </cell>
          <cell r="C3218" t="str">
            <v>G.COMPRADO</v>
          </cell>
          <cell r="D3218" t="str">
            <v>FORMULARIO;AUTORIZACAO P/ ATENDIMENTO NO</v>
          </cell>
          <cell r="E3218">
            <v>45</v>
          </cell>
          <cell r="F3218" t="str">
            <v>UN</v>
          </cell>
          <cell r="G3218">
            <v>76.05</v>
          </cell>
          <cell r="H3218">
            <v>1.69</v>
          </cell>
        </row>
        <row r="3219">
          <cell r="A3219">
            <v>125352258</v>
          </cell>
          <cell r="B3219" t="str">
            <v>ALMOXARIFADO</v>
          </cell>
          <cell r="C3219" t="str">
            <v>G.COMPRADO</v>
          </cell>
          <cell r="D3219" t="str">
            <v>ALGODAO HIDROFILO;EMBALAGEM C/ 500G;</v>
          </cell>
          <cell r="E3219">
            <v>34</v>
          </cell>
          <cell r="F3219" t="str">
            <v>UN</v>
          </cell>
          <cell r="G3219">
            <v>324.77999999999997</v>
          </cell>
          <cell r="H3219">
            <v>9.5523529411764692</v>
          </cell>
        </row>
        <row r="3220">
          <cell r="A3220">
            <v>125352347</v>
          </cell>
          <cell r="B3220" t="str">
            <v>ALMOXARIFADO</v>
          </cell>
          <cell r="C3220" t="str">
            <v>G.COMPRADO</v>
          </cell>
          <cell r="D3220" t="str">
            <v>FORMULARIO CONTINUO;CARTAO CPA;1 VIA;;CA</v>
          </cell>
          <cell r="E3220">
            <v>10000</v>
          </cell>
          <cell r="F3220" t="str">
            <v>UN</v>
          </cell>
          <cell r="G3220">
            <v>215.6</v>
          </cell>
          <cell r="H3220">
            <v>2.1559999999999999E-2</v>
          </cell>
        </row>
        <row r="3221">
          <cell r="A3221">
            <v>125363781</v>
          </cell>
          <cell r="B3221" t="str">
            <v>ALMOXARIFADO</v>
          </cell>
          <cell r="C3221" t="str">
            <v>G.COMPRADO</v>
          </cell>
          <cell r="D3221" t="str">
            <v>FORMULARIO;AUTORIZACAO P/ENTREGA PRODUTO</v>
          </cell>
          <cell r="E3221">
            <v>7</v>
          </cell>
          <cell r="F3221" t="str">
            <v>UN</v>
          </cell>
          <cell r="G3221">
            <v>44.97</v>
          </cell>
          <cell r="H3221">
            <v>6.4242857142857144</v>
          </cell>
        </row>
        <row r="3222">
          <cell r="A3222">
            <v>125389305</v>
          </cell>
          <cell r="B3222" t="str">
            <v>ALMOXARIFADO</v>
          </cell>
          <cell r="C3222" t="str">
            <v>G.COMPRADO</v>
          </cell>
          <cell r="D3222" t="str">
            <v>PAPEL P/COPIADORA;210X297 MM;BRANCO;75 G</v>
          </cell>
          <cell r="E3222">
            <v>17000</v>
          </cell>
          <cell r="F3222" t="str">
            <v>UN</v>
          </cell>
          <cell r="G3222">
            <v>192.91</v>
          </cell>
          <cell r="H3222">
            <v>1.134764705882353E-2</v>
          </cell>
        </row>
        <row r="3223">
          <cell r="A3223">
            <v>125394627</v>
          </cell>
          <cell r="B3223" t="str">
            <v>ALMOXARIFADO</v>
          </cell>
          <cell r="C3223" t="str">
            <v>G.COMPRADO</v>
          </cell>
          <cell r="D3223" t="str">
            <v>FORMULARIO;FREQUENCIA DO PESSOAL;1 VIA;B</v>
          </cell>
          <cell r="E3223">
            <v>600</v>
          </cell>
          <cell r="F3223" t="str">
            <v>UN</v>
          </cell>
          <cell r="G3223">
            <v>6</v>
          </cell>
          <cell r="H3223">
            <v>0.01</v>
          </cell>
        </row>
        <row r="3224">
          <cell r="A3224">
            <v>125403634</v>
          </cell>
          <cell r="B3224" t="str">
            <v>ALMOXARIFADO</v>
          </cell>
          <cell r="C3224" t="str">
            <v>G.COMPRADO</v>
          </cell>
          <cell r="D3224" t="str">
            <v>FORMULARIO;COMUNICACAO AO CADASTRO;3 VIA</v>
          </cell>
          <cell r="E3224">
            <v>3</v>
          </cell>
          <cell r="F3224" t="str">
            <v>UN</v>
          </cell>
          <cell r="G3224">
            <v>25.5</v>
          </cell>
          <cell r="H3224">
            <v>8.5</v>
          </cell>
        </row>
        <row r="3225">
          <cell r="A3225">
            <v>125403693</v>
          </cell>
          <cell r="B3225" t="str">
            <v>ALMOXARIFADO</v>
          </cell>
          <cell r="C3225" t="str">
            <v>G.COMPRADO</v>
          </cell>
          <cell r="D3225" t="str">
            <v>FORMULARIO;COMUNICACAO AUSENCIA TRABALHO</v>
          </cell>
          <cell r="E3225">
            <v>9</v>
          </cell>
          <cell r="F3225" t="str">
            <v>UN</v>
          </cell>
          <cell r="G3225">
            <v>31.38</v>
          </cell>
          <cell r="H3225">
            <v>3.4866666666666664</v>
          </cell>
        </row>
        <row r="3226">
          <cell r="A3226">
            <v>125403782</v>
          </cell>
          <cell r="B3226" t="str">
            <v>ALMOXARIFADO</v>
          </cell>
          <cell r="C3226" t="str">
            <v>G.COMPRADO</v>
          </cell>
          <cell r="D3226" t="str">
            <v>FORMULARIO;COMUNICACAO IRREGULAR NOTA FI</v>
          </cell>
          <cell r="E3226">
            <v>8</v>
          </cell>
          <cell r="F3226" t="str">
            <v>UN</v>
          </cell>
          <cell r="G3226">
            <v>44.96</v>
          </cell>
          <cell r="H3226">
            <v>5.62</v>
          </cell>
        </row>
        <row r="3227">
          <cell r="A3227">
            <v>125406692</v>
          </cell>
          <cell r="B3227" t="str">
            <v>ALMOXARIFADO</v>
          </cell>
          <cell r="C3227" t="str">
            <v>G.COMPRADO</v>
          </cell>
          <cell r="D3227" t="str">
            <v>AVENTAL SEG;RASPA;CINZA;100X60CM;;</v>
          </cell>
          <cell r="E3227">
            <v>2</v>
          </cell>
          <cell r="F3227" t="str">
            <v>UN</v>
          </cell>
          <cell r="G3227">
            <v>28</v>
          </cell>
          <cell r="H3227">
            <v>14</v>
          </cell>
        </row>
        <row r="3228">
          <cell r="A3228">
            <v>125407061</v>
          </cell>
          <cell r="B3228" t="str">
            <v>ALMOXARIFADO</v>
          </cell>
          <cell r="C3228" t="str">
            <v>G.COMPRADO</v>
          </cell>
          <cell r="D3228" t="str">
            <v>ENVELOPE;PAPEL;PARDO;TIPO CIRCULACAO INT</v>
          </cell>
          <cell r="E3228">
            <v>509</v>
          </cell>
          <cell r="F3228" t="str">
            <v>UN</v>
          </cell>
          <cell r="G3228">
            <v>259.58999999999997</v>
          </cell>
          <cell r="H3228">
            <v>0.5099999999999999</v>
          </cell>
        </row>
        <row r="3229">
          <cell r="A3229">
            <v>125407311</v>
          </cell>
          <cell r="B3229" t="str">
            <v>ALMOXARIFADO</v>
          </cell>
          <cell r="C3229" t="str">
            <v>G.COMPRADO</v>
          </cell>
          <cell r="D3229" t="str">
            <v>ENVELOPE;PAPEL;PARDO;TIPO SACO;360X260 M</v>
          </cell>
          <cell r="E3229">
            <v>281</v>
          </cell>
          <cell r="F3229" t="str">
            <v>UN</v>
          </cell>
          <cell r="G3229">
            <v>117.63</v>
          </cell>
          <cell r="H3229">
            <v>0.4186120996441281</v>
          </cell>
        </row>
        <row r="3230">
          <cell r="A3230">
            <v>125416329</v>
          </cell>
          <cell r="B3230" t="str">
            <v>ALMOXARIFADO</v>
          </cell>
          <cell r="C3230" t="str">
            <v>G.COMPRADO</v>
          </cell>
          <cell r="D3230" t="str">
            <v>OCULOS SEGURANCA AMPLAVISAO;PVC;C/ELASTI</v>
          </cell>
          <cell r="E3230">
            <v>19</v>
          </cell>
          <cell r="F3230" t="str">
            <v>UN</v>
          </cell>
          <cell r="G3230">
            <v>281.2</v>
          </cell>
          <cell r="H3230">
            <v>14.799999999999999</v>
          </cell>
        </row>
        <row r="3231">
          <cell r="A3231">
            <v>125421951</v>
          </cell>
          <cell r="B3231" t="str">
            <v>ALMOXARIFADO</v>
          </cell>
          <cell r="C3231" t="str">
            <v>G.COMPRADO</v>
          </cell>
          <cell r="D3231" t="str">
            <v>FORMULARIO;NOTA FISCAL SERIE E-1;4 VIAS;</v>
          </cell>
          <cell r="E3231">
            <v>5</v>
          </cell>
          <cell r="F3231" t="str">
            <v>UN</v>
          </cell>
          <cell r="G3231">
            <v>84.89</v>
          </cell>
          <cell r="H3231">
            <v>16.978000000000002</v>
          </cell>
        </row>
        <row r="3232">
          <cell r="A3232">
            <v>125429081</v>
          </cell>
          <cell r="B3232" t="str">
            <v>ALMOXARIFADO</v>
          </cell>
          <cell r="C3232" t="str">
            <v>G.COMPRADO</v>
          </cell>
          <cell r="D3232" t="str">
            <v>FORMULARIO;COMUNICACAO INTERNA;1 VIA;BLO</v>
          </cell>
          <cell r="E3232">
            <v>35</v>
          </cell>
          <cell r="F3232" t="str">
            <v>UN</v>
          </cell>
          <cell r="G3232">
            <v>129.5</v>
          </cell>
          <cell r="H3232">
            <v>3.7</v>
          </cell>
        </row>
        <row r="3233">
          <cell r="A3233">
            <v>125429129</v>
          </cell>
          <cell r="B3233" t="str">
            <v>ALMOXARIFADO</v>
          </cell>
          <cell r="C3233" t="str">
            <v>G.COMPRADO</v>
          </cell>
          <cell r="D3233" t="str">
            <v>FORMULARIO;COMUNICACAO DISPENSA;3 VIAS;B</v>
          </cell>
          <cell r="E3233">
            <v>1</v>
          </cell>
          <cell r="F3233" t="str">
            <v>UN</v>
          </cell>
          <cell r="G3233">
            <v>24.59</v>
          </cell>
          <cell r="H3233">
            <v>24.59</v>
          </cell>
        </row>
        <row r="3234">
          <cell r="A3234">
            <v>125430810</v>
          </cell>
          <cell r="B3234" t="str">
            <v>ALMOXARIFADO</v>
          </cell>
          <cell r="C3234" t="str">
            <v>G.COMPRADO</v>
          </cell>
          <cell r="D3234" t="str">
            <v>COPO DESCARTAVEL;C/ IMPRESSAO CHOPP ANTA</v>
          </cell>
          <cell r="E3234">
            <v>14000</v>
          </cell>
          <cell r="F3234" t="str">
            <v>UN</v>
          </cell>
          <cell r="G3234">
            <v>304.92</v>
          </cell>
          <cell r="H3234">
            <v>2.1780000000000001E-2</v>
          </cell>
        </row>
        <row r="3235">
          <cell r="A3235">
            <v>125431174</v>
          </cell>
          <cell r="B3235" t="str">
            <v>ALMOXARIFADO</v>
          </cell>
          <cell r="C3235" t="str">
            <v>G.COMPRADO</v>
          </cell>
          <cell r="D3235" t="str">
            <v>COPO DESCARTAVEL;;200 ML;</v>
          </cell>
          <cell r="E3235">
            <v>17700</v>
          </cell>
          <cell r="F3235" t="str">
            <v>UN</v>
          </cell>
          <cell r="G3235">
            <v>191.24</v>
          </cell>
          <cell r="H3235">
            <v>1.08045197740113E-2</v>
          </cell>
        </row>
        <row r="3236">
          <cell r="A3236">
            <v>125431328</v>
          </cell>
          <cell r="B3236" t="str">
            <v>ALMOXARIFADO</v>
          </cell>
          <cell r="C3236" t="str">
            <v>G.COMPRADO</v>
          </cell>
          <cell r="D3236" t="str">
            <v>COPO DESCARTAVEL;;50 ML;</v>
          </cell>
          <cell r="E3236">
            <v>14200</v>
          </cell>
          <cell r="F3236" t="str">
            <v>UN</v>
          </cell>
          <cell r="G3236">
            <v>62.33</v>
          </cell>
          <cell r="H3236">
            <v>4.3894366197183097E-3</v>
          </cell>
        </row>
        <row r="3237">
          <cell r="A3237">
            <v>125434203</v>
          </cell>
          <cell r="B3237" t="str">
            <v>ALMOXARIFADO</v>
          </cell>
          <cell r="C3237" t="str">
            <v>G.COMPRADO</v>
          </cell>
          <cell r="D3237" t="str">
            <v>ETIQUETA;CONTROLE ESTOQUE;PRETA;220X144M</v>
          </cell>
          <cell r="E3237">
            <v>340</v>
          </cell>
          <cell r="F3237" t="str">
            <v>UN</v>
          </cell>
          <cell r="G3237">
            <v>25.96</v>
          </cell>
          <cell r="H3237">
            <v>7.6352941176470596E-2</v>
          </cell>
        </row>
        <row r="3238">
          <cell r="A3238">
            <v>125437270</v>
          </cell>
          <cell r="B3238" t="str">
            <v>ALMOXARIFADO</v>
          </cell>
          <cell r="C3238" t="str">
            <v>G.COMPRADO</v>
          </cell>
          <cell r="D3238" t="str">
            <v>LIVRO;28 C/CAPA DURA;490X340MM;500FLS;</v>
          </cell>
          <cell r="E3238">
            <v>2</v>
          </cell>
          <cell r="F3238" t="str">
            <v>UN</v>
          </cell>
          <cell r="G3238">
            <v>0.02</v>
          </cell>
          <cell r="H3238">
            <v>0.01</v>
          </cell>
        </row>
        <row r="3239">
          <cell r="A3239">
            <v>125437288</v>
          </cell>
          <cell r="B3239" t="str">
            <v>ALMOXARIFADO</v>
          </cell>
          <cell r="C3239" t="str">
            <v>G.COMPRADO</v>
          </cell>
          <cell r="D3239" t="str">
            <v>LIVRO;BANCO CHEQUE;;50FLS;</v>
          </cell>
          <cell r="E3239">
            <v>4</v>
          </cell>
          <cell r="F3239" t="str">
            <v>UN</v>
          </cell>
          <cell r="G3239">
            <v>0.04</v>
          </cell>
          <cell r="H3239">
            <v>0.01</v>
          </cell>
        </row>
        <row r="3240">
          <cell r="A3240">
            <v>125437326</v>
          </cell>
          <cell r="B3240" t="str">
            <v>ALMOXARIFADO</v>
          </cell>
          <cell r="C3240" t="str">
            <v>G.COMPRADO</v>
          </cell>
          <cell r="D3240" t="str">
            <v>LIVRO;REGISTRO DE DISCO SEVIG;;400FLS;</v>
          </cell>
          <cell r="E3240">
            <v>3</v>
          </cell>
          <cell r="F3240" t="str">
            <v>UN</v>
          </cell>
          <cell r="G3240">
            <v>279.60000000000002</v>
          </cell>
          <cell r="H3240">
            <v>93.2</v>
          </cell>
        </row>
        <row r="3241">
          <cell r="A3241">
            <v>125437342</v>
          </cell>
          <cell r="B3241" t="str">
            <v>ALMOXARIFADO</v>
          </cell>
          <cell r="C3241" t="str">
            <v>G.COMPRADO</v>
          </cell>
          <cell r="D3241" t="str">
            <v>LIVRO;REGISTRO DE ENTRADA MODELO I;;50FL</v>
          </cell>
          <cell r="E3241">
            <v>2</v>
          </cell>
          <cell r="F3241" t="str">
            <v>UN</v>
          </cell>
          <cell r="G3241">
            <v>0.02</v>
          </cell>
          <cell r="H3241">
            <v>0.01</v>
          </cell>
        </row>
        <row r="3242">
          <cell r="A3242">
            <v>125437351</v>
          </cell>
          <cell r="B3242" t="str">
            <v>ALMOXARIFADO</v>
          </cell>
          <cell r="C3242" t="str">
            <v>G.COMPRADO</v>
          </cell>
          <cell r="D3242" t="str">
            <v>LIVRO;REGISTRO DE SAIDA MODELO II;;200FL</v>
          </cell>
          <cell r="E3242">
            <v>4</v>
          </cell>
          <cell r="F3242" t="str">
            <v>UN</v>
          </cell>
          <cell r="G3242">
            <v>0.04</v>
          </cell>
          <cell r="H3242">
            <v>0.01</v>
          </cell>
        </row>
        <row r="3243">
          <cell r="A3243">
            <v>125457637</v>
          </cell>
          <cell r="B3243" t="str">
            <v>ALMOXARIFADO</v>
          </cell>
          <cell r="C3243" t="str">
            <v>G.COMPRADO</v>
          </cell>
          <cell r="D3243" t="str">
            <v>ESCOVA MANUAL;C/ CABO;CURVO;FIO ACO;0,4M</v>
          </cell>
          <cell r="E3243">
            <v>11</v>
          </cell>
          <cell r="F3243" t="str">
            <v>UN</v>
          </cell>
          <cell r="G3243">
            <v>42.46</v>
          </cell>
          <cell r="H3243">
            <v>3.86</v>
          </cell>
        </row>
        <row r="3244">
          <cell r="A3244">
            <v>125466385</v>
          </cell>
          <cell r="B3244" t="str">
            <v>ALMOXARIFADO</v>
          </cell>
          <cell r="C3244" t="str">
            <v>G.COMPRADO</v>
          </cell>
          <cell r="D3244" t="str">
            <v>LENTE FILTRO;CRISTAL;RETANGULAR;51X108X3</v>
          </cell>
          <cell r="E3244">
            <v>10</v>
          </cell>
          <cell r="F3244" t="str">
            <v>UN</v>
          </cell>
          <cell r="G3244">
            <v>13.36</v>
          </cell>
          <cell r="H3244">
            <v>1.3359999999999999</v>
          </cell>
        </row>
        <row r="3245">
          <cell r="A3245">
            <v>125466407</v>
          </cell>
          <cell r="B3245" t="str">
            <v>ALMOXARIFADO</v>
          </cell>
          <cell r="C3245" t="str">
            <v>G.COMPRADO</v>
          </cell>
          <cell r="D3245" t="str">
            <v>LENTE FILTRO;CRISTAL;RETANGULAR;51X108X3</v>
          </cell>
          <cell r="E3245">
            <v>9</v>
          </cell>
          <cell r="F3245" t="str">
            <v>UN</v>
          </cell>
          <cell r="G3245">
            <v>12.56</v>
          </cell>
          <cell r="H3245">
            <v>1.3955555555555557</v>
          </cell>
        </row>
        <row r="3246">
          <cell r="A3246">
            <v>125478481</v>
          </cell>
          <cell r="B3246" t="str">
            <v>ALMOXARIFADO</v>
          </cell>
          <cell r="C3246" t="str">
            <v>G.COMPRADO</v>
          </cell>
          <cell r="D3246" t="str">
            <v>SACO;POLIETILENO;250X400MM;INCOLOR;CAPAC</v>
          </cell>
          <cell r="E3246">
            <v>2800</v>
          </cell>
          <cell r="F3246" t="str">
            <v>UN</v>
          </cell>
          <cell r="G3246">
            <v>68.069999999999993</v>
          </cell>
          <cell r="H3246">
            <v>2.4310714285714283E-2</v>
          </cell>
        </row>
        <row r="3247">
          <cell r="A3247">
            <v>125478529</v>
          </cell>
          <cell r="B3247" t="str">
            <v>ALMOXARIFADO</v>
          </cell>
          <cell r="C3247" t="str">
            <v>G.COMPRADO</v>
          </cell>
          <cell r="D3247" t="str">
            <v>SACO;POLIETILENO;290X190MM;INCOLOR;CAPAC</v>
          </cell>
          <cell r="E3247">
            <v>750</v>
          </cell>
          <cell r="F3247" t="str">
            <v>UN</v>
          </cell>
          <cell r="G3247">
            <v>8.6199999999999992</v>
          </cell>
          <cell r="H3247">
            <v>1.1493333333333333E-2</v>
          </cell>
        </row>
        <row r="3248">
          <cell r="A3248">
            <v>125481422</v>
          </cell>
          <cell r="B3248" t="str">
            <v>ALMOXARIFADO</v>
          </cell>
          <cell r="C3248" t="str">
            <v>G.COMPRADO</v>
          </cell>
          <cell r="D3248" t="str">
            <v>FORMULARIO;REEMBOLSO DAS DESPESAS;1 VIA;</v>
          </cell>
          <cell r="E3248">
            <v>7</v>
          </cell>
          <cell r="F3248" t="str">
            <v>UN</v>
          </cell>
          <cell r="G3248">
            <v>38.57</v>
          </cell>
          <cell r="H3248">
            <v>5.51</v>
          </cell>
        </row>
        <row r="3249">
          <cell r="A3249">
            <v>125484588</v>
          </cell>
          <cell r="B3249" t="str">
            <v>ALMOXARIFADO</v>
          </cell>
          <cell r="C3249" t="str">
            <v>G.COMPRADO</v>
          </cell>
          <cell r="D3249" t="str">
            <v>FORMULARIO;CADASTRAMENTO EMPREGADO;1 VIA</v>
          </cell>
          <cell r="E3249">
            <v>5</v>
          </cell>
          <cell r="F3249" t="str">
            <v>UN</v>
          </cell>
          <cell r="G3249">
            <v>65</v>
          </cell>
          <cell r="H3249">
            <v>13</v>
          </cell>
        </row>
        <row r="3250">
          <cell r="A3250">
            <v>125487781</v>
          </cell>
          <cell r="B3250" t="str">
            <v>ALMOXARIFADO</v>
          </cell>
          <cell r="C3250" t="str">
            <v>G.COMPRADO</v>
          </cell>
          <cell r="D3250" t="str">
            <v>FORMULARIO;PEDIDO AUTORIZACAO REALIZACAO</v>
          </cell>
          <cell r="E3250">
            <v>33</v>
          </cell>
          <cell r="F3250" t="str">
            <v>UN</v>
          </cell>
          <cell r="G3250">
            <v>96.69</v>
          </cell>
          <cell r="H3250">
            <v>2.9299999999999997</v>
          </cell>
        </row>
        <row r="3251">
          <cell r="A3251">
            <v>125488893</v>
          </cell>
          <cell r="B3251" t="str">
            <v>ALMOXARIFADO</v>
          </cell>
          <cell r="C3251" t="str">
            <v>G.COMPRADO</v>
          </cell>
          <cell r="D3251" t="str">
            <v>FORMULARIO;PEDIDO DE COMPRA C/NUMERO;5 V</v>
          </cell>
          <cell r="E3251">
            <v>4</v>
          </cell>
          <cell r="F3251" t="str">
            <v>UN</v>
          </cell>
          <cell r="G3251">
            <v>75.8</v>
          </cell>
          <cell r="H3251">
            <v>18.95</v>
          </cell>
        </row>
        <row r="3252">
          <cell r="A3252">
            <v>125488931</v>
          </cell>
          <cell r="B3252" t="str">
            <v>ALMOXARIFADO</v>
          </cell>
          <cell r="C3252" t="str">
            <v>G.COMPRADO</v>
          </cell>
          <cell r="D3252" t="str">
            <v>FORMULARIO;PEDIDO DE COMPRA S/NUMERO;5 V</v>
          </cell>
          <cell r="E3252">
            <v>1</v>
          </cell>
          <cell r="F3252" t="str">
            <v>UN</v>
          </cell>
          <cell r="G3252">
            <v>29.47</v>
          </cell>
          <cell r="H3252">
            <v>29.47</v>
          </cell>
        </row>
        <row r="3253">
          <cell r="A3253">
            <v>125488974</v>
          </cell>
          <cell r="B3253" t="str">
            <v>ALMOXARIFADO</v>
          </cell>
          <cell r="C3253" t="str">
            <v>G.COMPRADO</v>
          </cell>
          <cell r="D3253" t="str">
            <v>FORMULARIO;ACORDO PRORROGACAO HORA TRABA</v>
          </cell>
          <cell r="E3253">
            <v>28</v>
          </cell>
          <cell r="F3253" t="str">
            <v>UN</v>
          </cell>
          <cell r="G3253">
            <v>53.76</v>
          </cell>
          <cell r="H3253">
            <v>1.92</v>
          </cell>
        </row>
        <row r="3254">
          <cell r="A3254">
            <v>125489059</v>
          </cell>
          <cell r="B3254" t="str">
            <v>ALMOXARIFADO</v>
          </cell>
          <cell r="C3254" t="str">
            <v>G.COMPRADO</v>
          </cell>
          <cell r="D3254" t="str">
            <v>FORMULARIO;PEDIDO DE LIGACOES TELEFONICA</v>
          </cell>
          <cell r="E3254">
            <v>37</v>
          </cell>
          <cell r="F3254" t="str">
            <v>UN</v>
          </cell>
          <cell r="G3254">
            <v>58.09</v>
          </cell>
          <cell r="H3254">
            <v>1.57</v>
          </cell>
        </row>
        <row r="3255">
          <cell r="A3255">
            <v>125490588</v>
          </cell>
          <cell r="B3255" t="str">
            <v>ALMOXARIFADO</v>
          </cell>
          <cell r="C3255" t="str">
            <v>G.COMPRADO</v>
          </cell>
          <cell r="D3255" t="str">
            <v>FORMULARIO;PAPEL OFICIO TIMBRADO;1 VIA;B</v>
          </cell>
          <cell r="E3255">
            <v>23</v>
          </cell>
          <cell r="F3255" t="str">
            <v>UN</v>
          </cell>
          <cell r="G3255">
            <v>111.02</v>
          </cell>
          <cell r="H3255">
            <v>4.8269565217391301</v>
          </cell>
        </row>
        <row r="3256">
          <cell r="A3256">
            <v>125490600</v>
          </cell>
          <cell r="B3256" t="str">
            <v>ALMOXARIFADO</v>
          </cell>
          <cell r="C3256" t="str">
            <v>G.COMPRADO</v>
          </cell>
          <cell r="D3256" t="str">
            <v>FORMULARIO;RESUMO ENTRADA/SAIDA EST FINA</v>
          </cell>
          <cell r="E3256">
            <v>100</v>
          </cell>
          <cell r="F3256" t="str">
            <v>UN</v>
          </cell>
          <cell r="G3256">
            <v>72</v>
          </cell>
          <cell r="H3256">
            <v>0.72</v>
          </cell>
        </row>
        <row r="3257">
          <cell r="A3257">
            <v>125494923</v>
          </cell>
          <cell r="B3257" t="str">
            <v>ALMOXARIFADO</v>
          </cell>
          <cell r="C3257" t="str">
            <v>G.COMPRADO</v>
          </cell>
          <cell r="D3257" t="str">
            <v>FORMULARIO;AQUISICAO DE ARQUIVO A 95;2 V</v>
          </cell>
          <cell r="E3257">
            <v>9</v>
          </cell>
          <cell r="F3257" t="str">
            <v>UN</v>
          </cell>
          <cell r="G3257">
            <v>0.09</v>
          </cell>
          <cell r="H3257">
            <v>0.01</v>
          </cell>
        </row>
        <row r="3258">
          <cell r="A3258">
            <v>125495172</v>
          </cell>
          <cell r="B3258" t="str">
            <v>ALMOXARIFADO</v>
          </cell>
          <cell r="C3258" t="str">
            <v>G.COMPRADO</v>
          </cell>
          <cell r="D3258" t="str">
            <v>FORMULARIO;BAIXA DAS QUEBRAS INDUSTRIAIS</v>
          </cell>
          <cell r="E3258">
            <v>21</v>
          </cell>
          <cell r="F3258" t="str">
            <v>UN</v>
          </cell>
          <cell r="G3258">
            <v>103.33</v>
          </cell>
          <cell r="H3258">
            <v>4.9204761904761902</v>
          </cell>
        </row>
        <row r="3259">
          <cell r="A3259">
            <v>125498007</v>
          </cell>
          <cell r="B3259" t="str">
            <v>ALMOXARIFADO</v>
          </cell>
          <cell r="C3259" t="str">
            <v>G.COMPRADO</v>
          </cell>
          <cell r="D3259" t="str">
            <v>FORMULARIO CONTINUO;CARTAO PONTO;1 VIA;;</v>
          </cell>
          <cell r="E3259">
            <v>2000</v>
          </cell>
          <cell r="F3259" t="str">
            <v>UN</v>
          </cell>
          <cell r="G3259">
            <v>356</v>
          </cell>
          <cell r="H3259">
            <v>0.17799999999999999</v>
          </cell>
        </row>
        <row r="3260">
          <cell r="A3260">
            <v>125499437</v>
          </cell>
          <cell r="B3260" t="str">
            <v>ALMOXARIFADO</v>
          </cell>
          <cell r="C3260" t="str">
            <v>G.COMPRADO</v>
          </cell>
          <cell r="D3260" t="str">
            <v>FORMULARIO;AUTORIZACAO DE SERVICO INTERN</v>
          </cell>
          <cell r="E3260">
            <v>8</v>
          </cell>
          <cell r="F3260" t="str">
            <v>UN</v>
          </cell>
          <cell r="G3260">
            <v>58.4</v>
          </cell>
          <cell r="H3260">
            <v>7.3</v>
          </cell>
        </row>
        <row r="3261">
          <cell r="A3261">
            <v>125499801</v>
          </cell>
          <cell r="B3261" t="str">
            <v>ALMOXARIFADO</v>
          </cell>
          <cell r="C3261" t="str">
            <v>G.COMPRADO</v>
          </cell>
          <cell r="D3261" t="str">
            <v>FORMULARIO;ORDEM EMISSAO DE NOTA FISCAL</v>
          </cell>
          <cell r="E3261">
            <v>40</v>
          </cell>
          <cell r="F3261" t="str">
            <v>UN</v>
          </cell>
          <cell r="G3261">
            <v>46</v>
          </cell>
          <cell r="H3261">
            <v>1.1499999999999999</v>
          </cell>
        </row>
        <row r="3262">
          <cell r="A3262">
            <v>125500613</v>
          </cell>
          <cell r="B3262" t="str">
            <v>ALMOXARIFADO</v>
          </cell>
          <cell r="C3262" t="str">
            <v>G.COMPRADO</v>
          </cell>
          <cell r="D3262" t="str">
            <v>FORMULARIO;DECLARACAO DE COMODATOS;5 VIA</v>
          </cell>
          <cell r="E3262">
            <v>5</v>
          </cell>
          <cell r="F3262" t="str">
            <v>UN</v>
          </cell>
          <cell r="G3262">
            <v>100</v>
          </cell>
          <cell r="H3262">
            <v>20</v>
          </cell>
        </row>
        <row r="3263">
          <cell r="A3263">
            <v>125500851</v>
          </cell>
          <cell r="B3263" t="str">
            <v>ALMOXARIFADO</v>
          </cell>
          <cell r="C3263" t="str">
            <v>G.COMPRADO</v>
          </cell>
          <cell r="D3263" t="str">
            <v>FORMULARIO;DESCARGA DE CHOPP VOLTA BARRI</v>
          </cell>
          <cell r="E3263">
            <v>10</v>
          </cell>
          <cell r="F3263" t="str">
            <v>UN</v>
          </cell>
          <cell r="G3263">
            <v>90.3</v>
          </cell>
          <cell r="H3263">
            <v>9.0299999999999994</v>
          </cell>
        </row>
        <row r="3264">
          <cell r="A3264">
            <v>125502128</v>
          </cell>
          <cell r="B3264" t="str">
            <v>ALMOXARIFADO</v>
          </cell>
          <cell r="C3264" t="str">
            <v>G.COMPRADO</v>
          </cell>
          <cell r="D3264" t="str">
            <v>FORMULARIO;NOTA FISCAL PRESTACAO SERVICO</v>
          </cell>
          <cell r="E3264">
            <v>15</v>
          </cell>
          <cell r="F3264" t="str">
            <v>UN</v>
          </cell>
          <cell r="G3264">
            <v>0.15</v>
          </cell>
          <cell r="H3264">
            <v>0.01</v>
          </cell>
        </row>
        <row r="3265">
          <cell r="A3265">
            <v>125502233</v>
          </cell>
          <cell r="B3265" t="str">
            <v>ALMOXARIFADO</v>
          </cell>
          <cell r="C3265" t="str">
            <v>G.COMPRADO</v>
          </cell>
          <cell r="D3265" t="str">
            <v>FORMULARIO;NOTA FISCAL PRESTACAO SERVICO</v>
          </cell>
          <cell r="E3265">
            <v>1</v>
          </cell>
          <cell r="F3265" t="str">
            <v>UN</v>
          </cell>
          <cell r="G3265">
            <v>0.01</v>
          </cell>
          <cell r="H3265">
            <v>0.01</v>
          </cell>
        </row>
        <row r="3266">
          <cell r="A3266">
            <v>125502331</v>
          </cell>
          <cell r="B3266" t="str">
            <v>ALMOXARIFADO</v>
          </cell>
          <cell r="C3266" t="str">
            <v>G.COMPRADO</v>
          </cell>
          <cell r="D3266" t="str">
            <v>FORMULARIO;NOTA FISCAL PRESTACAO SERVICO</v>
          </cell>
          <cell r="E3266">
            <v>3</v>
          </cell>
          <cell r="F3266" t="str">
            <v>UN</v>
          </cell>
          <cell r="G3266">
            <v>0.03</v>
          </cell>
          <cell r="H3266">
            <v>0.01</v>
          </cell>
        </row>
        <row r="3267">
          <cell r="A3267">
            <v>125502489</v>
          </cell>
          <cell r="B3267" t="str">
            <v>ALMOXARIFADO</v>
          </cell>
          <cell r="C3267" t="str">
            <v>G.COMPRADO</v>
          </cell>
          <cell r="D3267" t="str">
            <v>FORMULARIO;MEMORANDO;2 VIAS;BLOCO 50X2;</v>
          </cell>
          <cell r="E3267">
            <v>34</v>
          </cell>
          <cell r="F3267" t="str">
            <v>UN</v>
          </cell>
          <cell r="G3267">
            <v>57.8</v>
          </cell>
          <cell r="H3267">
            <v>1.7</v>
          </cell>
        </row>
        <row r="3268">
          <cell r="A3268">
            <v>125503051</v>
          </cell>
          <cell r="B3268" t="str">
            <v>ALMOXARIFADO</v>
          </cell>
          <cell r="C3268" t="str">
            <v>G.COMPRADO</v>
          </cell>
          <cell r="D3268" t="str">
            <v>FORMULARIO;REQUISICAO FICHA LANCAMENTO P</v>
          </cell>
          <cell r="E3268">
            <v>16000</v>
          </cell>
          <cell r="F3268" t="str">
            <v>UN</v>
          </cell>
          <cell r="G3268">
            <v>320</v>
          </cell>
          <cell r="H3268">
            <v>0.02</v>
          </cell>
        </row>
        <row r="3269">
          <cell r="A3269">
            <v>125503060</v>
          </cell>
          <cell r="B3269" t="str">
            <v>ALMOXARIFADO</v>
          </cell>
          <cell r="C3269" t="str">
            <v>G.COMPRADO</v>
          </cell>
          <cell r="D3269" t="str">
            <v>FORMULARIO;REQUISICAO FICHA LANCT GRANDE</v>
          </cell>
          <cell r="E3269">
            <v>1499</v>
          </cell>
          <cell r="F3269" t="str">
            <v>UN</v>
          </cell>
          <cell r="G3269">
            <v>14.99</v>
          </cell>
          <cell r="H3269">
            <v>0.01</v>
          </cell>
        </row>
        <row r="3270">
          <cell r="A3270">
            <v>125503078</v>
          </cell>
          <cell r="B3270" t="str">
            <v>ALMOXARIFADO</v>
          </cell>
          <cell r="C3270" t="str">
            <v>G.COMPRADO</v>
          </cell>
          <cell r="D3270" t="str">
            <v>FORMULARIO;REQUISICAO FICHA LANC PEQ S F</v>
          </cell>
          <cell r="E3270">
            <v>500</v>
          </cell>
          <cell r="F3270" t="str">
            <v>UN</v>
          </cell>
          <cell r="G3270">
            <v>5</v>
          </cell>
          <cell r="H3270">
            <v>0.01</v>
          </cell>
        </row>
        <row r="3271">
          <cell r="A3271">
            <v>125503086</v>
          </cell>
          <cell r="B3271" t="str">
            <v>ALMOXARIFADO</v>
          </cell>
          <cell r="C3271" t="str">
            <v>G.COMPRADO</v>
          </cell>
          <cell r="D3271" t="str">
            <v>FORMULARIO;REQUISICAO PROVISORIA;1 VIA;B</v>
          </cell>
          <cell r="E3271">
            <v>5</v>
          </cell>
          <cell r="F3271" t="str">
            <v>UN</v>
          </cell>
          <cell r="G3271">
            <v>40</v>
          </cell>
          <cell r="H3271">
            <v>8</v>
          </cell>
        </row>
        <row r="3272">
          <cell r="A3272">
            <v>125503094</v>
          </cell>
          <cell r="B3272" t="str">
            <v>ALMOXARIFADO</v>
          </cell>
          <cell r="C3272" t="str">
            <v>G.COMPRADO</v>
          </cell>
          <cell r="D3272" t="str">
            <v>FORMULARIO;REQUISICAO ABASTECIMENTO S/NU</v>
          </cell>
          <cell r="E3272">
            <v>18</v>
          </cell>
          <cell r="F3272" t="str">
            <v>UN</v>
          </cell>
          <cell r="G3272">
            <v>101.52</v>
          </cell>
          <cell r="H3272">
            <v>5.64</v>
          </cell>
        </row>
        <row r="3273">
          <cell r="A3273">
            <v>125503108</v>
          </cell>
          <cell r="B3273" t="str">
            <v>ALMOXARIFADO</v>
          </cell>
          <cell r="C3273" t="str">
            <v>G.COMPRADO</v>
          </cell>
          <cell r="D3273" t="str">
            <v>FORMULARIO;REQUISICAO DE FICHA LANCAMENT</v>
          </cell>
          <cell r="E3273">
            <v>2200</v>
          </cell>
          <cell r="F3273" t="str">
            <v>UN</v>
          </cell>
          <cell r="G3273">
            <v>88</v>
          </cell>
          <cell r="H3273">
            <v>0.04</v>
          </cell>
        </row>
        <row r="3274">
          <cell r="A3274">
            <v>125503124</v>
          </cell>
          <cell r="B3274" t="str">
            <v>ALMOXARIFADO</v>
          </cell>
          <cell r="C3274" t="str">
            <v>G.COMPRADO</v>
          </cell>
          <cell r="D3274" t="str">
            <v>FORMULARIO;REQUISICAO DE PRODUTOS P/CONS</v>
          </cell>
          <cell r="E3274">
            <v>5</v>
          </cell>
          <cell r="F3274" t="str">
            <v>UN</v>
          </cell>
          <cell r="G3274">
            <v>80</v>
          </cell>
          <cell r="H3274">
            <v>16</v>
          </cell>
        </row>
        <row r="3275">
          <cell r="A3275">
            <v>125503132</v>
          </cell>
          <cell r="B3275" t="str">
            <v>ALMOXARIFADO</v>
          </cell>
          <cell r="C3275" t="str">
            <v>G.COMPRADO</v>
          </cell>
          <cell r="D3275" t="str">
            <v>FORMULARIO;REQUISICAO DE VEICULO;1 VIA;B</v>
          </cell>
          <cell r="E3275">
            <v>17</v>
          </cell>
          <cell r="F3275" t="str">
            <v>UN</v>
          </cell>
          <cell r="G3275">
            <v>30.43</v>
          </cell>
          <cell r="H3275">
            <v>1.79</v>
          </cell>
        </row>
        <row r="3276">
          <cell r="A3276">
            <v>125503175</v>
          </cell>
          <cell r="B3276" t="str">
            <v>ALMOXARIFADO</v>
          </cell>
          <cell r="C3276" t="str">
            <v>G.COMPRADO</v>
          </cell>
          <cell r="D3276" t="str">
            <v>FORMULARIO;REQUISICAO FICHA DE LANCAMENT</v>
          </cell>
          <cell r="E3276">
            <v>12000</v>
          </cell>
          <cell r="F3276" t="str">
            <v>UN</v>
          </cell>
          <cell r="G3276">
            <v>240</v>
          </cell>
          <cell r="H3276">
            <v>0.02</v>
          </cell>
        </row>
        <row r="3277">
          <cell r="A3277">
            <v>125503787</v>
          </cell>
          <cell r="B3277" t="str">
            <v>ALMOXARIFADO</v>
          </cell>
          <cell r="C3277" t="str">
            <v>G.COMPRADO</v>
          </cell>
          <cell r="D3277" t="str">
            <v>FORMULARIO;SOLICITACAO DE EMISSAO NOTA F</v>
          </cell>
          <cell r="E3277">
            <v>12</v>
          </cell>
          <cell r="F3277" t="str">
            <v>UN</v>
          </cell>
          <cell r="G3277">
            <v>48.12</v>
          </cell>
          <cell r="H3277">
            <v>4.01</v>
          </cell>
        </row>
        <row r="3278">
          <cell r="A3278">
            <v>125503833</v>
          </cell>
          <cell r="B3278" t="str">
            <v>ALMOXARIFADO</v>
          </cell>
          <cell r="C3278" t="str">
            <v>G.COMPRADO</v>
          </cell>
          <cell r="D3278" t="str">
            <v>FORMULARIO;SOLICITACAO DE SERVICOS;2 VIA</v>
          </cell>
          <cell r="E3278">
            <v>2</v>
          </cell>
          <cell r="F3278" t="str">
            <v>UN</v>
          </cell>
          <cell r="G3278">
            <v>30</v>
          </cell>
          <cell r="H3278">
            <v>15</v>
          </cell>
        </row>
        <row r="3279">
          <cell r="A3279">
            <v>125503850</v>
          </cell>
          <cell r="B3279" t="str">
            <v>ALMOXARIFADO</v>
          </cell>
          <cell r="C3279" t="str">
            <v>G.COMPRADO</v>
          </cell>
          <cell r="D3279" t="str">
            <v>FORMULARIO;PRESTACAO DE CONTAS/DESPESAS</v>
          </cell>
          <cell r="E3279">
            <v>10</v>
          </cell>
          <cell r="F3279" t="str">
            <v>UN</v>
          </cell>
          <cell r="G3279">
            <v>73.31</v>
          </cell>
          <cell r="H3279">
            <v>7.3310000000000004</v>
          </cell>
        </row>
        <row r="3280">
          <cell r="A3280">
            <v>125503884</v>
          </cell>
          <cell r="B3280" t="str">
            <v>ALMOXARIFADO</v>
          </cell>
          <cell r="C3280" t="str">
            <v>G.COMPRADO</v>
          </cell>
          <cell r="D3280" t="str">
            <v>FORMULARIO;PROPOSTA DE FORNECIMENTO TAM</v>
          </cell>
          <cell r="E3280">
            <v>7</v>
          </cell>
          <cell r="F3280" t="str">
            <v>UN</v>
          </cell>
          <cell r="G3280">
            <v>35</v>
          </cell>
          <cell r="H3280">
            <v>5</v>
          </cell>
        </row>
        <row r="3281">
          <cell r="A3281">
            <v>125503914</v>
          </cell>
          <cell r="B3281" t="str">
            <v>ALMOXARIFADO</v>
          </cell>
          <cell r="C3281" t="str">
            <v>G.COMPRADO</v>
          </cell>
          <cell r="D3281" t="str">
            <v>FORMULARIO;SOLICITACAO DE TELEX;1 VIA;BL</v>
          </cell>
          <cell r="E3281">
            <v>15</v>
          </cell>
          <cell r="F3281" t="str">
            <v>UN</v>
          </cell>
          <cell r="G3281">
            <v>60.75</v>
          </cell>
          <cell r="H3281">
            <v>4.05</v>
          </cell>
        </row>
        <row r="3282">
          <cell r="A3282">
            <v>125503931</v>
          </cell>
          <cell r="B3282" t="str">
            <v>ALMOXARIFADO</v>
          </cell>
          <cell r="C3282" t="str">
            <v>G.COMPRADO</v>
          </cell>
          <cell r="D3282" t="str">
            <v>FORMULARIO;SOLICITACAO DE TRANSPORTE DE</v>
          </cell>
          <cell r="E3282">
            <v>7</v>
          </cell>
          <cell r="F3282" t="str">
            <v>UN</v>
          </cell>
          <cell r="G3282">
            <v>3.36</v>
          </cell>
          <cell r="H3282">
            <v>0.48</v>
          </cell>
        </row>
        <row r="3283">
          <cell r="A3283">
            <v>125504023</v>
          </cell>
          <cell r="B3283" t="str">
            <v>ALMOXARIFADO</v>
          </cell>
          <cell r="C3283" t="str">
            <v>G.COMPRADO</v>
          </cell>
          <cell r="D3283" t="str">
            <v>FORMULARIO;SOLICITACAO FAC-SIMILE TRANSM</v>
          </cell>
          <cell r="E3283">
            <v>15</v>
          </cell>
          <cell r="F3283" t="str">
            <v>UN</v>
          </cell>
          <cell r="G3283">
            <v>28.2</v>
          </cell>
          <cell r="H3283">
            <v>1.88</v>
          </cell>
        </row>
        <row r="3284">
          <cell r="A3284">
            <v>125505623</v>
          </cell>
          <cell r="B3284" t="str">
            <v>ALMOXARIFADO</v>
          </cell>
          <cell r="C3284" t="str">
            <v>G.COMPRADO</v>
          </cell>
          <cell r="D3284" t="str">
            <v>FORMULARIO;MAPA DE BENS PERMANENTES;2 VI</v>
          </cell>
          <cell r="E3284">
            <v>4</v>
          </cell>
          <cell r="F3284" t="str">
            <v>UN</v>
          </cell>
          <cell r="G3284">
            <v>0.04</v>
          </cell>
          <cell r="H3284">
            <v>0.01</v>
          </cell>
        </row>
        <row r="3285">
          <cell r="A3285">
            <v>125505674</v>
          </cell>
          <cell r="B3285" t="str">
            <v>ALMOXARIFADO</v>
          </cell>
          <cell r="C3285" t="str">
            <v>G.COMPRADO</v>
          </cell>
          <cell r="D3285" t="str">
            <v>FORMULARIO;MAPA DE IMPORTACAO;2 VIAS;BLO</v>
          </cell>
          <cell r="E3285">
            <v>50</v>
          </cell>
          <cell r="F3285" t="str">
            <v>UN</v>
          </cell>
          <cell r="G3285">
            <v>80</v>
          </cell>
          <cell r="H3285">
            <v>1.6</v>
          </cell>
        </row>
        <row r="3286">
          <cell r="A3286">
            <v>125505712</v>
          </cell>
          <cell r="B3286" t="str">
            <v>ALMOXARIFADO</v>
          </cell>
          <cell r="C3286" t="str">
            <v>G.COMPRADO</v>
          </cell>
          <cell r="D3286" t="str">
            <v>FORMULARIO;MAPA DIARIO DE PRODUCAO VENDA</v>
          </cell>
          <cell r="E3286">
            <v>3</v>
          </cell>
          <cell r="F3286" t="str">
            <v>UN</v>
          </cell>
          <cell r="G3286">
            <v>0.33</v>
          </cell>
          <cell r="H3286">
            <v>0.11</v>
          </cell>
        </row>
        <row r="3287">
          <cell r="A3287">
            <v>125505739</v>
          </cell>
          <cell r="B3287" t="str">
            <v>ALMOXARIFADO</v>
          </cell>
          <cell r="C3287" t="str">
            <v>G.COMPRADO</v>
          </cell>
          <cell r="D3287" t="str">
            <v>FORMULARIO;AFASTAMENTO SERVICO;2 VIAS;BL</v>
          </cell>
          <cell r="E3287">
            <v>100</v>
          </cell>
          <cell r="F3287" t="str">
            <v>UN</v>
          </cell>
          <cell r="G3287">
            <v>39</v>
          </cell>
          <cell r="H3287">
            <v>0.39</v>
          </cell>
        </row>
        <row r="3288">
          <cell r="A3288">
            <v>125505763</v>
          </cell>
          <cell r="B3288" t="str">
            <v>ALMOXARIFADO</v>
          </cell>
          <cell r="C3288" t="str">
            <v>G.COMPRADO</v>
          </cell>
          <cell r="D3288" t="str">
            <v>FORMULARIO;LINHA DE PRODUCAO;2 VIAS;BLOC</v>
          </cell>
          <cell r="E3288">
            <v>6</v>
          </cell>
          <cell r="F3288" t="str">
            <v>UN</v>
          </cell>
          <cell r="G3288">
            <v>79.260000000000005</v>
          </cell>
          <cell r="H3288">
            <v>13.21</v>
          </cell>
        </row>
        <row r="3289">
          <cell r="A3289">
            <v>125505780</v>
          </cell>
          <cell r="B3289" t="str">
            <v>ALMOXARIFADO</v>
          </cell>
          <cell r="C3289" t="str">
            <v>G.COMPRADO</v>
          </cell>
          <cell r="D3289" t="str">
            <v>FORMULARIO CONTINUO;AVISO/RECIBO;1 VIA;;</v>
          </cell>
          <cell r="E3289">
            <v>24000</v>
          </cell>
          <cell r="F3289" t="str">
            <v>UN</v>
          </cell>
          <cell r="G3289">
            <v>416.88</v>
          </cell>
          <cell r="H3289">
            <v>1.737E-2</v>
          </cell>
        </row>
        <row r="3290">
          <cell r="A3290">
            <v>125506344</v>
          </cell>
          <cell r="B3290" t="str">
            <v>ALMOXARIFADO</v>
          </cell>
          <cell r="C3290" t="str">
            <v>G.COMPRADO</v>
          </cell>
          <cell r="D3290" t="str">
            <v>FORMULARIO;MOVIMENTO A VISTA DE CAIXA;2</v>
          </cell>
          <cell r="E3290">
            <v>10</v>
          </cell>
          <cell r="F3290" t="str">
            <v>UN</v>
          </cell>
          <cell r="G3290">
            <v>50</v>
          </cell>
          <cell r="H3290">
            <v>5</v>
          </cell>
        </row>
        <row r="3291">
          <cell r="A3291">
            <v>125506409</v>
          </cell>
          <cell r="B3291" t="str">
            <v>ALMOXARIFADO</v>
          </cell>
          <cell r="C3291" t="str">
            <v>G.COMPRADO</v>
          </cell>
          <cell r="D3291" t="str">
            <v>FORMULARIO;MOVIMENTO DE MATERIA PRIMA;1</v>
          </cell>
          <cell r="E3291">
            <v>1</v>
          </cell>
          <cell r="F3291" t="str">
            <v>UN</v>
          </cell>
          <cell r="G3291">
            <v>16.670000000000002</v>
          </cell>
          <cell r="H3291">
            <v>16.670000000000002</v>
          </cell>
        </row>
        <row r="3292">
          <cell r="A3292">
            <v>125506425</v>
          </cell>
          <cell r="B3292" t="str">
            <v>ALMOXARIFADO</v>
          </cell>
          <cell r="C3292" t="str">
            <v>G.COMPRADO</v>
          </cell>
          <cell r="D3292" t="str">
            <v>FORMULARIO;MOVIMENTO DE VASILHAME NO DEP</v>
          </cell>
          <cell r="E3292">
            <v>5</v>
          </cell>
          <cell r="F3292" t="str">
            <v>UN</v>
          </cell>
          <cell r="G3292">
            <v>59.4</v>
          </cell>
          <cell r="H3292">
            <v>11.879999999999999</v>
          </cell>
        </row>
        <row r="3293">
          <cell r="A3293">
            <v>125506441</v>
          </cell>
          <cell r="B3293" t="str">
            <v>ALMOXARIFADO</v>
          </cell>
          <cell r="C3293" t="str">
            <v>G.COMPRADO</v>
          </cell>
          <cell r="D3293" t="str">
            <v>FORMULARIO;MOVIMENTO MENSAL DA FABRICA D</v>
          </cell>
          <cell r="E3293">
            <v>5</v>
          </cell>
          <cell r="F3293" t="str">
            <v>UN</v>
          </cell>
          <cell r="G3293">
            <v>34.25</v>
          </cell>
          <cell r="H3293">
            <v>6.85</v>
          </cell>
        </row>
        <row r="3294">
          <cell r="A3294">
            <v>125506492</v>
          </cell>
          <cell r="B3294" t="str">
            <v>ALMOXARIFADO</v>
          </cell>
          <cell r="C3294" t="str">
            <v>G.COMPRADO</v>
          </cell>
          <cell r="D3294" t="str">
            <v>FORMULARIO;MOVIMENTO NO ENGARRAFAMENTO D</v>
          </cell>
          <cell r="E3294">
            <v>3</v>
          </cell>
          <cell r="F3294" t="str">
            <v>UN</v>
          </cell>
          <cell r="G3294">
            <v>78</v>
          </cell>
          <cell r="H3294">
            <v>26</v>
          </cell>
        </row>
        <row r="3295">
          <cell r="A3295">
            <v>125506620</v>
          </cell>
          <cell r="B3295" t="str">
            <v>ALMOXARIFADO</v>
          </cell>
          <cell r="C3295" t="str">
            <v>G.COMPRADO</v>
          </cell>
          <cell r="D3295" t="str">
            <v>FORMULARIO;MOVIMENTO SEMANAL DA PRODUCAO</v>
          </cell>
          <cell r="E3295">
            <v>1</v>
          </cell>
          <cell r="F3295" t="str">
            <v>UN</v>
          </cell>
          <cell r="G3295">
            <v>6.92</v>
          </cell>
          <cell r="H3295">
            <v>6.92</v>
          </cell>
        </row>
        <row r="3296">
          <cell r="A3296">
            <v>125506841</v>
          </cell>
          <cell r="B3296" t="str">
            <v>ALMOXARIFADO</v>
          </cell>
          <cell r="C3296" t="str">
            <v>G.COMPRADO</v>
          </cell>
          <cell r="D3296" t="str">
            <v>FORMULARIO;ESTOQUE DIARIO E ACUMULATIVO</v>
          </cell>
          <cell r="E3296">
            <v>7</v>
          </cell>
          <cell r="F3296" t="str">
            <v>UN</v>
          </cell>
          <cell r="G3296">
            <v>7.0000000000000007E-2</v>
          </cell>
          <cell r="H3296">
            <v>0.01</v>
          </cell>
        </row>
        <row r="3297">
          <cell r="A3297">
            <v>125506875</v>
          </cell>
          <cell r="B3297" t="str">
            <v>ALMOXARIFADO</v>
          </cell>
          <cell r="C3297" t="str">
            <v>G.COMPRADO</v>
          </cell>
          <cell r="D3297" t="str">
            <v>FORMULARIO;ESTOQUE DIARIO E ACUMULATIVO</v>
          </cell>
          <cell r="E3297">
            <v>6</v>
          </cell>
          <cell r="F3297" t="str">
            <v>UN</v>
          </cell>
          <cell r="G3297">
            <v>96</v>
          </cell>
          <cell r="H3297">
            <v>16</v>
          </cell>
        </row>
        <row r="3298">
          <cell r="A3298">
            <v>125506883</v>
          </cell>
          <cell r="B3298" t="str">
            <v>ALMOXARIFADO</v>
          </cell>
          <cell r="C3298" t="str">
            <v>G.COMPRADO</v>
          </cell>
          <cell r="D3298" t="str">
            <v>FORMULARIO;NOTA FISCAL ENTRADA E SAIDA;5</v>
          </cell>
          <cell r="E3298">
            <v>6</v>
          </cell>
          <cell r="F3298" t="str">
            <v>UN</v>
          </cell>
          <cell r="G3298">
            <v>115</v>
          </cell>
          <cell r="H3298">
            <v>19.166666666666668</v>
          </cell>
        </row>
        <row r="3299">
          <cell r="A3299">
            <v>125507316</v>
          </cell>
          <cell r="B3299" t="str">
            <v>ALMOXARIFADO</v>
          </cell>
          <cell r="C3299" t="str">
            <v>G.COMPRADO</v>
          </cell>
          <cell r="D3299" t="str">
            <v>FORMULARIO;ORDEM DE DESCARGA DE VASILHAM</v>
          </cell>
          <cell r="E3299">
            <v>60</v>
          </cell>
          <cell r="F3299" t="str">
            <v>UN</v>
          </cell>
          <cell r="G3299">
            <v>232.8</v>
          </cell>
          <cell r="H3299">
            <v>3.8800000000000003</v>
          </cell>
        </row>
        <row r="3300">
          <cell r="A3300">
            <v>125507863</v>
          </cell>
          <cell r="B3300" t="str">
            <v>ALMOXARIFADO</v>
          </cell>
          <cell r="C3300" t="str">
            <v>G.COMPRADO</v>
          </cell>
          <cell r="D3300" t="str">
            <v>FORMULARIO;ABERTURA DE SALDO DEVEDOR;1 V</v>
          </cell>
          <cell r="E3300">
            <v>10</v>
          </cell>
          <cell r="F3300" t="str">
            <v>UN</v>
          </cell>
          <cell r="G3300">
            <v>44.6</v>
          </cell>
          <cell r="H3300">
            <v>4.46</v>
          </cell>
        </row>
        <row r="3301">
          <cell r="A3301">
            <v>125509271</v>
          </cell>
          <cell r="B3301" t="str">
            <v>ALMOXARIFADO</v>
          </cell>
          <cell r="C3301" t="str">
            <v>G.COMPRADO</v>
          </cell>
          <cell r="D3301" t="str">
            <v>FORMULARIO;RECEITA DO AMBULATORIO MEDICO</v>
          </cell>
          <cell r="E3301">
            <v>8</v>
          </cell>
          <cell r="F3301" t="str">
            <v>UN</v>
          </cell>
          <cell r="G3301">
            <v>31.28</v>
          </cell>
          <cell r="H3301">
            <v>3.91</v>
          </cell>
        </row>
        <row r="3302">
          <cell r="A3302">
            <v>125509289</v>
          </cell>
          <cell r="B3302" t="str">
            <v>ALMOXARIFADO</v>
          </cell>
          <cell r="C3302" t="str">
            <v>G.COMPRADO</v>
          </cell>
          <cell r="D3302" t="str">
            <v>FORMULARIO;RECIBO DE ENTREGA DE EPI;1 VI</v>
          </cell>
          <cell r="E3302">
            <v>9</v>
          </cell>
          <cell r="F3302" t="str">
            <v>UN</v>
          </cell>
          <cell r="G3302">
            <v>73.489999999999995</v>
          </cell>
          <cell r="H3302">
            <v>8.1655555555555548</v>
          </cell>
        </row>
        <row r="3303">
          <cell r="A3303">
            <v>125509297</v>
          </cell>
          <cell r="B3303" t="str">
            <v>ALMOXARIFADO</v>
          </cell>
          <cell r="C3303" t="str">
            <v>G.COMPRADO</v>
          </cell>
          <cell r="D3303" t="str">
            <v>FORMULARIO;RECIBO DE VALE TRANSPORTE;2 V</v>
          </cell>
          <cell r="E3303">
            <v>10</v>
          </cell>
          <cell r="F3303" t="str">
            <v>UN</v>
          </cell>
          <cell r="G3303">
            <v>31.8</v>
          </cell>
          <cell r="H3303">
            <v>3.18</v>
          </cell>
        </row>
        <row r="3304">
          <cell r="A3304">
            <v>125509327</v>
          </cell>
          <cell r="B3304" t="str">
            <v>ALMOXARIFADO</v>
          </cell>
          <cell r="C3304" t="str">
            <v>G.COMPRADO</v>
          </cell>
          <cell r="D3304" t="str">
            <v>FORMULARIO;RECIBO MOD-A 0019;4 VIAS;BLOC</v>
          </cell>
          <cell r="E3304">
            <v>4</v>
          </cell>
          <cell r="F3304" t="str">
            <v>UN</v>
          </cell>
          <cell r="G3304">
            <v>65</v>
          </cell>
          <cell r="H3304">
            <v>16.25</v>
          </cell>
        </row>
        <row r="3305">
          <cell r="A3305">
            <v>125509360</v>
          </cell>
          <cell r="B3305" t="str">
            <v>ALMOXARIFADO</v>
          </cell>
          <cell r="C3305" t="str">
            <v>G.COMPRADO</v>
          </cell>
          <cell r="D3305" t="str">
            <v>FORMULARIO CONTINUO;RECIBO PAGAMENTO;3 V</v>
          </cell>
          <cell r="E3305">
            <v>2000</v>
          </cell>
          <cell r="F3305" t="str">
            <v>UN</v>
          </cell>
          <cell r="G3305">
            <v>195.88</v>
          </cell>
          <cell r="H3305">
            <v>9.7939999999999999E-2</v>
          </cell>
        </row>
        <row r="3306">
          <cell r="A3306">
            <v>125509378</v>
          </cell>
          <cell r="B3306" t="str">
            <v>ALMOXARIFADO</v>
          </cell>
          <cell r="C3306" t="str">
            <v>G.COMPRADO</v>
          </cell>
          <cell r="D3306" t="str">
            <v>FORMULARIO;VENDA A REVENDEDORES;1 VIA;BL</v>
          </cell>
          <cell r="E3306">
            <v>10</v>
          </cell>
          <cell r="F3306" t="str">
            <v>UN</v>
          </cell>
          <cell r="G3306">
            <v>70</v>
          </cell>
          <cell r="H3306">
            <v>7</v>
          </cell>
        </row>
        <row r="3307">
          <cell r="A3307">
            <v>125509653</v>
          </cell>
          <cell r="B3307" t="str">
            <v>ALMOXARIFADO</v>
          </cell>
          <cell r="C3307" t="str">
            <v>G.COMPRADO</v>
          </cell>
          <cell r="D3307" t="str">
            <v>FORMULARIO;RELACAO DE NOTA FISCAL;3 VIAS</v>
          </cell>
          <cell r="E3307">
            <v>7</v>
          </cell>
          <cell r="F3307" t="str">
            <v>UN</v>
          </cell>
          <cell r="G3307">
            <v>1.61</v>
          </cell>
          <cell r="H3307">
            <v>0.23</v>
          </cell>
        </row>
        <row r="3308">
          <cell r="A3308">
            <v>125509670</v>
          </cell>
          <cell r="B3308" t="str">
            <v>ALMOXARIFADO</v>
          </cell>
          <cell r="C3308" t="str">
            <v>G.COMPRADO</v>
          </cell>
          <cell r="D3308" t="str">
            <v>FORMULARIO;RELACAO DE TRANSFERENCIA;2 VI</v>
          </cell>
          <cell r="E3308">
            <v>3</v>
          </cell>
          <cell r="F3308" t="str">
            <v>UN</v>
          </cell>
          <cell r="G3308">
            <v>0.03</v>
          </cell>
          <cell r="H3308">
            <v>0.01</v>
          </cell>
        </row>
        <row r="3309">
          <cell r="A3309">
            <v>125509688</v>
          </cell>
          <cell r="B3309" t="str">
            <v>ALMOXARIFADO</v>
          </cell>
          <cell r="C3309" t="str">
            <v>G.COMPRADO</v>
          </cell>
          <cell r="D3309" t="str">
            <v>FORMULARIO;RELATORIO DIARIO DE VENDAS;3</v>
          </cell>
          <cell r="E3309">
            <v>8</v>
          </cell>
          <cell r="F3309" t="str">
            <v>UN</v>
          </cell>
          <cell r="G3309">
            <v>12.8</v>
          </cell>
          <cell r="H3309">
            <v>1.6</v>
          </cell>
        </row>
        <row r="3310">
          <cell r="A3310">
            <v>125509696</v>
          </cell>
          <cell r="B3310" t="str">
            <v>ALMOXARIFADO</v>
          </cell>
          <cell r="C3310" t="str">
            <v>G.COMPRADO</v>
          </cell>
          <cell r="D3310" t="str">
            <v>FORMULARIO;DISPONIBILIDADE DE PRODUTO;4</v>
          </cell>
          <cell r="E3310">
            <v>8</v>
          </cell>
          <cell r="F3310" t="str">
            <v>UN</v>
          </cell>
          <cell r="G3310">
            <v>9.44</v>
          </cell>
          <cell r="H3310">
            <v>1.18</v>
          </cell>
        </row>
        <row r="3311">
          <cell r="A3311">
            <v>125509726</v>
          </cell>
          <cell r="B3311" t="str">
            <v>ALMOXARIFADO</v>
          </cell>
          <cell r="C3311" t="str">
            <v>G.COMPRADO</v>
          </cell>
          <cell r="D3311" t="str">
            <v>FORMULARIO;DISPONIBILIDADE DE PRODUTO CE</v>
          </cell>
          <cell r="E3311">
            <v>8</v>
          </cell>
          <cell r="F3311" t="str">
            <v>UN</v>
          </cell>
          <cell r="G3311">
            <v>2.64</v>
          </cell>
          <cell r="H3311">
            <v>0.33</v>
          </cell>
        </row>
        <row r="3312">
          <cell r="A3312">
            <v>125509769</v>
          </cell>
          <cell r="B3312" t="str">
            <v>ALMOXARIFADO</v>
          </cell>
          <cell r="C3312" t="str">
            <v>G.COMPRADO</v>
          </cell>
          <cell r="D3312" t="str">
            <v>FORMULARIO;DISPONIBILIDADE DE VASILHAME;</v>
          </cell>
          <cell r="E3312">
            <v>27</v>
          </cell>
          <cell r="F3312" t="str">
            <v>UN</v>
          </cell>
          <cell r="G3312">
            <v>162</v>
          </cell>
          <cell r="H3312">
            <v>6</v>
          </cell>
        </row>
        <row r="3313">
          <cell r="A3313">
            <v>125509912</v>
          </cell>
          <cell r="B3313" t="str">
            <v>ALMOXARIFADO</v>
          </cell>
          <cell r="C3313" t="str">
            <v>G.COMPRADO</v>
          </cell>
          <cell r="D3313" t="str">
            <v>FORMULARIO;REGISTRO DOS AJUSTES DOS LUCR</v>
          </cell>
          <cell r="E3313">
            <v>3</v>
          </cell>
          <cell r="F3313" t="str">
            <v>UN</v>
          </cell>
          <cell r="G3313">
            <v>15.81</v>
          </cell>
          <cell r="H3313">
            <v>5.2700000000000005</v>
          </cell>
        </row>
        <row r="3314">
          <cell r="A3314">
            <v>125509947</v>
          </cell>
          <cell r="B3314" t="str">
            <v>ALMOXARIFADO</v>
          </cell>
          <cell r="C3314" t="str">
            <v>G.COMPRADO</v>
          </cell>
          <cell r="D3314" t="str">
            <v>FORMULARIO;REGISTRO ENTRADA/SAIDA DOCUME</v>
          </cell>
          <cell r="E3314">
            <v>12</v>
          </cell>
          <cell r="F3314" t="str">
            <v>UN</v>
          </cell>
          <cell r="G3314">
            <v>67.08</v>
          </cell>
          <cell r="H3314">
            <v>5.59</v>
          </cell>
        </row>
        <row r="3315">
          <cell r="A3315">
            <v>125511305</v>
          </cell>
          <cell r="B3315" t="str">
            <v>ALMOXARIFADO</v>
          </cell>
          <cell r="C3315" t="str">
            <v>G.COMPRADO</v>
          </cell>
          <cell r="D3315" t="str">
            <v>FORMULARIO;CONCESSAO DE FERIAS;1 VIA;BLO</v>
          </cell>
          <cell r="E3315">
            <v>3</v>
          </cell>
          <cell r="F3315" t="str">
            <v>UN</v>
          </cell>
          <cell r="G3315">
            <v>28.08</v>
          </cell>
          <cell r="H3315">
            <v>9.36</v>
          </cell>
        </row>
        <row r="3316">
          <cell r="A3316">
            <v>125512425</v>
          </cell>
          <cell r="B3316" t="str">
            <v>ALMOXARIFADO</v>
          </cell>
          <cell r="C3316" t="str">
            <v>G.COMPRADO</v>
          </cell>
          <cell r="D3316" t="str">
            <v>FORMULARIO;CARGA CHOPP;3 VIAS;BLOCO 50X3</v>
          </cell>
          <cell r="E3316">
            <v>5</v>
          </cell>
          <cell r="F3316" t="str">
            <v>UN</v>
          </cell>
          <cell r="G3316">
            <v>37.79</v>
          </cell>
          <cell r="H3316">
            <v>7.5579999999999998</v>
          </cell>
        </row>
        <row r="3317">
          <cell r="A3317">
            <v>125512581</v>
          </cell>
          <cell r="B3317" t="str">
            <v>ALMOXARIFADO</v>
          </cell>
          <cell r="C3317" t="str">
            <v>G.COMPRADO</v>
          </cell>
          <cell r="D3317" t="str">
            <v>FORMULARIO;PROPOSTA FORNECIMENTO;1 VIA;B</v>
          </cell>
          <cell r="E3317">
            <v>7</v>
          </cell>
          <cell r="F3317" t="str">
            <v>UN</v>
          </cell>
          <cell r="G3317">
            <v>60.48</v>
          </cell>
          <cell r="H3317">
            <v>8.6399999999999988</v>
          </cell>
        </row>
        <row r="3318">
          <cell r="A3318">
            <v>125512832</v>
          </cell>
          <cell r="B3318" t="str">
            <v>ALMOXARIFADO</v>
          </cell>
          <cell r="C3318" t="str">
            <v>G.COMPRADO</v>
          </cell>
          <cell r="D3318" t="str">
            <v>FORMULARIO;FICHA DE SALARIO FAMILIA;1 VI</v>
          </cell>
          <cell r="E3318">
            <v>152</v>
          </cell>
          <cell r="F3318" t="str">
            <v>UN</v>
          </cell>
          <cell r="G3318">
            <v>48.64</v>
          </cell>
          <cell r="H3318">
            <v>0.32</v>
          </cell>
        </row>
        <row r="3319">
          <cell r="A3319">
            <v>125514614</v>
          </cell>
          <cell r="B3319" t="str">
            <v>ALMOXARIFADO</v>
          </cell>
          <cell r="C3319" t="str">
            <v>G.COMPRADO</v>
          </cell>
          <cell r="D3319" t="str">
            <v>FORMULARIO CONTINUO COMERCIAL;PAUTADO 1/</v>
          </cell>
          <cell r="E3319">
            <v>10150</v>
          </cell>
          <cell r="F3319" t="str">
            <v>UN</v>
          </cell>
          <cell r="G3319">
            <v>531.04999999999995</v>
          </cell>
          <cell r="H3319">
            <v>5.2320197044334972E-2</v>
          </cell>
        </row>
        <row r="3320">
          <cell r="A3320">
            <v>125516170</v>
          </cell>
          <cell r="B3320" t="str">
            <v>ALMOXARIFADO</v>
          </cell>
          <cell r="C3320" t="str">
            <v>G.COMPRADO</v>
          </cell>
          <cell r="D3320" t="str">
            <v>FORMULARIO;TITULO VINCULADO AO MERCADO I</v>
          </cell>
          <cell r="E3320">
            <v>17</v>
          </cell>
          <cell r="F3320" t="str">
            <v>UN</v>
          </cell>
          <cell r="G3320">
            <v>0.17</v>
          </cell>
          <cell r="H3320">
            <v>0.01</v>
          </cell>
        </row>
        <row r="3321">
          <cell r="A3321">
            <v>125516641</v>
          </cell>
          <cell r="B3321" t="str">
            <v>ALMOXARIFADO</v>
          </cell>
          <cell r="C3321" t="str">
            <v>G.COMPRADO</v>
          </cell>
          <cell r="D3321" t="str">
            <v>FORMULARIO;NORMAS DE DISCIPLINAS;1 VIA;B</v>
          </cell>
          <cell r="E3321">
            <v>130</v>
          </cell>
          <cell r="F3321" t="str">
            <v>UN</v>
          </cell>
          <cell r="G3321">
            <v>128.69999999999999</v>
          </cell>
          <cell r="H3321">
            <v>0.98999999999999988</v>
          </cell>
        </row>
        <row r="3322">
          <cell r="A3322">
            <v>125516714</v>
          </cell>
          <cell r="B3322" t="str">
            <v>ALMOXARIFADO</v>
          </cell>
          <cell r="C3322" t="str">
            <v>G.COMPRADO</v>
          </cell>
          <cell r="D3322" t="str">
            <v>FORMULARIO;NOTA FISCAL DE EST DE MINERAL</v>
          </cell>
          <cell r="E3322">
            <v>25</v>
          </cell>
          <cell r="F3322" t="str">
            <v>UN</v>
          </cell>
          <cell r="G3322">
            <v>0.25</v>
          </cell>
          <cell r="H3322">
            <v>0.01</v>
          </cell>
        </row>
        <row r="3323">
          <cell r="A3323">
            <v>125517702</v>
          </cell>
          <cell r="B3323" t="str">
            <v>ALMOXARIFADO</v>
          </cell>
          <cell r="C3323" t="str">
            <v>G.COMPRADO</v>
          </cell>
          <cell r="D3323" t="str">
            <v>FORMULARIO;INTERRUPCAO ENGARRAFAMENTO;1</v>
          </cell>
          <cell r="E3323">
            <v>300</v>
          </cell>
          <cell r="F3323" t="str">
            <v>UN</v>
          </cell>
          <cell r="G3323">
            <v>39</v>
          </cell>
          <cell r="H3323">
            <v>0.13</v>
          </cell>
        </row>
        <row r="3324">
          <cell r="A3324">
            <v>125520665</v>
          </cell>
          <cell r="B3324" t="str">
            <v>ALMOXARIFADO</v>
          </cell>
          <cell r="C3324" t="str">
            <v>G.COMPRADO</v>
          </cell>
          <cell r="D3324" t="str">
            <v>RESPIRADOR DESCARTAVEL;CONTRA POEIRAS,FU</v>
          </cell>
          <cell r="E3324">
            <v>8</v>
          </cell>
          <cell r="F3324" t="str">
            <v>UN</v>
          </cell>
          <cell r="G3324">
            <v>77.44</v>
          </cell>
          <cell r="H3324">
            <v>9.68</v>
          </cell>
        </row>
        <row r="3325">
          <cell r="A3325">
            <v>125520827</v>
          </cell>
          <cell r="B3325" t="str">
            <v>ALMOXARIFADO</v>
          </cell>
          <cell r="C3325" t="str">
            <v>G.COMPRADO</v>
          </cell>
          <cell r="D3325" t="str">
            <v>CAMISA;PROF MASCULINA;BRIM PESADO;BRANCA</v>
          </cell>
          <cell r="E3325">
            <v>3</v>
          </cell>
          <cell r="F3325" t="str">
            <v>UN</v>
          </cell>
          <cell r="G3325">
            <v>30</v>
          </cell>
          <cell r="H3325">
            <v>10</v>
          </cell>
        </row>
        <row r="3326">
          <cell r="A3326">
            <v>125521092</v>
          </cell>
          <cell r="B3326" t="str">
            <v>ALMOXARIFADO</v>
          </cell>
          <cell r="C3326" t="str">
            <v>G.COMPRADO</v>
          </cell>
          <cell r="D3326" t="str">
            <v>FORMULARIO;SERVICO DE PORTARIA;1 VIA;BLO</v>
          </cell>
          <cell r="E3326">
            <v>20</v>
          </cell>
          <cell r="F3326" t="str">
            <v>UN</v>
          </cell>
          <cell r="G3326">
            <v>58</v>
          </cell>
          <cell r="H3326">
            <v>2.9</v>
          </cell>
        </row>
        <row r="3327">
          <cell r="A3327">
            <v>125525926</v>
          </cell>
          <cell r="B3327" t="str">
            <v>ALMOXARIFADO</v>
          </cell>
          <cell r="C3327" t="str">
            <v>G.COMPRADO</v>
          </cell>
          <cell r="D3327" t="str">
            <v>FORMULARIO;CARTAO DE PONTO;1 VIA;FOLHA S</v>
          </cell>
          <cell r="E3327">
            <v>800</v>
          </cell>
          <cell r="F3327" t="str">
            <v>UN</v>
          </cell>
          <cell r="G3327">
            <v>112</v>
          </cell>
          <cell r="H3327">
            <v>0.14000000000000001</v>
          </cell>
        </row>
        <row r="3328">
          <cell r="A3328">
            <v>125530377</v>
          </cell>
          <cell r="B3328" t="str">
            <v>ALMOXARIFADO</v>
          </cell>
          <cell r="C3328" t="str">
            <v>G.COMPRADO</v>
          </cell>
          <cell r="D3328" t="str">
            <v>LUVA SEG;RASPA;;;TAM UNICO;COMP 26 CM;;</v>
          </cell>
          <cell r="E3328">
            <v>10</v>
          </cell>
          <cell r="F3328" t="str">
            <v>PAR</v>
          </cell>
          <cell r="G3328">
            <v>111.3</v>
          </cell>
          <cell r="H3328">
            <v>11.129999999999999</v>
          </cell>
        </row>
        <row r="3329">
          <cell r="A3329">
            <v>125530407</v>
          </cell>
          <cell r="B3329" t="str">
            <v>ALMOXARIFADO</v>
          </cell>
          <cell r="C3329" t="str">
            <v>G.COMPRADO</v>
          </cell>
          <cell r="D3329" t="str">
            <v>LUVA SEG;RASPA;;;TAM UNICO;COMP 36 CM;;</v>
          </cell>
          <cell r="E3329">
            <v>17</v>
          </cell>
          <cell r="F3329" t="str">
            <v>PAR</v>
          </cell>
          <cell r="G3329">
            <v>191.08</v>
          </cell>
          <cell r="H3329">
            <v>11.24</v>
          </cell>
        </row>
        <row r="3330">
          <cell r="A3330">
            <v>125531047</v>
          </cell>
          <cell r="B3330" t="str">
            <v>ALMOXARIFADO</v>
          </cell>
          <cell r="C3330" t="str">
            <v>G.COMPRADO</v>
          </cell>
          <cell r="D3330" t="str">
            <v>BOTA SEG;COURO;PRETA;;NUM 37;CANO CURTO;</v>
          </cell>
          <cell r="E3330">
            <v>13</v>
          </cell>
          <cell r="F3330" t="str">
            <v>PAR</v>
          </cell>
          <cell r="G3330">
            <v>473.12</v>
          </cell>
          <cell r="H3330">
            <v>36.393846153846155</v>
          </cell>
        </row>
        <row r="3331">
          <cell r="A3331">
            <v>125531055</v>
          </cell>
          <cell r="B3331" t="str">
            <v>ALMOXARIFADO</v>
          </cell>
          <cell r="C3331" t="str">
            <v>G.COMPRADO</v>
          </cell>
          <cell r="D3331" t="str">
            <v>BOTA SEG;COURO;PRETA;;NUM 38;CANO CURTO;</v>
          </cell>
          <cell r="E3331">
            <v>21</v>
          </cell>
          <cell r="F3331" t="str">
            <v>PAR</v>
          </cell>
          <cell r="G3331">
            <v>756.36</v>
          </cell>
          <cell r="H3331">
            <v>36.017142857142858</v>
          </cell>
        </row>
        <row r="3332">
          <cell r="A3332">
            <v>125531080</v>
          </cell>
          <cell r="B3332" t="str">
            <v>ALMOXARIFADO</v>
          </cell>
          <cell r="C3332" t="str">
            <v>G.COMPRADO</v>
          </cell>
          <cell r="D3332" t="str">
            <v>BOTA SEG;COURO;PRETA;;NUM 39;CANO CURTO;</v>
          </cell>
          <cell r="E3332">
            <v>53</v>
          </cell>
          <cell r="F3332" t="str">
            <v>PAR</v>
          </cell>
          <cell r="G3332">
            <v>1877.04</v>
          </cell>
          <cell r="H3332">
            <v>35.415849056603776</v>
          </cell>
        </row>
        <row r="3333">
          <cell r="A3333">
            <v>125531098</v>
          </cell>
          <cell r="B3333" t="str">
            <v>ALMOXARIFADO</v>
          </cell>
          <cell r="C3333" t="str">
            <v>G.COMPRADO</v>
          </cell>
          <cell r="D3333" t="str">
            <v>BOTA SEG;COURO;PRETA;;NUM 40;CANO CURTO;</v>
          </cell>
          <cell r="E3333">
            <v>40</v>
          </cell>
          <cell r="F3333" t="str">
            <v>PAR</v>
          </cell>
          <cell r="G3333">
            <v>1439.6</v>
          </cell>
          <cell r="H3333">
            <v>35.989999999999995</v>
          </cell>
        </row>
        <row r="3334">
          <cell r="A3334">
            <v>125531101</v>
          </cell>
          <cell r="B3334" t="str">
            <v>ALMOXARIFADO</v>
          </cell>
          <cell r="C3334" t="str">
            <v>G.COMPRADO</v>
          </cell>
          <cell r="D3334" t="str">
            <v>BOTA SEG;COURO;PRETA;;NUM 41;CANO CURTO;</v>
          </cell>
          <cell r="E3334">
            <v>51</v>
          </cell>
          <cell r="F3334" t="str">
            <v>PAR</v>
          </cell>
          <cell r="G3334">
            <v>1832.47</v>
          </cell>
          <cell r="H3334">
            <v>35.930784313725489</v>
          </cell>
        </row>
        <row r="3335">
          <cell r="A3335">
            <v>125531144</v>
          </cell>
          <cell r="B3335" t="str">
            <v>ALMOXARIFADO</v>
          </cell>
          <cell r="C3335" t="str">
            <v>G.COMPRADO</v>
          </cell>
          <cell r="D3335" t="str">
            <v>BOTA SEG;COURO;PRETA;;NUM 42;CANO CURTO;</v>
          </cell>
          <cell r="E3335">
            <v>65</v>
          </cell>
          <cell r="F3335" t="str">
            <v>PAR</v>
          </cell>
          <cell r="G3335">
            <v>2328.8200000000002</v>
          </cell>
          <cell r="H3335">
            <v>35.828000000000003</v>
          </cell>
        </row>
        <row r="3336">
          <cell r="A3336">
            <v>125531161</v>
          </cell>
          <cell r="B3336" t="str">
            <v>ALMOXARIFADO</v>
          </cell>
          <cell r="C3336" t="str">
            <v>G.COMPRADO</v>
          </cell>
          <cell r="D3336" t="str">
            <v>BOTA SEG;COURO;PRETA;;NUM 43;CANO CURTO;</v>
          </cell>
          <cell r="E3336">
            <v>14</v>
          </cell>
          <cell r="F3336" t="str">
            <v>PAR</v>
          </cell>
          <cell r="G3336">
            <v>501.52</v>
          </cell>
          <cell r="H3336">
            <v>35.822857142857139</v>
          </cell>
        </row>
        <row r="3337">
          <cell r="A3337">
            <v>125531179</v>
          </cell>
          <cell r="B3337" t="str">
            <v>ALMOXARIFADO</v>
          </cell>
          <cell r="C3337" t="str">
            <v>G.COMPRADO</v>
          </cell>
          <cell r="D3337" t="str">
            <v>FORMULARIO;FICHA DE CADASTRO;1 VIA;FOLHA</v>
          </cell>
          <cell r="E3337">
            <v>2000</v>
          </cell>
          <cell r="F3337" t="str">
            <v>UN</v>
          </cell>
          <cell r="G3337">
            <v>100</v>
          </cell>
          <cell r="H3337">
            <v>0.05</v>
          </cell>
        </row>
        <row r="3338">
          <cell r="A3338">
            <v>125531195</v>
          </cell>
          <cell r="B3338" t="str">
            <v>ALMOXARIFADO</v>
          </cell>
          <cell r="C3338" t="str">
            <v>G.COMPRADO</v>
          </cell>
          <cell r="D3338" t="str">
            <v>BOTA SEG;COURO;PRETA;;NUM 44;CANO CURTO;</v>
          </cell>
          <cell r="E3338">
            <v>10</v>
          </cell>
          <cell r="F3338" t="str">
            <v>PAR</v>
          </cell>
          <cell r="G3338">
            <v>358.24</v>
          </cell>
          <cell r="H3338">
            <v>35.823999999999998</v>
          </cell>
        </row>
        <row r="3339">
          <cell r="A3339">
            <v>125531209</v>
          </cell>
          <cell r="B3339" t="str">
            <v>ALMOXARIFADO</v>
          </cell>
          <cell r="C3339" t="str">
            <v>G.COMPRADO</v>
          </cell>
          <cell r="D3339" t="str">
            <v>FORMULARIO;FICHA DE CONTROLE DE CONTA CO</v>
          </cell>
          <cell r="E3339">
            <v>297</v>
          </cell>
          <cell r="F3339" t="str">
            <v>UN</v>
          </cell>
          <cell r="G3339">
            <v>2.97</v>
          </cell>
          <cell r="H3339">
            <v>0.01</v>
          </cell>
        </row>
        <row r="3340">
          <cell r="A3340">
            <v>125531217</v>
          </cell>
          <cell r="B3340" t="str">
            <v>ALMOXARIFADO</v>
          </cell>
          <cell r="C3340" t="str">
            <v>G.COMPRADO</v>
          </cell>
          <cell r="D3340" t="str">
            <v>BOTA SEG;COURO;PRETA;;NUM 45;CANO CURTO;</v>
          </cell>
          <cell r="E3340">
            <v>7</v>
          </cell>
          <cell r="F3340" t="str">
            <v>PAR</v>
          </cell>
          <cell r="G3340">
            <v>247.56</v>
          </cell>
          <cell r="H3340">
            <v>35.365714285714283</v>
          </cell>
        </row>
        <row r="3341">
          <cell r="A3341">
            <v>125531241</v>
          </cell>
          <cell r="B3341" t="str">
            <v>ALMOXARIFADO</v>
          </cell>
          <cell r="C3341" t="str">
            <v>G.COMPRADO</v>
          </cell>
          <cell r="D3341" t="str">
            <v>FORMULARIO;FICHA DE ESTOQUE;1 VIA;FOLHA</v>
          </cell>
          <cell r="E3341">
            <v>150</v>
          </cell>
          <cell r="F3341" t="str">
            <v>UN</v>
          </cell>
          <cell r="G3341">
            <v>39</v>
          </cell>
          <cell r="H3341">
            <v>0.26</v>
          </cell>
        </row>
        <row r="3342">
          <cell r="A3342">
            <v>125531250</v>
          </cell>
          <cell r="B3342" t="str">
            <v>ALMOXARIFADO</v>
          </cell>
          <cell r="C3342" t="str">
            <v>G.COMPRADO</v>
          </cell>
          <cell r="D3342" t="str">
            <v>FORMULARIO;FICHA DE RENDIMENTO;1 VIA;FOL</v>
          </cell>
          <cell r="E3342">
            <v>200</v>
          </cell>
          <cell r="F3342" t="str">
            <v>UN</v>
          </cell>
          <cell r="G3342">
            <v>2</v>
          </cell>
          <cell r="H3342">
            <v>0.01</v>
          </cell>
        </row>
        <row r="3343">
          <cell r="A3343">
            <v>125531268</v>
          </cell>
          <cell r="B3343" t="str">
            <v>ALMOXARIFADO</v>
          </cell>
          <cell r="C3343" t="str">
            <v>G.COMPRADO</v>
          </cell>
          <cell r="D3343" t="str">
            <v>FORMULARIO;FICHA DE REPOSICAO DE ESTOQUE</v>
          </cell>
          <cell r="E3343">
            <v>150</v>
          </cell>
          <cell r="F3343" t="str">
            <v>UN</v>
          </cell>
          <cell r="G3343">
            <v>75</v>
          </cell>
          <cell r="H3343">
            <v>0.5</v>
          </cell>
        </row>
        <row r="3344">
          <cell r="A3344">
            <v>125531276</v>
          </cell>
          <cell r="B3344" t="str">
            <v>ALMOXARIFADO</v>
          </cell>
          <cell r="C3344" t="str">
            <v>G.COMPRADO</v>
          </cell>
          <cell r="D3344" t="str">
            <v>FORMULARIO;FICHA ENCARGO FAMILIA;1 VIA;F</v>
          </cell>
          <cell r="E3344">
            <v>150</v>
          </cell>
          <cell r="F3344" t="str">
            <v>UN</v>
          </cell>
          <cell r="G3344">
            <v>72</v>
          </cell>
          <cell r="H3344">
            <v>0.48</v>
          </cell>
        </row>
        <row r="3345">
          <cell r="A3345">
            <v>125531284</v>
          </cell>
          <cell r="B3345" t="str">
            <v>ALMOXARIFADO</v>
          </cell>
          <cell r="C3345" t="str">
            <v>G.COMPRADO</v>
          </cell>
          <cell r="D3345" t="str">
            <v>FORMULARIO;FICHA MEDICA;1 VIA;BLOCO 50X1</v>
          </cell>
          <cell r="E3345">
            <v>6</v>
          </cell>
          <cell r="F3345" t="str">
            <v>UN</v>
          </cell>
          <cell r="G3345">
            <v>33.119999999999997</v>
          </cell>
          <cell r="H3345">
            <v>5.52</v>
          </cell>
        </row>
        <row r="3346">
          <cell r="A3346">
            <v>125532396</v>
          </cell>
          <cell r="B3346" t="str">
            <v>ALMOXARIFADO</v>
          </cell>
          <cell r="C3346" t="str">
            <v>G.COMPRADO</v>
          </cell>
          <cell r="D3346" t="str">
            <v>PROTETOR AURICULAR TIPO CONCHA;</v>
          </cell>
          <cell r="E3346">
            <v>44</v>
          </cell>
          <cell r="F3346" t="str">
            <v>UN</v>
          </cell>
          <cell r="G3346">
            <v>418</v>
          </cell>
          <cell r="H3346">
            <v>9.5</v>
          </cell>
        </row>
        <row r="3347">
          <cell r="A3347">
            <v>125534551</v>
          </cell>
          <cell r="B3347" t="str">
            <v>ALMOXARIFADO</v>
          </cell>
          <cell r="C3347" t="str">
            <v>G.COMPRADO</v>
          </cell>
          <cell r="D3347" t="str">
            <v>PROTETOR FACIAL;;ACRILICO;LENTE ACRILICO</v>
          </cell>
          <cell r="E3347">
            <v>25</v>
          </cell>
          <cell r="F3347" t="str">
            <v>UN</v>
          </cell>
          <cell r="G3347">
            <v>667.04</v>
          </cell>
          <cell r="H3347">
            <v>26.6816</v>
          </cell>
        </row>
        <row r="3348">
          <cell r="A3348">
            <v>125534933</v>
          </cell>
          <cell r="B3348" t="str">
            <v>ALMOXARIFADO</v>
          </cell>
          <cell r="C3348" t="str">
            <v>G.COMPRADO</v>
          </cell>
          <cell r="D3348" t="str">
            <v>MASCARA RESPIRADORA;SEMI-FACIAL;FIBRA SI</v>
          </cell>
          <cell r="E3348">
            <v>2</v>
          </cell>
          <cell r="F3348" t="str">
            <v>UN</v>
          </cell>
          <cell r="G3348">
            <v>46.96</v>
          </cell>
          <cell r="H3348">
            <v>23.48</v>
          </cell>
        </row>
        <row r="3349">
          <cell r="A3349">
            <v>125534984</v>
          </cell>
          <cell r="B3349" t="str">
            <v>ALMOXARIFADO</v>
          </cell>
          <cell r="C3349" t="str">
            <v>G.COMPRADO</v>
          </cell>
          <cell r="D3349" t="str">
            <v>CAMISA;PROF MASCULINA;BRIM PESADO;AZUL;N</v>
          </cell>
          <cell r="E3349">
            <v>39</v>
          </cell>
          <cell r="F3349" t="str">
            <v>UN</v>
          </cell>
          <cell r="G3349">
            <v>408.18</v>
          </cell>
          <cell r="H3349">
            <v>10.466153846153846</v>
          </cell>
        </row>
        <row r="3350">
          <cell r="A3350">
            <v>125535042</v>
          </cell>
          <cell r="B3350" t="str">
            <v>ALMOXARIFADO</v>
          </cell>
          <cell r="C3350" t="str">
            <v>G.COMPRADO</v>
          </cell>
          <cell r="D3350" t="str">
            <v>CAMISA;PROF MASCULINA;BRIM PESADO;AZUL;N</v>
          </cell>
          <cell r="E3350">
            <v>2</v>
          </cell>
          <cell r="F3350" t="str">
            <v>UN</v>
          </cell>
          <cell r="G3350">
            <v>20.8</v>
          </cell>
          <cell r="H3350">
            <v>10.4</v>
          </cell>
        </row>
        <row r="3351">
          <cell r="A3351">
            <v>125535077</v>
          </cell>
          <cell r="B3351" t="str">
            <v>ALMOXARIFADO</v>
          </cell>
          <cell r="C3351" t="str">
            <v>G.COMPRADO</v>
          </cell>
          <cell r="D3351" t="str">
            <v>CAMISA;PROF MASCULINA;BRIM PESADO;AZUL;N</v>
          </cell>
          <cell r="E3351">
            <v>19</v>
          </cell>
          <cell r="F3351" t="str">
            <v>UN</v>
          </cell>
          <cell r="G3351">
            <v>200.5</v>
          </cell>
          <cell r="H3351">
            <v>10.552631578947368</v>
          </cell>
        </row>
        <row r="3352">
          <cell r="A3352">
            <v>125535522</v>
          </cell>
          <cell r="B3352" t="str">
            <v>ALMOXARIFADO</v>
          </cell>
          <cell r="C3352" t="str">
            <v>G.COMPRADO</v>
          </cell>
          <cell r="D3352" t="str">
            <v>CAMISA;PROF MASCULINA;BRIM PESADO;BRANCA</v>
          </cell>
          <cell r="E3352">
            <v>9</v>
          </cell>
          <cell r="F3352" t="str">
            <v>UN</v>
          </cell>
          <cell r="G3352">
            <v>97.83</v>
          </cell>
          <cell r="H3352">
            <v>10.87</v>
          </cell>
        </row>
        <row r="3353">
          <cell r="A3353">
            <v>125535549</v>
          </cell>
          <cell r="B3353" t="str">
            <v>ALMOXARIFADO</v>
          </cell>
          <cell r="C3353" t="str">
            <v>G.COMPRADO</v>
          </cell>
          <cell r="D3353" t="str">
            <v>CAMISA;PROF MASCULINA;BRIM PESADO;BRANCA</v>
          </cell>
          <cell r="E3353">
            <v>31</v>
          </cell>
          <cell r="F3353" t="str">
            <v>UN</v>
          </cell>
          <cell r="G3353">
            <v>322.39999999999998</v>
          </cell>
          <cell r="H3353">
            <v>10.399999999999999</v>
          </cell>
        </row>
        <row r="3354">
          <cell r="A3354">
            <v>125535565</v>
          </cell>
          <cell r="B3354" t="str">
            <v>ALMOXARIFADO</v>
          </cell>
          <cell r="C3354" t="str">
            <v>G.COMPRADO</v>
          </cell>
          <cell r="D3354" t="str">
            <v>CAMISA;PROF MASCULINA;BRIM PESADO;BRANCA</v>
          </cell>
          <cell r="E3354">
            <v>12</v>
          </cell>
          <cell r="F3354" t="str">
            <v>UN</v>
          </cell>
          <cell r="G3354">
            <v>124.8</v>
          </cell>
          <cell r="H3354">
            <v>10.4</v>
          </cell>
        </row>
        <row r="3355">
          <cell r="A3355">
            <v>125535573</v>
          </cell>
          <cell r="B3355" t="str">
            <v>ALMOXARIFADO</v>
          </cell>
          <cell r="C3355" t="str">
            <v>G.COMPRADO</v>
          </cell>
          <cell r="D3355" t="str">
            <v>CAMISA;PROF MASCULINA;BRIM PESADO;BRANCA</v>
          </cell>
          <cell r="E3355">
            <v>17</v>
          </cell>
          <cell r="F3355" t="str">
            <v>UN</v>
          </cell>
          <cell r="G3355">
            <v>175.67</v>
          </cell>
          <cell r="H3355">
            <v>10.333529411764705</v>
          </cell>
        </row>
        <row r="3356">
          <cell r="A3356">
            <v>125535689</v>
          </cell>
          <cell r="B3356" t="str">
            <v>ALMOXARIFADO</v>
          </cell>
          <cell r="C3356" t="str">
            <v>G.COMPRADO</v>
          </cell>
          <cell r="D3356" t="str">
            <v>FITA CORRETIVA;REMOCAO;P/MAQUINA ELETRON</v>
          </cell>
          <cell r="E3356">
            <v>5</v>
          </cell>
          <cell r="F3356" t="str">
            <v>UN</v>
          </cell>
          <cell r="G3356">
            <v>6.25</v>
          </cell>
          <cell r="H3356">
            <v>1.25</v>
          </cell>
        </row>
        <row r="3357">
          <cell r="A3357">
            <v>125536138</v>
          </cell>
          <cell r="B3357" t="str">
            <v>ALMOXARIFADO</v>
          </cell>
          <cell r="C3357" t="str">
            <v>G.COMPRADO</v>
          </cell>
          <cell r="D3357" t="str">
            <v>MASCARA RESPIRADORA;SEMI-FACIAL;BORRACHA</v>
          </cell>
          <cell r="E3357">
            <v>12</v>
          </cell>
          <cell r="F3357" t="str">
            <v>UN</v>
          </cell>
          <cell r="G3357">
            <v>0.12</v>
          </cell>
          <cell r="H3357">
            <v>0.01</v>
          </cell>
        </row>
        <row r="3358">
          <cell r="A3358">
            <v>125540364</v>
          </cell>
          <cell r="B3358" t="str">
            <v>ALMOXARIFADO</v>
          </cell>
          <cell r="C3358" t="str">
            <v>G.COMPRADO</v>
          </cell>
          <cell r="D3358" t="str">
            <v>FORMULARIO;TICKET DE PESAGEM;2 VIAS;BLOC</v>
          </cell>
          <cell r="E3358">
            <v>41</v>
          </cell>
          <cell r="F3358" t="str">
            <v>UN</v>
          </cell>
          <cell r="G3358">
            <v>282.97000000000003</v>
          </cell>
          <cell r="H3358">
            <v>6.9017073170731713</v>
          </cell>
        </row>
        <row r="3359">
          <cell r="A3359">
            <v>125548586</v>
          </cell>
          <cell r="B3359" t="str">
            <v>ALMOXARIFADO</v>
          </cell>
          <cell r="C3359" t="str">
            <v>G.COMPRADO</v>
          </cell>
          <cell r="D3359" t="str">
            <v>SACO;POLIETILENO;500X300MM;INCOLOR;CAPAC</v>
          </cell>
          <cell r="E3359">
            <v>515</v>
          </cell>
          <cell r="F3359" t="str">
            <v>UN</v>
          </cell>
          <cell r="G3359">
            <v>13.23</v>
          </cell>
          <cell r="H3359">
            <v>2.5689320388349514E-2</v>
          </cell>
        </row>
        <row r="3360">
          <cell r="A3360">
            <v>125549451</v>
          </cell>
          <cell r="B3360" t="str">
            <v>ALMOXARIFADO</v>
          </cell>
          <cell r="C3360" t="str">
            <v>G.COMPRADO</v>
          </cell>
          <cell r="D3360" t="str">
            <v>CAPA PROT CHUVA;BORRACHA;C/ CAPUZ;MANGA</v>
          </cell>
          <cell r="E3360">
            <v>4</v>
          </cell>
          <cell r="F3360" t="str">
            <v>UN</v>
          </cell>
          <cell r="G3360">
            <v>36</v>
          </cell>
          <cell r="H3360">
            <v>9</v>
          </cell>
        </row>
        <row r="3361">
          <cell r="A3361">
            <v>125552320</v>
          </cell>
          <cell r="B3361" t="str">
            <v>ALMOXARIFADO</v>
          </cell>
          <cell r="C3361" t="str">
            <v>G.COMPRADO</v>
          </cell>
          <cell r="D3361" t="str">
            <v>FITA CORRETIVA;REMOCAO;P/MAQUINA ELETRON</v>
          </cell>
          <cell r="E3361">
            <v>7</v>
          </cell>
          <cell r="F3361" t="str">
            <v>UN</v>
          </cell>
          <cell r="G3361">
            <v>7.0000000000000007E-2</v>
          </cell>
          <cell r="H3361">
            <v>0.01</v>
          </cell>
        </row>
        <row r="3362">
          <cell r="A3362">
            <v>125566177</v>
          </cell>
          <cell r="B3362" t="str">
            <v>ALMOXARIFADO</v>
          </cell>
          <cell r="C3362" t="str">
            <v>G.COMPRADO</v>
          </cell>
          <cell r="D3362" t="str">
            <v>PROTETOR AURICULAR TIPO PLUG;C/CORDAO;ES</v>
          </cell>
          <cell r="E3362">
            <v>166</v>
          </cell>
          <cell r="F3362" t="str">
            <v>UN</v>
          </cell>
          <cell r="G3362">
            <v>81.75</v>
          </cell>
          <cell r="H3362">
            <v>0.49246987951807231</v>
          </cell>
        </row>
        <row r="3363">
          <cell r="A3363">
            <v>125570212</v>
          </cell>
          <cell r="B3363" t="str">
            <v>ALMOXARIFADO</v>
          </cell>
          <cell r="C3363" t="str">
            <v>G.COMPRADO</v>
          </cell>
          <cell r="D3363" t="str">
            <v>ACETONA;;FRASCO 1L;</v>
          </cell>
          <cell r="E3363">
            <v>13</v>
          </cell>
          <cell r="F3363" t="str">
            <v>L</v>
          </cell>
          <cell r="G3363">
            <v>61.6</v>
          </cell>
          <cell r="H3363">
            <v>4.7384615384615385</v>
          </cell>
        </row>
        <row r="3364">
          <cell r="A3364">
            <v>125574854</v>
          </cell>
          <cell r="B3364" t="str">
            <v>ALMOXARIFADO</v>
          </cell>
          <cell r="C3364" t="str">
            <v>G.COMPRADO</v>
          </cell>
          <cell r="D3364" t="str">
            <v>LENTE FILTRO;CRISTAL;CIRCULAR;50X3MM;TON</v>
          </cell>
          <cell r="E3364">
            <v>7</v>
          </cell>
          <cell r="F3364" t="str">
            <v>UN</v>
          </cell>
          <cell r="G3364">
            <v>7.0000000000000007E-2</v>
          </cell>
          <cell r="H3364">
            <v>0.01</v>
          </cell>
        </row>
        <row r="3365">
          <cell r="A3365">
            <v>125592453</v>
          </cell>
          <cell r="B3365" t="str">
            <v>ALMOXARIFADO</v>
          </cell>
          <cell r="C3365" t="str">
            <v>G.COMPRADO</v>
          </cell>
          <cell r="D3365" t="str">
            <v>FORMULARIO;TERMO RESPONSABILIDADE P/ SAL</v>
          </cell>
          <cell r="E3365">
            <v>11</v>
          </cell>
          <cell r="F3365" t="str">
            <v>UN</v>
          </cell>
          <cell r="G3365">
            <v>0.11</v>
          </cell>
          <cell r="H3365">
            <v>0.01</v>
          </cell>
        </row>
        <row r="3366">
          <cell r="A3366">
            <v>125600685</v>
          </cell>
          <cell r="B3366" t="str">
            <v>ALMOXARIFADO</v>
          </cell>
          <cell r="C3366" t="str">
            <v>G.COMPRADO</v>
          </cell>
          <cell r="D3366" t="str">
            <v>CLORETO ZINCO;FRASCO 1KG;</v>
          </cell>
          <cell r="E3366">
            <v>9500</v>
          </cell>
          <cell r="F3366" t="str">
            <v>UN</v>
          </cell>
          <cell r="G3366">
            <v>628.42999999999995</v>
          </cell>
          <cell r="H3366">
            <v>6.6150526315789465E-2</v>
          </cell>
        </row>
        <row r="3367">
          <cell r="A3367">
            <v>125601622</v>
          </cell>
          <cell r="B3367" t="str">
            <v>ALMOXARIFADO</v>
          </cell>
          <cell r="C3367" t="str">
            <v>G.COMPRADO</v>
          </cell>
          <cell r="D3367" t="str">
            <v>FORMULARIO;FICHA DE LANCAMENTO;2 VIAS;BL</v>
          </cell>
          <cell r="E3367">
            <v>8000</v>
          </cell>
          <cell r="F3367" t="str">
            <v>UN</v>
          </cell>
          <cell r="G3367">
            <v>458.32</v>
          </cell>
          <cell r="H3367">
            <v>5.7290000000000001E-2</v>
          </cell>
        </row>
        <row r="3368">
          <cell r="A3368">
            <v>125610958</v>
          </cell>
          <cell r="B3368" t="str">
            <v>ALMOXARIFADO</v>
          </cell>
          <cell r="C3368" t="str">
            <v>G.COMPRADO</v>
          </cell>
          <cell r="D3368" t="str">
            <v>CRACHA IDENTIFICACAO;P/ FUNCIONARIO;</v>
          </cell>
          <cell r="E3368">
            <v>85</v>
          </cell>
          <cell r="F3368" t="str">
            <v>UN</v>
          </cell>
          <cell r="G3368">
            <v>26.35</v>
          </cell>
          <cell r="H3368">
            <v>0.31</v>
          </cell>
        </row>
        <row r="3369">
          <cell r="A3369">
            <v>125615542</v>
          </cell>
          <cell r="B3369" t="str">
            <v>ALMOXARIFADO</v>
          </cell>
          <cell r="C3369" t="str">
            <v>G.COMPRADO</v>
          </cell>
          <cell r="D3369" t="str">
            <v>VASSOURA;BASE MADEIRA;CERDAS DE NYLON;5X</v>
          </cell>
          <cell r="E3369">
            <v>64</v>
          </cell>
          <cell r="F3369" t="str">
            <v>UN</v>
          </cell>
          <cell r="G3369">
            <v>502.01</v>
          </cell>
          <cell r="H3369">
            <v>7.8439062499999999</v>
          </cell>
        </row>
        <row r="3370">
          <cell r="A3370">
            <v>125622620</v>
          </cell>
          <cell r="B3370" t="str">
            <v>ALMOXARIFADO</v>
          </cell>
          <cell r="C3370" t="str">
            <v>G.COMPRADO</v>
          </cell>
          <cell r="D3370" t="str">
            <v>GLICERINA;;FRASCO 1L;</v>
          </cell>
          <cell r="E3370">
            <v>4</v>
          </cell>
          <cell r="F3370" t="str">
            <v>UN</v>
          </cell>
          <cell r="G3370">
            <v>77.069999999999993</v>
          </cell>
          <cell r="H3370">
            <v>19.267499999999998</v>
          </cell>
        </row>
        <row r="3371">
          <cell r="A3371">
            <v>125622689</v>
          </cell>
          <cell r="B3371" t="str">
            <v>ALMOXARIFADO</v>
          </cell>
          <cell r="C3371" t="str">
            <v>G.COMPRADO</v>
          </cell>
          <cell r="D3371" t="str">
            <v>FORMULARIO;MOVIMENTACAO DE MATERIAL;1 VI</v>
          </cell>
          <cell r="E3371">
            <v>75</v>
          </cell>
          <cell r="F3371" t="str">
            <v>UN</v>
          </cell>
          <cell r="G3371">
            <v>860</v>
          </cell>
          <cell r="H3371">
            <v>11.466666666666667</v>
          </cell>
        </row>
        <row r="3372">
          <cell r="A3372">
            <v>125622697</v>
          </cell>
          <cell r="B3372" t="str">
            <v>ALMOXARIFADO</v>
          </cell>
          <cell r="C3372" t="str">
            <v>G.COMPRADO</v>
          </cell>
          <cell r="D3372" t="str">
            <v>CALCA PROF;MASCULINA;BRIM LEVE;VERDE MUS</v>
          </cell>
          <cell r="E3372">
            <v>10</v>
          </cell>
          <cell r="F3372" t="str">
            <v>UN</v>
          </cell>
          <cell r="G3372">
            <v>97.42</v>
          </cell>
          <cell r="H3372">
            <v>9.7420000000000009</v>
          </cell>
        </row>
        <row r="3373">
          <cell r="A3373">
            <v>125623065</v>
          </cell>
          <cell r="B3373" t="str">
            <v>ALMOXARIFADO</v>
          </cell>
          <cell r="C3373" t="str">
            <v>G.COMPRADO</v>
          </cell>
          <cell r="D3373" t="str">
            <v>FORMULARIO CONTINUO;RAZAO;1 VIA;;CAIXA C</v>
          </cell>
          <cell r="E3373">
            <v>7200</v>
          </cell>
          <cell r="F3373" t="str">
            <v>UN</v>
          </cell>
          <cell r="G3373">
            <v>264.10000000000002</v>
          </cell>
          <cell r="H3373">
            <v>3.6680555555555557E-2</v>
          </cell>
        </row>
        <row r="3374">
          <cell r="A3374">
            <v>125623138</v>
          </cell>
          <cell r="B3374" t="str">
            <v>ALMOXARIFADO</v>
          </cell>
          <cell r="C3374" t="str">
            <v>G.COMPRADO</v>
          </cell>
          <cell r="D3374" t="str">
            <v>CALCA PROF;MASCULINA;BRIM LEVE;AZUL;NUM</v>
          </cell>
          <cell r="E3374">
            <v>9</v>
          </cell>
          <cell r="F3374" t="str">
            <v>UN</v>
          </cell>
          <cell r="G3374">
            <v>90</v>
          </cell>
          <cell r="H3374">
            <v>10</v>
          </cell>
        </row>
        <row r="3375">
          <cell r="A3375">
            <v>125623171</v>
          </cell>
          <cell r="B3375" t="str">
            <v>ALMOXARIFADO</v>
          </cell>
          <cell r="C3375" t="str">
            <v>G.COMPRADO</v>
          </cell>
          <cell r="D3375" t="str">
            <v>CALCA PROF;MASCULINA;BRIM LEVE;AZUL;NUM</v>
          </cell>
          <cell r="E3375">
            <v>9</v>
          </cell>
          <cell r="F3375" t="str">
            <v>UN</v>
          </cell>
          <cell r="G3375">
            <v>93.6</v>
          </cell>
          <cell r="H3375">
            <v>10.399999999999999</v>
          </cell>
        </row>
        <row r="3376">
          <cell r="A3376">
            <v>125623201</v>
          </cell>
          <cell r="B3376" t="str">
            <v>ALMOXARIFADO</v>
          </cell>
          <cell r="C3376" t="str">
            <v>G.COMPRADO</v>
          </cell>
          <cell r="D3376" t="str">
            <v>CALCA PROF;MASCULINA;BRIM LEVE;AZUL;NUM</v>
          </cell>
          <cell r="E3376">
            <v>35</v>
          </cell>
          <cell r="F3376" t="str">
            <v>UN</v>
          </cell>
          <cell r="G3376">
            <v>400.51</v>
          </cell>
          <cell r="H3376">
            <v>11.443142857142856</v>
          </cell>
        </row>
        <row r="3377">
          <cell r="A3377">
            <v>125623243</v>
          </cell>
          <cell r="B3377" t="str">
            <v>ALMOXARIFADO</v>
          </cell>
          <cell r="C3377" t="str">
            <v>G.COMPRADO</v>
          </cell>
          <cell r="D3377" t="str">
            <v>CALCA PROF;MASCULINA;BRIM LEVE;AZUL;NUM</v>
          </cell>
          <cell r="E3377">
            <v>31</v>
          </cell>
          <cell r="F3377" t="str">
            <v>UN</v>
          </cell>
          <cell r="G3377">
            <v>356.34</v>
          </cell>
          <cell r="H3377">
            <v>11.494838709677419</v>
          </cell>
        </row>
        <row r="3378">
          <cell r="A3378">
            <v>125623286</v>
          </cell>
          <cell r="B3378" t="str">
            <v>ALMOXARIFADO</v>
          </cell>
          <cell r="C3378" t="str">
            <v>G.COMPRADO</v>
          </cell>
          <cell r="D3378" t="str">
            <v>CALCA PROF;MASCULINA;BRIM LEVE;AZUL;NUM</v>
          </cell>
          <cell r="E3378">
            <v>36</v>
          </cell>
          <cell r="F3378" t="str">
            <v>UN</v>
          </cell>
          <cell r="G3378">
            <v>451.8</v>
          </cell>
          <cell r="H3378">
            <v>12.55</v>
          </cell>
        </row>
        <row r="3379">
          <cell r="A3379">
            <v>125623316</v>
          </cell>
          <cell r="B3379" t="str">
            <v>ALMOXARIFADO</v>
          </cell>
          <cell r="C3379" t="str">
            <v>G.COMPRADO</v>
          </cell>
          <cell r="D3379" t="str">
            <v>CALCA PROF;MASCULINA;BRIM LEVE;AZUL;NUM</v>
          </cell>
          <cell r="E3379">
            <v>63</v>
          </cell>
          <cell r="F3379" t="str">
            <v>UN</v>
          </cell>
          <cell r="G3379">
            <v>768.87</v>
          </cell>
          <cell r="H3379">
            <v>12.204285714285714</v>
          </cell>
        </row>
        <row r="3380">
          <cell r="A3380">
            <v>125623332</v>
          </cell>
          <cell r="B3380" t="str">
            <v>ALMOXARIFADO</v>
          </cell>
          <cell r="C3380" t="str">
            <v>G.COMPRADO</v>
          </cell>
          <cell r="D3380" t="str">
            <v>CALCA PROF;MASCULINA;BRIM LEVE;AZUL;NUM</v>
          </cell>
          <cell r="E3380">
            <v>4</v>
          </cell>
          <cell r="F3380" t="str">
            <v>UN</v>
          </cell>
          <cell r="G3380">
            <v>43.33</v>
          </cell>
          <cell r="H3380">
            <v>10.8325</v>
          </cell>
        </row>
        <row r="3381">
          <cell r="A3381">
            <v>125623341</v>
          </cell>
          <cell r="B3381" t="str">
            <v>ALMOXARIFADO</v>
          </cell>
          <cell r="C3381" t="str">
            <v>G.COMPRADO</v>
          </cell>
          <cell r="D3381" t="str">
            <v>CALCA PROF;MASCULINA;BRIM LEVE;AZUL;NUM</v>
          </cell>
          <cell r="E3381">
            <v>6</v>
          </cell>
          <cell r="F3381" t="str">
            <v>UN</v>
          </cell>
          <cell r="G3381">
            <v>60</v>
          </cell>
          <cell r="H3381">
            <v>10</v>
          </cell>
        </row>
        <row r="3382">
          <cell r="A3382">
            <v>125623359</v>
          </cell>
          <cell r="B3382" t="str">
            <v>ALMOXARIFADO</v>
          </cell>
          <cell r="C3382" t="str">
            <v>G.COMPRADO</v>
          </cell>
          <cell r="D3382" t="str">
            <v>CALCA PROF;MASCULINA;BRIM LEVE;AZUL;NUM</v>
          </cell>
          <cell r="E3382">
            <v>8</v>
          </cell>
          <cell r="F3382" t="str">
            <v>UN</v>
          </cell>
          <cell r="G3382">
            <v>82.4</v>
          </cell>
          <cell r="H3382">
            <v>10.3</v>
          </cell>
        </row>
        <row r="3383">
          <cell r="A3383">
            <v>125623413</v>
          </cell>
          <cell r="B3383" t="str">
            <v>ALMOXARIFADO</v>
          </cell>
          <cell r="C3383" t="str">
            <v>G.COMPRADO</v>
          </cell>
          <cell r="D3383" t="str">
            <v>CALCA PROF;MASCULINA;BRIM LEVE;AZUL;NUM</v>
          </cell>
          <cell r="E3383">
            <v>4</v>
          </cell>
          <cell r="F3383" t="str">
            <v>UN</v>
          </cell>
          <cell r="G3383">
            <v>40</v>
          </cell>
          <cell r="H3383">
            <v>10</v>
          </cell>
        </row>
        <row r="3384">
          <cell r="A3384">
            <v>125623430</v>
          </cell>
          <cell r="B3384" t="str">
            <v>ALMOXARIFADO</v>
          </cell>
          <cell r="C3384" t="str">
            <v>G.COMPRADO</v>
          </cell>
          <cell r="D3384" t="str">
            <v>CALCA PROF;MASCULINA;BRIM LEVE;AZUL;NUM</v>
          </cell>
          <cell r="E3384">
            <v>7</v>
          </cell>
          <cell r="F3384" t="str">
            <v>UN</v>
          </cell>
          <cell r="G3384">
            <v>71.87</v>
          </cell>
          <cell r="H3384">
            <v>10.267142857142858</v>
          </cell>
        </row>
        <row r="3385">
          <cell r="A3385">
            <v>125623456</v>
          </cell>
          <cell r="B3385" t="str">
            <v>ALMOXARIFADO</v>
          </cell>
          <cell r="C3385" t="str">
            <v>G.COMPRADO</v>
          </cell>
          <cell r="D3385" t="str">
            <v>FORMULARIO CONTINUO COMERCIAL;LISO;1 VIA</v>
          </cell>
          <cell r="E3385">
            <v>9000</v>
          </cell>
          <cell r="F3385" t="str">
            <v>UN</v>
          </cell>
          <cell r="G3385">
            <v>105.03</v>
          </cell>
          <cell r="H3385">
            <v>1.167E-2</v>
          </cell>
        </row>
        <row r="3386">
          <cell r="A3386">
            <v>125623499</v>
          </cell>
          <cell r="B3386" t="str">
            <v>ALMOXARIFADO</v>
          </cell>
          <cell r="C3386" t="str">
            <v>G.COMPRADO</v>
          </cell>
          <cell r="D3386" t="str">
            <v>CALCA PROF;MASCULINA;BRIM LEVE;BRANCA;NU</v>
          </cell>
          <cell r="E3386">
            <v>4</v>
          </cell>
          <cell r="F3386" t="str">
            <v>UN</v>
          </cell>
          <cell r="G3386">
            <v>40</v>
          </cell>
          <cell r="H3386">
            <v>10</v>
          </cell>
        </row>
        <row r="3387">
          <cell r="A3387">
            <v>125623511</v>
          </cell>
          <cell r="B3387" t="str">
            <v>ALMOXARIFADO</v>
          </cell>
          <cell r="C3387" t="str">
            <v>G.COMPRADO</v>
          </cell>
          <cell r="D3387" t="str">
            <v>CALCA PROF;MASCULINA;BRIM LEVE;BRANCA;NU</v>
          </cell>
          <cell r="E3387">
            <v>10</v>
          </cell>
          <cell r="F3387" t="str">
            <v>UN</v>
          </cell>
          <cell r="G3387">
            <v>104</v>
          </cell>
          <cell r="H3387">
            <v>10.4</v>
          </cell>
        </row>
        <row r="3388">
          <cell r="A3388">
            <v>125623545</v>
          </cell>
          <cell r="B3388" t="str">
            <v>ALMOXARIFADO</v>
          </cell>
          <cell r="C3388" t="str">
            <v>G.COMPRADO</v>
          </cell>
          <cell r="D3388" t="str">
            <v>CALCA PROF;MASCULINA;BRIM LEVE;BRANCA;NU</v>
          </cell>
          <cell r="E3388">
            <v>9</v>
          </cell>
          <cell r="F3388" t="str">
            <v>UN</v>
          </cell>
          <cell r="G3388">
            <v>93.6</v>
          </cell>
          <cell r="H3388">
            <v>10.399999999999999</v>
          </cell>
        </row>
        <row r="3389">
          <cell r="A3389">
            <v>125623588</v>
          </cell>
          <cell r="B3389" t="str">
            <v>ALMOXARIFADO</v>
          </cell>
          <cell r="C3389" t="str">
            <v>G.COMPRADO</v>
          </cell>
          <cell r="D3389" t="str">
            <v>CALCA PROF;MASCULINA;BRIM LEVE;BRANCA;NU</v>
          </cell>
          <cell r="E3389">
            <v>22</v>
          </cell>
          <cell r="F3389" t="str">
            <v>UN</v>
          </cell>
          <cell r="G3389">
            <v>228.8</v>
          </cell>
          <cell r="H3389">
            <v>10.4</v>
          </cell>
        </row>
        <row r="3390">
          <cell r="A3390">
            <v>125623634</v>
          </cell>
          <cell r="B3390" t="str">
            <v>ALMOXARIFADO</v>
          </cell>
          <cell r="C3390" t="str">
            <v>G.COMPRADO</v>
          </cell>
          <cell r="D3390" t="str">
            <v>CALCA PROF;MASCULINA;BRIM LEVE;BRANCA;NU</v>
          </cell>
          <cell r="E3390">
            <v>15</v>
          </cell>
          <cell r="F3390" t="str">
            <v>UN</v>
          </cell>
          <cell r="G3390">
            <v>150</v>
          </cell>
          <cell r="H3390">
            <v>10</v>
          </cell>
        </row>
        <row r="3391">
          <cell r="A3391">
            <v>125623669</v>
          </cell>
          <cell r="B3391" t="str">
            <v>ALMOXARIFADO</v>
          </cell>
          <cell r="C3391" t="str">
            <v>G.COMPRADO</v>
          </cell>
          <cell r="D3391" t="str">
            <v>CALCA PROF;MASCULINA;BRIM LEVE;BRANCA;NU</v>
          </cell>
          <cell r="E3391">
            <v>1</v>
          </cell>
          <cell r="F3391" t="str">
            <v>UN</v>
          </cell>
          <cell r="G3391">
            <v>10.31</v>
          </cell>
          <cell r="H3391">
            <v>10.31</v>
          </cell>
        </row>
        <row r="3392">
          <cell r="A3392">
            <v>125623707</v>
          </cell>
          <cell r="B3392" t="str">
            <v>ALMOXARIFADO</v>
          </cell>
          <cell r="C3392" t="str">
            <v>G.COMPRADO</v>
          </cell>
          <cell r="D3392" t="str">
            <v>CALCA PROF;MASCULINA;BRIM LEVE;BRANCA;NU</v>
          </cell>
          <cell r="E3392">
            <v>21</v>
          </cell>
          <cell r="F3392" t="str">
            <v>UN</v>
          </cell>
          <cell r="G3392">
            <v>210</v>
          </cell>
          <cell r="H3392">
            <v>10</v>
          </cell>
        </row>
        <row r="3393">
          <cell r="A3393">
            <v>125623740</v>
          </cell>
          <cell r="B3393" t="str">
            <v>ALMOXARIFADO</v>
          </cell>
          <cell r="C3393" t="str">
            <v>G.COMPRADO</v>
          </cell>
          <cell r="D3393" t="str">
            <v>CALCA PROF;MASCULINA;BRIM LEVE;BRANCA;NU</v>
          </cell>
          <cell r="E3393">
            <v>21</v>
          </cell>
          <cell r="F3393" t="str">
            <v>UN</v>
          </cell>
          <cell r="G3393">
            <v>210</v>
          </cell>
          <cell r="H3393">
            <v>10</v>
          </cell>
        </row>
        <row r="3394">
          <cell r="A3394">
            <v>125623782</v>
          </cell>
          <cell r="B3394" t="str">
            <v>ALMOXARIFADO</v>
          </cell>
          <cell r="C3394" t="str">
            <v>G.COMPRADO</v>
          </cell>
          <cell r="D3394" t="str">
            <v>CALCA PROF;MASCULINA;BRIM LEVE;BRANCA;NU</v>
          </cell>
          <cell r="E3394">
            <v>11</v>
          </cell>
          <cell r="F3394" t="str">
            <v>UN</v>
          </cell>
          <cell r="G3394">
            <v>110</v>
          </cell>
          <cell r="H3394">
            <v>10</v>
          </cell>
        </row>
        <row r="3395">
          <cell r="A3395">
            <v>125623791</v>
          </cell>
          <cell r="B3395" t="str">
            <v>ALMOXARIFADO</v>
          </cell>
          <cell r="C3395" t="str">
            <v>G.COMPRADO</v>
          </cell>
          <cell r="D3395" t="str">
            <v>CALCA PROF;MASCULINA;BRIM LEVE;BRANCA;NU</v>
          </cell>
          <cell r="E3395">
            <v>6</v>
          </cell>
          <cell r="F3395" t="str">
            <v>UN</v>
          </cell>
          <cell r="G3395">
            <v>62.4</v>
          </cell>
          <cell r="H3395">
            <v>10.4</v>
          </cell>
        </row>
        <row r="3396">
          <cell r="A3396">
            <v>125623863</v>
          </cell>
          <cell r="B3396" t="str">
            <v>ALMOXARIFADO</v>
          </cell>
          <cell r="C3396" t="str">
            <v>G.COMPRADO</v>
          </cell>
          <cell r="D3396" t="str">
            <v>CALCA PROF;MASCULINA;BRIM LEVE;CINZA;NUM</v>
          </cell>
          <cell r="E3396">
            <v>3</v>
          </cell>
          <cell r="F3396" t="str">
            <v>UN</v>
          </cell>
          <cell r="G3396">
            <v>30.49</v>
          </cell>
          <cell r="H3396">
            <v>10.163333333333332</v>
          </cell>
        </row>
        <row r="3397">
          <cell r="A3397">
            <v>125624134</v>
          </cell>
          <cell r="B3397" t="str">
            <v>ALMOXARIFADO</v>
          </cell>
          <cell r="C3397" t="str">
            <v>G.COMPRADO</v>
          </cell>
          <cell r="D3397" t="str">
            <v>CALCA PROF;MASCULINA;BRIM LEVE;GELO;NUM</v>
          </cell>
          <cell r="E3397">
            <v>14</v>
          </cell>
          <cell r="F3397" t="str">
            <v>UN</v>
          </cell>
          <cell r="G3397">
            <v>139.51</v>
          </cell>
          <cell r="H3397">
            <v>9.9649999999999999</v>
          </cell>
        </row>
        <row r="3398">
          <cell r="A3398">
            <v>125626412</v>
          </cell>
          <cell r="B3398" t="str">
            <v>ALMOXARIFADO</v>
          </cell>
          <cell r="C3398" t="str">
            <v>G.COMPRADO</v>
          </cell>
          <cell r="D3398" t="str">
            <v>FORMULARIO;FICHA CONTROLE FREQUENCIA/COM</v>
          </cell>
          <cell r="E3398">
            <v>150</v>
          </cell>
          <cell r="F3398" t="str">
            <v>UN</v>
          </cell>
          <cell r="G3398">
            <v>76.5</v>
          </cell>
          <cell r="H3398">
            <v>0.51</v>
          </cell>
        </row>
        <row r="3399">
          <cell r="A3399">
            <v>125630410</v>
          </cell>
          <cell r="B3399" t="str">
            <v>ALMOXARIFADO</v>
          </cell>
          <cell r="C3399" t="str">
            <v>G.COMPRADO</v>
          </cell>
          <cell r="D3399" t="str">
            <v>FORMULARIO CONTINUO COMERCIAL;PAUTADO 1/</v>
          </cell>
          <cell r="E3399">
            <v>3000</v>
          </cell>
          <cell r="F3399" t="str">
            <v>UN</v>
          </cell>
          <cell r="G3399">
            <v>58.8</v>
          </cell>
          <cell r="H3399">
            <v>1.9599999999999999E-2</v>
          </cell>
        </row>
        <row r="3400">
          <cell r="A3400">
            <v>125630819</v>
          </cell>
          <cell r="B3400" t="str">
            <v>ALMOXARIFADO</v>
          </cell>
          <cell r="C3400" t="str">
            <v>G.COMPRADO</v>
          </cell>
          <cell r="D3400" t="str">
            <v>ESCOVA P/ENCERADEIRA;;DIAM EXT 510MM;FUR</v>
          </cell>
          <cell r="E3400">
            <v>2</v>
          </cell>
          <cell r="F3400" t="str">
            <v>UN</v>
          </cell>
          <cell r="G3400">
            <v>76.56</v>
          </cell>
          <cell r="H3400">
            <v>38.28</v>
          </cell>
        </row>
        <row r="3401">
          <cell r="A3401">
            <v>125630941</v>
          </cell>
          <cell r="B3401" t="str">
            <v>ALMOXARIFADO</v>
          </cell>
          <cell r="C3401" t="str">
            <v>G.COMPRADO</v>
          </cell>
          <cell r="D3401" t="str">
            <v>ESPONJA LIMPEZA;ESPUMA;20X20X20X07;</v>
          </cell>
          <cell r="E3401">
            <v>43</v>
          </cell>
          <cell r="F3401" t="str">
            <v>UN</v>
          </cell>
          <cell r="G3401">
            <v>43.83</v>
          </cell>
          <cell r="H3401">
            <v>1.0193023255813953</v>
          </cell>
        </row>
        <row r="3402">
          <cell r="A3402">
            <v>125631238</v>
          </cell>
          <cell r="B3402" t="str">
            <v>ALMOXARIFADO</v>
          </cell>
          <cell r="C3402" t="str">
            <v>G.COMPRADO</v>
          </cell>
          <cell r="D3402" t="str">
            <v>MANGA SEG;RASPA;;445X190X130MM;PUNHO C/B</v>
          </cell>
          <cell r="E3402">
            <v>32</v>
          </cell>
          <cell r="F3402" t="str">
            <v>PAR</v>
          </cell>
          <cell r="G3402">
            <v>0.32</v>
          </cell>
          <cell r="H3402">
            <v>0.01</v>
          </cell>
        </row>
        <row r="3403">
          <cell r="A3403">
            <v>125638071</v>
          </cell>
          <cell r="B3403" t="str">
            <v>ALMOXARIFADO</v>
          </cell>
          <cell r="C3403" t="str">
            <v>G.COMPRADO</v>
          </cell>
          <cell r="D3403" t="str">
            <v>MANGA SEG;RASPA COURO;;52X18X14CM;PUNHO</v>
          </cell>
          <cell r="E3403">
            <v>92</v>
          </cell>
          <cell r="F3403" t="str">
            <v>PAR</v>
          </cell>
          <cell r="G3403">
            <v>954.96</v>
          </cell>
          <cell r="H3403">
            <v>10.38</v>
          </cell>
        </row>
        <row r="3404">
          <cell r="A3404">
            <v>125645654</v>
          </cell>
          <cell r="B3404" t="str">
            <v>ALMOXARIFADO</v>
          </cell>
          <cell r="C3404" t="str">
            <v>G.COMPRADO</v>
          </cell>
          <cell r="D3404" t="str">
            <v>FITA P/RELOGIO PONTO;COR AZUL;LARG 19MM;</v>
          </cell>
          <cell r="E3404">
            <v>5</v>
          </cell>
          <cell r="F3404" t="str">
            <v>UN</v>
          </cell>
          <cell r="G3404">
            <v>55.5</v>
          </cell>
          <cell r="H3404">
            <v>11.1</v>
          </cell>
        </row>
        <row r="3405">
          <cell r="A3405">
            <v>125649137</v>
          </cell>
          <cell r="B3405" t="str">
            <v>ALMOXARIFADO</v>
          </cell>
          <cell r="C3405" t="str">
            <v>G.COMPRADO</v>
          </cell>
          <cell r="D3405" t="str">
            <v>CAMISA;PROF MASCULINA;BRIM PESADO;MARROM</v>
          </cell>
          <cell r="E3405">
            <v>1</v>
          </cell>
          <cell r="F3405" t="str">
            <v>UN</v>
          </cell>
          <cell r="G3405">
            <v>6.9</v>
          </cell>
          <cell r="H3405">
            <v>6.9</v>
          </cell>
        </row>
        <row r="3406">
          <cell r="A3406">
            <v>125649510</v>
          </cell>
          <cell r="B3406" t="str">
            <v>ALMOXARIFADO</v>
          </cell>
          <cell r="C3406" t="str">
            <v>G.COMPRADO</v>
          </cell>
          <cell r="D3406" t="str">
            <v>CAMISA;PROF MASCULINA;BRIM PESADO;AZUL;N</v>
          </cell>
          <cell r="E3406">
            <v>20</v>
          </cell>
          <cell r="F3406" t="str">
            <v>UN</v>
          </cell>
          <cell r="G3406">
            <v>169.4</v>
          </cell>
          <cell r="H3406">
            <v>8.4700000000000006</v>
          </cell>
        </row>
        <row r="3407">
          <cell r="A3407">
            <v>125650046</v>
          </cell>
          <cell r="B3407" t="str">
            <v>ALMOXARIFADO</v>
          </cell>
          <cell r="C3407" t="str">
            <v>G.COMPRADO</v>
          </cell>
          <cell r="D3407" t="str">
            <v>CAMISA;PROF MASCULINA;BRIM PESADO;GELO;N</v>
          </cell>
          <cell r="E3407">
            <v>38</v>
          </cell>
          <cell r="F3407" t="str">
            <v>UN</v>
          </cell>
          <cell r="G3407">
            <v>297.73</v>
          </cell>
          <cell r="H3407">
            <v>7.8350000000000009</v>
          </cell>
        </row>
        <row r="3408">
          <cell r="A3408">
            <v>125650470</v>
          </cell>
          <cell r="B3408" t="str">
            <v>ALMOXARIFADO</v>
          </cell>
          <cell r="C3408" t="str">
            <v>G.COMPRADO</v>
          </cell>
          <cell r="D3408" t="str">
            <v>CAMISA;PROF MASCULINA;;;NUM 01;MANGA CUR</v>
          </cell>
          <cell r="E3408">
            <v>4</v>
          </cell>
          <cell r="F3408" t="str">
            <v>UN</v>
          </cell>
          <cell r="G3408">
            <v>39.08</v>
          </cell>
          <cell r="H3408">
            <v>9.77</v>
          </cell>
        </row>
        <row r="3409">
          <cell r="A3409">
            <v>125650917</v>
          </cell>
          <cell r="B3409" t="str">
            <v>ALMOXARIFADO</v>
          </cell>
          <cell r="C3409" t="str">
            <v>G.COMPRADO</v>
          </cell>
          <cell r="D3409" t="str">
            <v>BONE;LA;AZUL;;TAM 58;S/ LOGOTIPO;;</v>
          </cell>
          <cell r="E3409">
            <v>9</v>
          </cell>
          <cell r="F3409" t="str">
            <v>UN</v>
          </cell>
          <cell r="G3409">
            <v>6.3</v>
          </cell>
          <cell r="H3409">
            <v>0.7</v>
          </cell>
        </row>
        <row r="3410">
          <cell r="A3410">
            <v>125651310</v>
          </cell>
          <cell r="B3410" t="str">
            <v>ALMOXARIFADO</v>
          </cell>
          <cell r="C3410" t="str">
            <v>G.COMPRADO</v>
          </cell>
          <cell r="D3410" t="str">
            <v>ACIDO SULFURICO;95-97PCT;LIQUIDO;FRASCO</v>
          </cell>
          <cell r="E3410">
            <v>6</v>
          </cell>
          <cell r="F3410" t="str">
            <v>L</v>
          </cell>
          <cell r="G3410">
            <v>36.79</v>
          </cell>
          <cell r="H3410">
            <v>6.1316666666666668</v>
          </cell>
        </row>
        <row r="3411">
          <cell r="A3411">
            <v>125652171</v>
          </cell>
          <cell r="B3411" t="str">
            <v>ALMOXARIFADO</v>
          </cell>
          <cell r="C3411" t="str">
            <v>G.COMPRADO</v>
          </cell>
          <cell r="D3411" t="str">
            <v>ACIDO CLORIDRICO;LIQUIDO;FRASCO 1L;</v>
          </cell>
          <cell r="E3411">
            <v>7</v>
          </cell>
          <cell r="F3411" t="str">
            <v>L</v>
          </cell>
          <cell r="G3411">
            <v>38.5</v>
          </cell>
          <cell r="H3411">
            <v>5.5</v>
          </cell>
        </row>
        <row r="3412">
          <cell r="A3412">
            <v>125654793</v>
          </cell>
          <cell r="B3412" t="str">
            <v>ALMOXARIFADO</v>
          </cell>
          <cell r="C3412" t="str">
            <v>G.COMPRADO</v>
          </cell>
          <cell r="D3412" t="str">
            <v>ESCOVA ROTATIVA;TUBULAR CILINDRICA;ACO C</v>
          </cell>
          <cell r="E3412">
            <v>13</v>
          </cell>
          <cell r="F3412" t="str">
            <v>UN</v>
          </cell>
          <cell r="G3412">
            <v>37.44</v>
          </cell>
          <cell r="H3412">
            <v>2.88</v>
          </cell>
        </row>
        <row r="3413">
          <cell r="A3413">
            <v>125656711</v>
          </cell>
          <cell r="B3413" t="str">
            <v>ALMOXARIFADO</v>
          </cell>
          <cell r="C3413" t="str">
            <v>G.COMPRADO</v>
          </cell>
          <cell r="D3413" t="str">
            <v>FORMULARIO CONTINUO;;4 VIAS;;CAIXA C/ 70</v>
          </cell>
          <cell r="E3413">
            <v>3700</v>
          </cell>
          <cell r="F3413" t="str">
            <v>UN</v>
          </cell>
          <cell r="G3413">
            <v>865.5</v>
          </cell>
          <cell r="H3413">
            <v>0.23391891891891892</v>
          </cell>
        </row>
        <row r="3414">
          <cell r="A3414">
            <v>125657687</v>
          </cell>
          <cell r="B3414" t="str">
            <v>ALMOXARIFADO</v>
          </cell>
          <cell r="C3414" t="str">
            <v>G.COMPRADO</v>
          </cell>
          <cell r="D3414" t="str">
            <v>LUVA SEG;LATEX;;;TAM G;;C/FORRO;</v>
          </cell>
          <cell r="E3414">
            <v>41</v>
          </cell>
          <cell r="F3414" t="str">
            <v>PAR</v>
          </cell>
          <cell r="G3414">
            <v>61.49</v>
          </cell>
          <cell r="H3414">
            <v>1.4997560975609756</v>
          </cell>
        </row>
        <row r="3415">
          <cell r="A3415">
            <v>125657857</v>
          </cell>
          <cell r="B3415" t="str">
            <v>ALMOXARIFADO</v>
          </cell>
          <cell r="C3415" t="str">
            <v>G.COMPRADO</v>
          </cell>
          <cell r="D3415" t="str">
            <v>LUVA SEG;NITRILICA;;;TAM UNICO;COMP 40 C</v>
          </cell>
          <cell r="E3415">
            <v>24</v>
          </cell>
          <cell r="F3415" t="str">
            <v>PAR</v>
          </cell>
          <cell r="G3415">
            <v>945.18</v>
          </cell>
          <cell r="H3415">
            <v>39.3825</v>
          </cell>
        </row>
        <row r="3416">
          <cell r="A3416">
            <v>125661536</v>
          </cell>
          <cell r="B3416" t="str">
            <v>ALMOXARIFADO</v>
          </cell>
          <cell r="C3416" t="str">
            <v>G.COMPRADO</v>
          </cell>
          <cell r="D3416" t="str">
            <v>LUVA SEG;AMIANTO;;;TAM UNICO;COMP 34 CM;</v>
          </cell>
          <cell r="E3416">
            <v>1</v>
          </cell>
          <cell r="F3416" t="str">
            <v>PAR</v>
          </cell>
          <cell r="G3416">
            <v>39</v>
          </cell>
          <cell r="H3416">
            <v>39</v>
          </cell>
        </row>
        <row r="3417">
          <cell r="A3417">
            <v>125661617</v>
          </cell>
          <cell r="B3417" t="str">
            <v>ALMOXARIFADO</v>
          </cell>
          <cell r="C3417" t="str">
            <v>G.COMPRADO</v>
          </cell>
          <cell r="D3417" t="str">
            <v>LUVA SEG;PVC;;;TAM UNICO;COMP 28 CM;C/FO</v>
          </cell>
          <cell r="E3417">
            <v>10</v>
          </cell>
          <cell r="F3417" t="str">
            <v>PAR</v>
          </cell>
          <cell r="G3417">
            <v>37</v>
          </cell>
          <cell r="H3417">
            <v>3.7</v>
          </cell>
        </row>
        <row r="3418">
          <cell r="A3418">
            <v>125661757</v>
          </cell>
          <cell r="B3418" t="str">
            <v>ALMOXARIFADO</v>
          </cell>
          <cell r="C3418" t="str">
            <v>G.COMPRADO</v>
          </cell>
          <cell r="D3418" t="str">
            <v>LUVA SEG;MALHA ALGODAO;;;TAM UNICO;COMP</v>
          </cell>
          <cell r="E3418">
            <v>30</v>
          </cell>
          <cell r="F3418" t="str">
            <v>PAR</v>
          </cell>
          <cell r="G3418">
            <v>48</v>
          </cell>
          <cell r="H3418">
            <v>1.6</v>
          </cell>
        </row>
        <row r="3419">
          <cell r="A3419">
            <v>125661994</v>
          </cell>
          <cell r="B3419" t="str">
            <v>ALMOXARIFADO</v>
          </cell>
          <cell r="C3419" t="str">
            <v>G.COMPRADO</v>
          </cell>
          <cell r="D3419" t="str">
            <v>FORMULARIO;LEVANTAMENTO DE RECIPIENTE DE</v>
          </cell>
          <cell r="E3419">
            <v>8</v>
          </cell>
          <cell r="F3419" t="str">
            <v>UN</v>
          </cell>
          <cell r="G3419">
            <v>62.24</v>
          </cell>
          <cell r="H3419">
            <v>7.78</v>
          </cell>
        </row>
        <row r="3420">
          <cell r="A3420">
            <v>125662095</v>
          </cell>
          <cell r="B3420" t="str">
            <v>ALMOXARIFADO</v>
          </cell>
          <cell r="C3420" t="str">
            <v>G.COMPRADO</v>
          </cell>
          <cell r="D3420" t="str">
            <v>FORMULARIO;LEVANTAMENTO DE VAS EMBALAGEM</v>
          </cell>
          <cell r="E3420">
            <v>22</v>
          </cell>
          <cell r="F3420" t="str">
            <v>UN</v>
          </cell>
          <cell r="G3420">
            <v>77.88</v>
          </cell>
          <cell r="H3420">
            <v>3.5399999999999996</v>
          </cell>
        </row>
        <row r="3421">
          <cell r="A3421">
            <v>125662125</v>
          </cell>
          <cell r="B3421" t="str">
            <v>ALMOXARIFADO</v>
          </cell>
          <cell r="C3421" t="str">
            <v>G.COMPRADO</v>
          </cell>
          <cell r="D3421" t="str">
            <v>ACIDO CLORIDRICO;LIQUIDO;A GRANEL;;ACIDO</v>
          </cell>
          <cell r="E3421">
            <v>91000</v>
          </cell>
          <cell r="F3421" t="str">
            <v>L</v>
          </cell>
          <cell r="G3421">
            <v>2145.64</v>
          </cell>
          <cell r="H3421">
            <v>2.3578461538461538E-2</v>
          </cell>
        </row>
        <row r="3422">
          <cell r="A3422">
            <v>125662494</v>
          </cell>
          <cell r="B3422" t="str">
            <v>ALMOXARIFADO</v>
          </cell>
          <cell r="C3422" t="str">
            <v>G.COMPRADO</v>
          </cell>
          <cell r="D3422" t="str">
            <v>LENTE PROTECAO P/MASCARA SOLDA;VIDRO;RET</v>
          </cell>
          <cell r="E3422">
            <v>16</v>
          </cell>
          <cell r="F3422" t="str">
            <v>UN</v>
          </cell>
          <cell r="G3422">
            <v>20.399999999999999</v>
          </cell>
          <cell r="H3422">
            <v>1.2749999999999999</v>
          </cell>
        </row>
        <row r="3423">
          <cell r="A3423">
            <v>125664195</v>
          </cell>
          <cell r="B3423" t="str">
            <v>ALMOXARIFADO</v>
          </cell>
          <cell r="C3423" t="str">
            <v>G.COMPRADO</v>
          </cell>
          <cell r="D3423" t="str">
            <v>ALCOOL;92,8 GL;FRASCO 1L;ETILICO;</v>
          </cell>
          <cell r="E3423">
            <v>63</v>
          </cell>
          <cell r="F3423" t="str">
            <v>UN</v>
          </cell>
          <cell r="G3423">
            <v>148.12</v>
          </cell>
          <cell r="H3423">
            <v>2.3511111111111114</v>
          </cell>
        </row>
        <row r="3424">
          <cell r="A3424">
            <v>125665604</v>
          </cell>
          <cell r="B3424" t="str">
            <v>ALMOXARIFADO</v>
          </cell>
          <cell r="C3424" t="str">
            <v>G.COMPRADO</v>
          </cell>
          <cell r="D3424" t="str">
            <v>LUVA SEG;PVC;;;TAM UNICO;COMP 36 CM;;</v>
          </cell>
          <cell r="E3424">
            <v>15</v>
          </cell>
          <cell r="F3424" t="str">
            <v>PAR</v>
          </cell>
          <cell r="G3424">
            <v>63.5</v>
          </cell>
          <cell r="H3424">
            <v>4.2333333333333334</v>
          </cell>
        </row>
        <row r="3425">
          <cell r="A3425">
            <v>125666856</v>
          </cell>
          <cell r="B3425" t="str">
            <v>ALMOXARIFADO</v>
          </cell>
          <cell r="C3425" t="str">
            <v>G.COMPRADO</v>
          </cell>
          <cell r="D3425" t="str">
            <v>GUARDA-PO;;MANGA LONGA;;BRANCO;;;;;</v>
          </cell>
          <cell r="E3425">
            <v>12</v>
          </cell>
          <cell r="F3425" t="str">
            <v>UN</v>
          </cell>
          <cell r="G3425">
            <v>190.84</v>
          </cell>
          <cell r="H3425">
            <v>15.903333333333334</v>
          </cell>
        </row>
        <row r="3426">
          <cell r="A3426">
            <v>125667208</v>
          </cell>
          <cell r="B3426" t="str">
            <v>ALMOXARIFADO</v>
          </cell>
          <cell r="C3426" t="str">
            <v>G.COMPRADO</v>
          </cell>
          <cell r="D3426" t="str">
            <v>ESCOVA MANUAL;C/ CABO;RETO;FIO ACO;;RETA</v>
          </cell>
          <cell r="E3426">
            <v>19</v>
          </cell>
          <cell r="F3426" t="str">
            <v>UN</v>
          </cell>
          <cell r="G3426">
            <v>17.3</v>
          </cell>
          <cell r="H3426">
            <v>0.91052631578947374</v>
          </cell>
        </row>
        <row r="3427">
          <cell r="A3427">
            <v>125680743</v>
          </cell>
          <cell r="B3427" t="str">
            <v>ALMOXARIFADO</v>
          </cell>
          <cell r="C3427" t="str">
            <v>G.COMPRADO</v>
          </cell>
          <cell r="D3427" t="str">
            <v>PAPEL ALMACO;C/PAUTA;MARGEM DUPLA;</v>
          </cell>
          <cell r="E3427">
            <v>300</v>
          </cell>
          <cell r="F3427" t="str">
            <v>UN</v>
          </cell>
          <cell r="G3427">
            <v>48</v>
          </cell>
          <cell r="H3427">
            <v>0.16</v>
          </cell>
        </row>
        <row r="3428">
          <cell r="A3428">
            <v>125682011</v>
          </cell>
          <cell r="B3428" t="str">
            <v>ALMOXARIFADO</v>
          </cell>
          <cell r="C3428" t="str">
            <v>G.COMPRADO</v>
          </cell>
          <cell r="D3428" t="str">
            <v>SAPATO SOCIAL;MASCULINO;VAQUETA;PRETO;C/</v>
          </cell>
          <cell r="E3428">
            <v>5</v>
          </cell>
          <cell r="F3428" t="str">
            <v>PAR</v>
          </cell>
          <cell r="G3428">
            <v>95.8</v>
          </cell>
          <cell r="H3428">
            <v>19.16</v>
          </cell>
        </row>
        <row r="3429">
          <cell r="A3429">
            <v>125682169</v>
          </cell>
          <cell r="B3429" t="str">
            <v>ALMOXARIFADO</v>
          </cell>
          <cell r="C3429" t="str">
            <v>G.COMPRADO</v>
          </cell>
          <cell r="D3429" t="str">
            <v>SAPATO SOCIAL;MASCULINO;VAQUETA;PRETO;C/</v>
          </cell>
          <cell r="E3429">
            <v>1</v>
          </cell>
          <cell r="F3429" t="str">
            <v>PAR</v>
          </cell>
          <cell r="G3429">
            <v>19.16</v>
          </cell>
          <cell r="H3429">
            <v>19.16</v>
          </cell>
        </row>
        <row r="3430">
          <cell r="A3430">
            <v>125682207</v>
          </cell>
          <cell r="B3430" t="str">
            <v>ALMOXARIFADO</v>
          </cell>
          <cell r="C3430" t="str">
            <v>G.COMPRADO</v>
          </cell>
          <cell r="D3430" t="str">
            <v>SAPATO SOCIAL;MASCULINO;VAQUETA;PRETO;C/</v>
          </cell>
          <cell r="E3430">
            <v>1</v>
          </cell>
          <cell r="F3430" t="str">
            <v>PAR</v>
          </cell>
          <cell r="G3430">
            <v>19.13</v>
          </cell>
          <cell r="H3430">
            <v>19.13</v>
          </cell>
        </row>
        <row r="3431">
          <cell r="A3431">
            <v>125682517</v>
          </cell>
          <cell r="B3431" t="str">
            <v>ALMOXARIFADO</v>
          </cell>
          <cell r="C3431" t="str">
            <v>G.COMPRADO</v>
          </cell>
          <cell r="D3431" t="str">
            <v>SAPATO SEG;FEMININO;VAQUETA;PRETO;C/CADA</v>
          </cell>
          <cell r="E3431">
            <v>2</v>
          </cell>
          <cell r="F3431" t="str">
            <v>PAR</v>
          </cell>
          <cell r="G3431">
            <v>58</v>
          </cell>
          <cell r="H3431">
            <v>29</v>
          </cell>
        </row>
        <row r="3432">
          <cell r="A3432">
            <v>125682703</v>
          </cell>
          <cell r="B3432" t="str">
            <v>ALMOXARIFADO</v>
          </cell>
          <cell r="C3432" t="str">
            <v>G.COMPRADO</v>
          </cell>
          <cell r="D3432" t="str">
            <v>SAPATO SEG;FEMININO;VAQUETA;PRETO;C/CADA</v>
          </cell>
          <cell r="E3432">
            <v>1</v>
          </cell>
          <cell r="F3432" t="str">
            <v>PAR</v>
          </cell>
          <cell r="G3432">
            <v>27.93</v>
          </cell>
          <cell r="H3432">
            <v>27.93</v>
          </cell>
        </row>
        <row r="3433">
          <cell r="A3433">
            <v>125682738</v>
          </cell>
          <cell r="B3433" t="str">
            <v>ALMOXARIFADO</v>
          </cell>
          <cell r="C3433" t="str">
            <v>G.COMPRADO</v>
          </cell>
          <cell r="D3433" t="str">
            <v>SAPATO SEG;FEMININO;VAQUETA;PRETO;C/CADA</v>
          </cell>
          <cell r="E3433">
            <v>2</v>
          </cell>
          <cell r="F3433" t="str">
            <v>PAR</v>
          </cell>
          <cell r="G3433">
            <v>62</v>
          </cell>
          <cell r="H3433">
            <v>31</v>
          </cell>
        </row>
        <row r="3434">
          <cell r="A3434">
            <v>125682762</v>
          </cell>
          <cell r="B3434" t="str">
            <v>ALMOXARIFADO</v>
          </cell>
          <cell r="C3434" t="str">
            <v>G.COMPRADO</v>
          </cell>
          <cell r="D3434" t="str">
            <v>SAPATO SEG;FEMININO;VAQUETA;PRETO;C/CADA</v>
          </cell>
          <cell r="E3434">
            <v>2</v>
          </cell>
          <cell r="F3434" t="str">
            <v>PAR</v>
          </cell>
          <cell r="G3434">
            <v>62</v>
          </cell>
          <cell r="H3434">
            <v>31</v>
          </cell>
        </row>
        <row r="3435">
          <cell r="A3435">
            <v>125682789</v>
          </cell>
          <cell r="B3435" t="str">
            <v>ALMOXARIFADO</v>
          </cell>
          <cell r="C3435" t="str">
            <v>G.COMPRADO</v>
          </cell>
          <cell r="D3435" t="str">
            <v>SAPATO SEG;FEMININO;VAQUETA;PRETO;C/CADA</v>
          </cell>
          <cell r="E3435">
            <v>3</v>
          </cell>
          <cell r="F3435" t="str">
            <v>PAR</v>
          </cell>
          <cell r="G3435">
            <v>93</v>
          </cell>
          <cell r="H3435">
            <v>31</v>
          </cell>
        </row>
        <row r="3436">
          <cell r="A3436">
            <v>125682851</v>
          </cell>
          <cell r="B3436" t="str">
            <v>ALMOXARIFADO</v>
          </cell>
          <cell r="C3436" t="str">
            <v>G.COMPRADO</v>
          </cell>
          <cell r="D3436" t="str">
            <v>SAPATO SEG;FEMININO;VAQUETA;PRETO;C/CADA</v>
          </cell>
          <cell r="E3436">
            <v>2</v>
          </cell>
          <cell r="F3436" t="str">
            <v>PAR</v>
          </cell>
          <cell r="G3436">
            <v>62</v>
          </cell>
          <cell r="H3436">
            <v>31</v>
          </cell>
        </row>
        <row r="3437">
          <cell r="A3437">
            <v>125682894</v>
          </cell>
          <cell r="B3437" t="str">
            <v>ALMOXARIFADO</v>
          </cell>
          <cell r="C3437" t="str">
            <v>G.COMPRADO</v>
          </cell>
          <cell r="D3437" t="str">
            <v>SAPATO SEG;FEMININO;VAQUETA;PRETO;C/CADA</v>
          </cell>
          <cell r="E3437">
            <v>2</v>
          </cell>
          <cell r="F3437" t="str">
            <v>PAR</v>
          </cell>
          <cell r="G3437">
            <v>57.61</v>
          </cell>
          <cell r="H3437">
            <v>28.805</v>
          </cell>
        </row>
        <row r="3438">
          <cell r="A3438">
            <v>125682967</v>
          </cell>
          <cell r="B3438" t="str">
            <v>ALMOXARIFADO</v>
          </cell>
          <cell r="C3438" t="str">
            <v>G.COMPRADO</v>
          </cell>
          <cell r="D3438" t="str">
            <v>SAPATO SEG;MASCULINO;VAQUETA;PRETO;C/CAD</v>
          </cell>
          <cell r="E3438">
            <v>2</v>
          </cell>
          <cell r="F3438" t="str">
            <v>PAR</v>
          </cell>
          <cell r="G3438">
            <v>66.75</v>
          </cell>
          <cell r="H3438">
            <v>33.375</v>
          </cell>
        </row>
        <row r="3439">
          <cell r="A3439">
            <v>125683009</v>
          </cell>
          <cell r="B3439" t="str">
            <v>ALMOXARIFADO</v>
          </cell>
          <cell r="C3439" t="str">
            <v>G.COMPRADO</v>
          </cell>
          <cell r="D3439" t="str">
            <v>SAPATO SEG;MASCULINO;VAQUETA;PRETO;C/CAD</v>
          </cell>
          <cell r="E3439">
            <v>4</v>
          </cell>
          <cell r="F3439" t="str">
            <v>PAR</v>
          </cell>
          <cell r="G3439">
            <v>125.64</v>
          </cell>
          <cell r="H3439">
            <v>31.41</v>
          </cell>
        </row>
        <row r="3440">
          <cell r="A3440">
            <v>125683050</v>
          </cell>
          <cell r="B3440" t="str">
            <v>ALMOXARIFADO</v>
          </cell>
          <cell r="C3440" t="str">
            <v>G.COMPRADO</v>
          </cell>
          <cell r="D3440" t="str">
            <v>SAPATO SEG;MASCULINO;VAQUETA;PRETO;C/CAD</v>
          </cell>
          <cell r="E3440">
            <v>5</v>
          </cell>
          <cell r="F3440" t="str">
            <v>PAR</v>
          </cell>
          <cell r="G3440">
            <v>157.37</v>
          </cell>
          <cell r="H3440">
            <v>31.474</v>
          </cell>
        </row>
        <row r="3441">
          <cell r="A3441">
            <v>125683076</v>
          </cell>
          <cell r="B3441" t="str">
            <v>ALMOXARIFADO</v>
          </cell>
          <cell r="C3441" t="str">
            <v>G.COMPRADO</v>
          </cell>
          <cell r="D3441" t="str">
            <v>SAPATO SEG;MASCULINO;VAQUETA;PRETO;C/CAD</v>
          </cell>
          <cell r="E3441">
            <v>2</v>
          </cell>
          <cell r="F3441" t="str">
            <v>PAR</v>
          </cell>
          <cell r="G3441">
            <v>62</v>
          </cell>
          <cell r="H3441">
            <v>31</v>
          </cell>
        </row>
        <row r="3442">
          <cell r="A3442">
            <v>125683092</v>
          </cell>
          <cell r="B3442" t="str">
            <v>ALMOXARIFADO</v>
          </cell>
          <cell r="C3442" t="str">
            <v>G.COMPRADO</v>
          </cell>
          <cell r="D3442" t="str">
            <v>SAPATO SEG;MASCULINO;VAQUETA;PRETO;C/CAD</v>
          </cell>
          <cell r="E3442">
            <v>2</v>
          </cell>
          <cell r="F3442" t="str">
            <v>PAR</v>
          </cell>
          <cell r="G3442">
            <v>62</v>
          </cell>
          <cell r="H3442">
            <v>31</v>
          </cell>
        </row>
        <row r="3443">
          <cell r="A3443">
            <v>125683114</v>
          </cell>
          <cell r="B3443" t="str">
            <v>ALMOXARIFADO</v>
          </cell>
          <cell r="C3443" t="str">
            <v>G.COMPRADO</v>
          </cell>
          <cell r="D3443" t="str">
            <v>SAPATO SEG;MASCULINO;VAQUETA;PRETO;C/CAD</v>
          </cell>
          <cell r="E3443">
            <v>6</v>
          </cell>
          <cell r="F3443" t="str">
            <v>PAR</v>
          </cell>
          <cell r="G3443">
            <v>165.36</v>
          </cell>
          <cell r="H3443">
            <v>27.560000000000002</v>
          </cell>
        </row>
        <row r="3444">
          <cell r="A3444">
            <v>125683131</v>
          </cell>
          <cell r="B3444" t="str">
            <v>ALMOXARIFADO</v>
          </cell>
          <cell r="C3444" t="str">
            <v>G.COMPRADO</v>
          </cell>
          <cell r="D3444" t="str">
            <v>SAPATO SEG;MASCULINO;VAQUETA;PRETO;C/CAD</v>
          </cell>
          <cell r="E3444">
            <v>1</v>
          </cell>
          <cell r="F3444" t="str">
            <v>PAR</v>
          </cell>
          <cell r="G3444">
            <v>31</v>
          </cell>
          <cell r="H3444">
            <v>31</v>
          </cell>
        </row>
        <row r="3445">
          <cell r="A3445">
            <v>125686831</v>
          </cell>
          <cell r="B3445" t="str">
            <v>ALMOXARIFADO</v>
          </cell>
          <cell r="C3445" t="str">
            <v>G.COMPRADO</v>
          </cell>
          <cell r="D3445" t="str">
            <v>ENVELOPE;PAPEL;BRANCO;TIPO OFICIO TIMBRA</v>
          </cell>
          <cell r="E3445">
            <v>2775</v>
          </cell>
          <cell r="F3445" t="str">
            <v>UN</v>
          </cell>
          <cell r="G3445">
            <v>234.27</v>
          </cell>
          <cell r="H3445">
            <v>8.4421621621621631E-2</v>
          </cell>
        </row>
        <row r="3446">
          <cell r="A3446">
            <v>125686920</v>
          </cell>
          <cell r="B3446" t="str">
            <v>ALMOXARIFADO</v>
          </cell>
          <cell r="C3446" t="str">
            <v>G.COMPRADO</v>
          </cell>
          <cell r="D3446" t="str">
            <v>ENVELOPE;PAPEL;AMARELO;TIPO CIRCULACAO I</v>
          </cell>
          <cell r="E3446">
            <v>200</v>
          </cell>
          <cell r="F3446" t="str">
            <v>UN</v>
          </cell>
          <cell r="G3446">
            <v>4</v>
          </cell>
          <cell r="H3446">
            <v>0.02</v>
          </cell>
        </row>
        <row r="3447">
          <cell r="A3447">
            <v>125687756</v>
          </cell>
          <cell r="B3447" t="str">
            <v>ALMOXARIFADO</v>
          </cell>
          <cell r="C3447" t="str">
            <v>G.COMPRADO</v>
          </cell>
          <cell r="D3447" t="str">
            <v>TOUCA;;;DESCARTAVEL;</v>
          </cell>
          <cell r="E3447">
            <v>700</v>
          </cell>
          <cell r="F3447" t="str">
            <v>UN</v>
          </cell>
          <cell r="G3447">
            <v>84</v>
          </cell>
          <cell r="H3447">
            <v>0.12</v>
          </cell>
        </row>
        <row r="3448">
          <cell r="A3448">
            <v>125689520</v>
          </cell>
          <cell r="B3448" t="str">
            <v>ALMOXARIFADO</v>
          </cell>
          <cell r="C3448" t="str">
            <v>G.COMPRADO</v>
          </cell>
          <cell r="D3448" t="str">
            <v>CAMISA;PROF MASCULINA;PANAMA;BRANCA;NUM</v>
          </cell>
          <cell r="E3448">
            <v>7</v>
          </cell>
          <cell r="F3448" t="str">
            <v>UN</v>
          </cell>
          <cell r="G3448">
            <v>87.38</v>
          </cell>
          <cell r="H3448">
            <v>12.482857142857142</v>
          </cell>
        </row>
        <row r="3449">
          <cell r="A3449">
            <v>125689953</v>
          </cell>
          <cell r="B3449" t="str">
            <v>ALMOXARIFADO</v>
          </cell>
          <cell r="C3449" t="str">
            <v>G.COMPRADO</v>
          </cell>
          <cell r="D3449" t="str">
            <v>CAMISA;PROF MASCULINA;ALGODAO/POLIESTER;</v>
          </cell>
          <cell r="E3449">
            <v>10</v>
          </cell>
          <cell r="F3449" t="str">
            <v>UN</v>
          </cell>
          <cell r="G3449">
            <v>42.8</v>
          </cell>
          <cell r="H3449">
            <v>4.2799999999999994</v>
          </cell>
        </row>
        <row r="3450">
          <cell r="A3450">
            <v>125690838</v>
          </cell>
          <cell r="B3450" t="str">
            <v>ALMOXARIFADO</v>
          </cell>
          <cell r="C3450" t="str">
            <v>G.COMPRADO</v>
          </cell>
          <cell r="D3450" t="str">
            <v>BOTA SEG;PVC;PRETA;;;CANO MEDIO;C/ FORRO</v>
          </cell>
          <cell r="E3450">
            <v>4</v>
          </cell>
          <cell r="F3450" t="str">
            <v>PAR</v>
          </cell>
          <cell r="G3450">
            <v>91.56</v>
          </cell>
          <cell r="H3450">
            <v>22.89</v>
          </cell>
        </row>
        <row r="3451">
          <cell r="A3451">
            <v>125690897</v>
          </cell>
          <cell r="B3451" t="str">
            <v>ALMOXARIFADO</v>
          </cell>
          <cell r="C3451" t="str">
            <v>G.COMPRADO</v>
          </cell>
          <cell r="D3451" t="str">
            <v>BOTA SEG;PVC;BRANCA;;;CANO MEDIO;C/ FORR</v>
          </cell>
          <cell r="E3451">
            <v>35</v>
          </cell>
          <cell r="F3451" t="str">
            <v>PAR</v>
          </cell>
          <cell r="G3451">
            <v>571.37</v>
          </cell>
          <cell r="H3451">
            <v>16.324857142857145</v>
          </cell>
        </row>
        <row r="3452">
          <cell r="A3452">
            <v>125704413</v>
          </cell>
          <cell r="B3452" t="str">
            <v>ALMOXARIFADO</v>
          </cell>
          <cell r="C3452" t="str">
            <v>G.COMPRADO</v>
          </cell>
          <cell r="D3452" t="str">
            <v>LUVA SEG;PVC;;;TAM 26CM;COMP 70 CM;C/FOR</v>
          </cell>
          <cell r="E3452">
            <v>10</v>
          </cell>
          <cell r="F3452" t="str">
            <v>PAR</v>
          </cell>
          <cell r="G3452">
            <v>33.700000000000003</v>
          </cell>
          <cell r="H3452">
            <v>3.37</v>
          </cell>
        </row>
        <row r="3453">
          <cell r="A3453">
            <v>125704707</v>
          </cell>
          <cell r="B3453" t="str">
            <v>ALMOXARIFADO</v>
          </cell>
          <cell r="C3453" t="str">
            <v>G.COMPRADO</v>
          </cell>
          <cell r="D3453" t="str">
            <v>LUVA SEG;VAQUETA;PUNHO MALHA;;TAM G;;;</v>
          </cell>
          <cell r="E3453">
            <v>124</v>
          </cell>
          <cell r="F3453" t="str">
            <v>PAR</v>
          </cell>
          <cell r="G3453">
            <v>1176.1400000000001</v>
          </cell>
          <cell r="H3453">
            <v>9.4850000000000012</v>
          </cell>
        </row>
        <row r="3454">
          <cell r="A3454">
            <v>125706009</v>
          </cell>
          <cell r="B3454" t="str">
            <v>ALMOXARIFADO</v>
          </cell>
          <cell r="C3454" t="str">
            <v>G.COMPRADO</v>
          </cell>
          <cell r="D3454" t="str">
            <v>FORMULARIO;CONTROLE DE MATERIAL;2 VIAS;B</v>
          </cell>
          <cell r="E3454">
            <v>5</v>
          </cell>
          <cell r="F3454" t="str">
            <v>UN</v>
          </cell>
          <cell r="G3454">
            <v>37.5</v>
          </cell>
          <cell r="H3454">
            <v>7.5</v>
          </cell>
        </row>
        <row r="3455">
          <cell r="A3455">
            <v>125706025</v>
          </cell>
          <cell r="B3455" t="str">
            <v>ALMOXARIFADO</v>
          </cell>
          <cell r="C3455" t="str">
            <v>G.COMPRADO</v>
          </cell>
          <cell r="D3455" t="str">
            <v>FORMULARIO;NOTA FISCAL FATURA SERIE UNIC</v>
          </cell>
          <cell r="E3455">
            <v>7200</v>
          </cell>
          <cell r="F3455" t="str">
            <v>UN</v>
          </cell>
          <cell r="G3455">
            <v>1391.26</v>
          </cell>
          <cell r="H3455">
            <v>0.19323055555555554</v>
          </cell>
        </row>
        <row r="3456">
          <cell r="A3456">
            <v>125706033</v>
          </cell>
          <cell r="B3456" t="str">
            <v>ALMOXARIFADO</v>
          </cell>
          <cell r="C3456" t="str">
            <v>G.COMPRADO</v>
          </cell>
          <cell r="D3456" t="str">
            <v>FORMULARIO;CONTROLE DE MATERIAL EM TRANS</v>
          </cell>
          <cell r="E3456">
            <v>3</v>
          </cell>
          <cell r="F3456" t="str">
            <v>UN</v>
          </cell>
          <cell r="G3456">
            <v>0.03</v>
          </cell>
          <cell r="H3456">
            <v>0.01</v>
          </cell>
        </row>
        <row r="3457">
          <cell r="A3457">
            <v>125706157</v>
          </cell>
          <cell r="B3457" t="str">
            <v>ALMOXARIFADO</v>
          </cell>
          <cell r="C3457" t="str">
            <v>G.COMPRADO</v>
          </cell>
          <cell r="D3457" t="str">
            <v>FORMULARIO;CONTROLE DE FORNECIMENTO DE O</v>
          </cell>
          <cell r="E3457">
            <v>299</v>
          </cell>
          <cell r="F3457" t="str">
            <v>UN</v>
          </cell>
          <cell r="G3457">
            <v>74.75</v>
          </cell>
          <cell r="H3457">
            <v>0.25</v>
          </cell>
        </row>
        <row r="3458">
          <cell r="A3458">
            <v>125706220</v>
          </cell>
          <cell r="B3458" t="str">
            <v>ALMOXARIFADO</v>
          </cell>
          <cell r="C3458" t="str">
            <v>G.COMPRADO</v>
          </cell>
          <cell r="D3458" t="str">
            <v>FORMULARIO;CONTROLE DIARIO DE VENDA;;;</v>
          </cell>
          <cell r="E3458">
            <v>500</v>
          </cell>
          <cell r="F3458" t="str">
            <v>UN</v>
          </cell>
          <cell r="G3458">
            <v>80</v>
          </cell>
          <cell r="H3458">
            <v>0.16</v>
          </cell>
        </row>
        <row r="3459">
          <cell r="A3459">
            <v>125706360</v>
          </cell>
          <cell r="B3459" t="str">
            <v>ALMOXARIFADO</v>
          </cell>
          <cell r="C3459" t="str">
            <v>G.COMPRADO</v>
          </cell>
          <cell r="D3459" t="str">
            <v>OCULOS SEGURANCA;;;;;</v>
          </cell>
          <cell r="E3459">
            <v>25</v>
          </cell>
          <cell r="F3459" t="str">
            <v>UN</v>
          </cell>
          <cell r="G3459">
            <v>258.99</v>
          </cell>
          <cell r="H3459">
            <v>10.3596</v>
          </cell>
        </row>
        <row r="3460">
          <cell r="A3460">
            <v>125708079</v>
          </cell>
          <cell r="B3460" t="str">
            <v>ALMOXARIFADO</v>
          </cell>
          <cell r="C3460" t="str">
            <v>G.COMPRADO</v>
          </cell>
          <cell r="D3460" t="str">
            <v>FORMULARIO;INFORMACOES GERAIS;3 VIAS;BLO</v>
          </cell>
          <cell r="E3460">
            <v>22</v>
          </cell>
          <cell r="F3460" t="str">
            <v>UN</v>
          </cell>
          <cell r="G3460">
            <v>210.54</v>
          </cell>
          <cell r="H3460">
            <v>9.57</v>
          </cell>
        </row>
        <row r="3461">
          <cell r="A3461">
            <v>125711258</v>
          </cell>
          <cell r="B3461" t="str">
            <v>ALMOXARIFADO</v>
          </cell>
          <cell r="C3461" t="str">
            <v>G.COMPRADO</v>
          </cell>
          <cell r="D3461" t="str">
            <v>ESCOVA MANUAL;C/ CABO;RETO;FIO NYLON;;25</v>
          </cell>
          <cell r="E3461">
            <v>49</v>
          </cell>
          <cell r="F3461" t="str">
            <v>UN</v>
          </cell>
          <cell r="G3461">
            <v>157.63999999999999</v>
          </cell>
          <cell r="H3461">
            <v>3.2171428571428571</v>
          </cell>
        </row>
        <row r="3462">
          <cell r="A3462">
            <v>125711444</v>
          </cell>
          <cell r="B3462" t="str">
            <v>ALMOXARIFADO</v>
          </cell>
          <cell r="C3462" t="str">
            <v>G.COMPRADO</v>
          </cell>
          <cell r="D3462" t="str">
            <v>CALCA PROF;MASCULINA;BRIM LEVE;MARROM;NU</v>
          </cell>
          <cell r="E3462">
            <v>12</v>
          </cell>
          <cell r="F3462" t="str">
            <v>UN</v>
          </cell>
          <cell r="G3462">
            <v>92.88</v>
          </cell>
          <cell r="H3462">
            <v>7.7399999999999993</v>
          </cell>
        </row>
        <row r="3463">
          <cell r="A3463">
            <v>125711789</v>
          </cell>
          <cell r="B3463" t="str">
            <v>ALMOXARIFADO</v>
          </cell>
          <cell r="C3463" t="str">
            <v>G.COMPRADO</v>
          </cell>
          <cell r="D3463" t="str">
            <v>CALCA PROF;MASCULINA;BRIM PESADO;AZUL;NU</v>
          </cell>
          <cell r="E3463">
            <v>6</v>
          </cell>
          <cell r="F3463" t="str">
            <v>UN</v>
          </cell>
          <cell r="G3463">
            <v>54.3</v>
          </cell>
          <cell r="H3463">
            <v>9.0499999999999989</v>
          </cell>
        </row>
        <row r="3464">
          <cell r="A3464">
            <v>125712289</v>
          </cell>
          <cell r="B3464" t="str">
            <v>ALMOXARIFADO</v>
          </cell>
          <cell r="C3464" t="str">
            <v>G.COMPRADO</v>
          </cell>
          <cell r="D3464" t="str">
            <v>CALCA PROF;MASCULINA;ALGODAO/POLIESTER;C</v>
          </cell>
          <cell r="E3464">
            <v>11</v>
          </cell>
          <cell r="F3464" t="str">
            <v>UN</v>
          </cell>
          <cell r="G3464">
            <v>142.88999999999999</v>
          </cell>
          <cell r="H3464">
            <v>12.989999999999998</v>
          </cell>
        </row>
        <row r="3465">
          <cell r="A3465">
            <v>125712858</v>
          </cell>
          <cell r="B3465" t="str">
            <v>ALMOXARIFADO</v>
          </cell>
          <cell r="C3465" t="str">
            <v>G.COMPRADO</v>
          </cell>
          <cell r="D3465" t="str">
            <v>CALCA PROF;MASCULINO;ALGODAO/POLIESTER;M</v>
          </cell>
          <cell r="E3465">
            <v>9</v>
          </cell>
          <cell r="F3465" t="str">
            <v>UN</v>
          </cell>
          <cell r="G3465">
            <v>43.74</v>
          </cell>
          <cell r="H3465">
            <v>4.8600000000000003</v>
          </cell>
        </row>
        <row r="3466">
          <cell r="A3466">
            <v>125713412</v>
          </cell>
          <cell r="B3466" t="str">
            <v>ALMOXARIFADO</v>
          </cell>
          <cell r="C3466" t="str">
            <v>G.COMPRADO</v>
          </cell>
          <cell r="D3466" t="str">
            <v>FORMULARIO;EXPEDICAO CORRESPONDENCIA;2 V</v>
          </cell>
          <cell r="E3466">
            <v>22</v>
          </cell>
          <cell r="F3466" t="str">
            <v>UN</v>
          </cell>
          <cell r="G3466">
            <v>50.16</v>
          </cell>
          <cell r="H3466">
            <v>2.2799999999999998</v>
          </cell>
        </row>
        <row r="3467">
          <cell r="A3467">
            <v>125714320</v>
          </cell>
          <cell r="B3467" t="str">
            <v>ALMOXARIFADO</v>
          </cell>
          <cell r="C3467" t="str">
            <v>G.COMPRADO</v>
          </cell>
          <cell r="D3467" t="str">
            <v>CAMISA;PROF MASCULINA;BRIM LEVE;VERDE;NU</v>
          </cell>
          <cell r="E3467">
            <v>2</v>
          </cell>
          <cell r="F3467" t="str">
            <v>UN</v>
          </cell>
          <cell r="G3467">
            <v>15.87</v>
          </cell>
          <cell r="H3467">
            <v>7.9349999999999996</v>
          </cell>
        </row>
        <row r="3468">
          <cell r="A3468">
            <v>125715296</v>
          </cell>
          <cell r="B3468" t="str">
            <v>ALMOXARIFADO</v>
          </cell>
          <cell r="C3468" t="str">
            <v>G.COMPRADO</v>
          </cell>
          <cell r="D3468" t="str">
            <v>AVENTAL SEG;PVC;BRANCO;100X0,70CM;FORRO</v>
          </cell>
          <cell r="E3468">
            <v>15</v>
          </cell>
          <cell r="F3468" t="str">
            <v>UN</v>
          </cell>
          <cell r="G3468">
            <v>59.93</v>
          </cell>
          <cell r="H3468">
            <v>3.9953333333333334</v>
          </cell>
        </row>
        <row r="3469">
          <cell r="A3469">
            <v>125721300</v>
          </cell>
          <cell r="B3469" t="str">
            <v>ALMOXARIFADO</v>
          </cell>
          <cell r="C3469" t="str">
            <v>G.COMPRADO</v>
          </cell>
          <cell r="D3469" t="str">
            <v>FORMULARIO;CIDADES PERCORRIDAS;2 VIAS;BL</v>
          </cell>
          <cell r="E3469">
            <v>78</v>
          </cell>
          <cell r="F3469" t="str">
            <v>UN</v>
          </cell>
          <cell r="G3469">
            <v>0.78</v>
          </cell>
          <cell r="H3469">
            <v>0.01</v>
          </cell>
        </row>
        <row r="3470">
          <cell r="A3470">
            <v>125726484</v>
          </cell>
          <cell r="B3470" t="str">
            <v>ALMOXARIFADO</v>
          </cell>
          <cell r="C3470" t="str">
            <v>G.COMPRADO</v>
          </cell>
          <cell r="D3470" t="str">
            <v>CARBONATO POTASSIO;;</v>
          </cell>
          <cell r="E3470">
            <v>3</v>
          </cell>
          <cell r="F3470" t="str">
            <v>KG</v>
          </cell>
          <cell r="G3470">
            <v>240.07</v>
          </cell>
          <cell r="H3470">
            <v>80.023333333333326</v>
          </cell>
        </row>
        <row r="3471">
          <cell r="A3471">
            <v>125726573</v>
          </cell>
          <cell r="B3471" t="str">
            <v>ALMOXARIFADO</v>
          </cell>
          <cell r="C3471" t="str">
            <v>G.COMPRADO</v>
          </cell>
          <cell r="D3471" t="str">
            <v>CELULA CARGA;P/BALANCA KRATOS BLG 50E;</v>
          </cell>
          <cell r="E3471">
            <v>2</v>
          </cell>
          <cell r="F3471" t="str">
            <v>UN</v>
          </cell>
          <cell r="G3471">
            <v>896.56</v>
          </cell>
          <cell r="H3471">
            <v>448.28</v>
          </cell>
        </row>
        <row r="3472">
          <cell r="A3472">
            <v>125730767</v>
          </cell>
          <cell r="B3472" t="str">
            <v>ALMOXARIFADO</v>
          </cell>
          <cell r="C3472" t="str">
            <v>G.COMPRADO</v>
          </cell>
          <cell r="D3472" t="str">
            <v>JARDINEIRA;</v>
          </cell>
          <cell r="E3472">
            <v>3</v>
          </cell>
          <cell r="F3472" t="str">
            <v>UN</v>
          </cell>
          <cell r="G3472">
            <v>0.15</v>
          </cell>
          <cell r="H3472">
            <v>4.9999999999999996E-2</v>
          </cell>
        </row>
        <row r="3473">
          <cell r="A3473">
            <v>125731682</v>
          </cell>
          <cell r="B3473" t="str">
            <v>ALMOXARIFADO</v>
          </cell>
          <cell r="C3473" t="str">
            <v>G.COMPRADO</v>
          </cell>
          <cell r="D3473" t="str">
            <v>FORMULARIO;TRANSFERENCIA INTERNA;2 VIAS;</v>
          </cell>
          <cell r="E3473">
            <v>12</v>
          </cell>
          <cell r="F3473" t="str">
            <v>UN</v>
          </cell>
          <cell r="G3473">
            <v>44.88</v>
          </cell>
          <cell r="H3473">
            <v>3.74</v>
          </cell>
        </row>
        <row r="3474">
          <cell r="A3474">
            <v>125735131</v>
          </cell>
          <cell r="B3474" t="str">
            <v>ALMOXARIFADO</v>
          </cell>
          <cell r="C3474" t="str">
            <v>G.COMPRADO</v>
          </cell>
          <cell r="D3474" t="str">
            <v>CARNEIRA;;S/JUGULAR;;P/ CAPACETE;</v>
          </cell>
          <cell r="E3474">
            <v>7</v>
          </cell>
          <cell r="F3474" t="str">
            <v>UN</v>
          </cell>
          <cell r="G3474">
            <v>70</v>
          </cell>
          <cell r="H3474">
            <v>10</v>
          </cell>
        </row>
        <row r="3475">
          <cell r="A3475">
            <v>125735351</v>
          </cell>
          <cell r="B3475" t="str">
            <v>ALMOXARIFADO</v>
          </cell>
          <cell r="C3475" t="str">
            <v>G.COMPRADO</v>
          </cell>
          <cell r="D3475" t="str">
            <v>OCULOS SOLDADOR;;</v>
          </cell>
          <cell r="E3475">
            <v>27</v>
          </cell>
          <cell r="F3475" t="str">
            <v>UN</v>
          </cell>
          <cell r="G3475">
            <v>0.27</v>
          </cell>
          <cell r="H3475">
            <v>0.01</v>
          </cell>
        </row>
        <row r="3476">
          <cell r="A3476">
            <v>125750491</v>
          </cell>
          <cell r="B3476" t="str">
            <v>ALMOXARIFADO</v>
          </cell>
          <cell r="C3476" t="str">
            <v>G.COMPRADO</v>
          </cell>
          <cell r="D3476" t="str">
            <v>ISOCTANO;LIQUIDO;FRASCO 1L;</v>
          </cell>
          <cell r="E3476">
            <v>8</v>
          </cell>
          <cell r="F3476" t="str">
            <v>L</v>
          </cell>
          <cell r="G3476">
            <v>1133.83</v>
          </cell>
          <cell r="H3476">
            <v>141.72874999999999</v>
          </cell>
        </row>
        <row r="3477">
          <cell r="A3477">
            <v>125757959</v>
          </cell>
          <cell r="B3477" t="str">
            <v>ALMOXARIFADO</v>
          </cell>
          <cell r="C3477" t="str">
            <v>G.COMPRADO</v>
          </cell>
          <cell r="D3477" t="str">
            <v>HIPOCLORITO SODIO;LIQUIDO;BOMBONA 50L;</v>
          </cell>
          <cell r="E3477">
            <v>460</v>
          </cell>
          <cell r="F3477" t="str">
            <v>L</v>
          </cell>
          <cell r="G3477">
            <v>179.32</v>
          </cell>
          <cell r="H3477">
            <v>0.38982608695652171</v>
          </cell>
        </row>
        <row r="3478">
          <cell r="A3478">
            <v>125759234</v>
          </cell>
          <cell r="B3478" t="str">
            <v>ALMOXARIFADO</v>
          </cell>
          <cell r="C3478" t="str">
            <v>G.COMPRADO</v>
          </cell>
          <cell r="D3478" t="str">
            <v>COLETE SINALIZACAO;;;C/FAIXAS REFLETIVAS</v>
          </cell>
          <cell r="E3478">
            <v>4</v>
          </cell>
          <cell r="F3478" t="str">
            <v>UN</v>
          </cell>
          <cell r="G3478">
            <v>0.04</v>
          </cell>
          <cell r="H3478">
            <v>0.01</v>
          </cell>
        </row>
        <row r="3479">
          <cell r="A3479">
            <v>125760640</v>
          </cell>
          <cell r="B3479" t="str">
            <v>ALMOXARIFADO</v>
          </cell>
          <cell r="C3479" t="str">
            <v>G.COMPRADO</v>
          </cell>
          <cell r="D3479" t="str">
            <v>CAPA ARQUIVO JOGO;;</v>
          </cell>
          <cell r="E3479">
            <v>700</v>
          </cell>
          <cell r="F3479" t="str">
            <v>UN</v>
          </cell>
          <cell r="G3479">
            <v>7</v>
          </cell>
          <cell r="H3479">
            <v>0.01</v>
          </cell>
        </row>
        <row r="3480">
          <cell r="D3480" t="str">
            <v>Saldo</v>
          </cell>
          <cell r="G3480">
            <v>2459365.7399999951</v>
          </cell>
        </row>
        <row r="3481">
          <cell r="D3481" t="str">
            <v>T O T A L      G E R A L     D O S     E S T O Q U E S</v>
          </cell>
          <cell r="G3481">
            <v>16799171.339999992</v>
          </cell>
        </row>
        <row r="6992">
          <cell r="P6992">
            <v>0</v>
          </cell>
          <cell r="R6992">
            <v>0</v>
          </cell>
          <cell r="T6992">
            <v>0</v>
          </cell>
          <cell r="AA6992">
            <v>0</v>
          </cell>
          <cell r="AL6992">
            <v>0</v>
          </cell>
          <cell r="AM6992">
            <v>0</v>
          </cell>
          <cell r="AN6992">
            <v>0</v>
          </cell>
          <cell r="AP6992">
            <v>0</v>
          </cell>
        </row>
        <row r="7428">
          <cell r="DL7428">
            <v>0</v>
          </cell>
          <cell r="DM7428">
            <v>0</v>
          </cell>
          <cell r="DN7428">
            <v>0</v>
          </cell>
          <cell r="DP7428">
            <v>0</v>
          </cell>
          <cell r="DR7428">
            <v>0</v>
          </cell>
          <cell r="DT7428">
            <v>0</v>
          </cell>
          <cell r="EA7428">
            <v>0</v>
          </cell>
          <cell r="EL7428">
            <v>0</v>
          </cell>
          <cell r="EM7428" t="e">
            <v>#NULL!</v>
          </cell>
          <cell r="EN7428">
            <v>0</v>
          </cell>
          <cell r="EP7428">
            <v>0</v>
          </cell>
          <cell r="EQ7428">
            <v>0</v>
          </cell>
          <cell r="ET7428">
            <v>0</v>
          </cell>
        </row>
        <row r="7865">
          <cell r="CM7865">
            <v>0</v>
          </cell>
          <cell r="CN7865">
            <v>0</v>
          </cell>
          <cell r="CO7865">
            <v>0</v>
          </cell>
          <cell r="CP7865">
            <v>0</v>
          </cell>
          <cell r="CQ7865">
            <v>0</v>
          </cell>
          <cell r="CR7865">
            <v>0</v>
          </cell>
          <cell r="CS7865">
            <v>0</v>
          </cell>
          <cell r="CU7865">
            <v>0</v>
          </cell>
          <cell r="CV7865">
            <v>0</v>
          </cell>
          <cell r="DA7865">
            <v>0</v>
          </cell>
          <cell r="DB7865">
            <v>0</v>
          </cell>
          <cell r="DM7865">
            <v>0</v>
          </cell>
          <cell r="DN7865">
            <v>0</v>
          </cell>
          <cell r="DO7865">
            <v>0</v>
          </cell>
          <cell r="DP7865">
            <v>0</v>
          </cell>
          <cell r="DQ7865">
            <v>0</v>
          </cell>
          <cell r="DR7865">
            <v>0</v>
          </cell>
          <cell r="DS7865">
            <v>0</v>
          </cell>
          <cell r="DU7865">
            <v>0</v>
          </cell>
          <cell r="DV7865">
            <v>0</v>
          </cell>
          <cell r="EB7865">
            <v>0</v>
          </cell>
          <cell r="EC7865">
            <v>0</v>
          </cell>
          <cell r="EM7865" t="e">
            <v>#NULL!</v>
          </cell>
          <cell r="EN7865">
            <v>0</v>
          </cell>
          <cell r="EO7865">
            <v>0</v>
          </cell>
          <cell r="EP7865">
            <v>0</v>
          </cell>
          <cell r="EQ7865">
            <v>0</v>
          </cell>
          <cell r="ER7865">
            <v>0</v>
          </cell>
          <cell r="ES7865">
            <v>0</v>
          </cell>
          <cell r="ET7865">
            <v>0</v>
          </cell>
          <cell r="EU7865">
            <v>0</v>
          </cell>
          <cell r="EV7865">
            <v>0</v>
          </cell>
          <cell r="FA7865">
            <v>0</v>
          </cell>
          <cell r="FB7865">
            <v>0</v>
          </cell>
          <cell r="FM7865">
            <v>0</v>
          </cell>
          <cell r="FN7865">
            <v>0</v>
          </cell>
          <cell r="FO7865">
            <v>0</v>
          </cell>
          <cell r="FP7865">
            <v>0</v>
          </cell>
          <cell r="FQ7865">
            <v>0</v>
          </cell>
          <cell r="FR7865">
            <v>0</v>
          </cell>
          <cell r="FS7865">
            <v>0</v>
          </cell>
          <cell r="FU7865">
            <v>0</v>
          </cell>
          <cell r="FV7865">
            <v>0</v>
          </cell>
          <cell r="FZ7865">
            <v>0</v>
          </cell>
          <cell r="GA7865">
            <v>0</v>
          </cell>
          <cell r="GB7865">
            <v>0</v>
          </cell>
          <cell r="GM7865">
            <v>0</v>
          </cell>
          <cell r="GN7865">
            <v>0</v>
          </cell>
          <cell r="GO7865">
            <v>0</v>
          </cell>
          <cell r="GP7865">
            <v>0</v>
          </cell>
          <cell r="GQ7865">
            <v>0</v>
          </cell>
          <cell r="GR7865">
            <v>0</v>
          </cell>
          <cell r="GT7865">
            <v>0</v>
          </cell>
          <cell r="GU7865">
            <v>0</v>
          </cell>
          <cell r="GV7865">
            <v>0</v>
          </cell>
          <cell r="GZ7865">
            <v>0</v>
          </cell>
          <cell r="HC7865">
            <v>0</v>
          </cell>
          <cell r="HM7865" t="e">
            <v>#NULL!</v>
          </cell>
          <cell r="HN7865">
            <v>0</v>
          </cell>
          <cell r="HO7865">
            <v>0</v>
          </cell>
          <cell r="HP7865">
            <v>0</v>
          </cell>
          <cell r="HQ7865">
            <v>0</v>
          </cell>
          <cell r="HR7865">
            <v>0</v>
          </cell>
          <cell r="HS7865">
            <v>0</v>
          </cell>
          <cell r="HT7865">
            <v>0</v>
          </cell>
          <cell r="HU7865">
            <v>0</v>
          </cell>
          <cell r="HV7865">
            <v>0</v>
          </cell>
          <cell r="IA7865">
            <v>0</v>
          </cell>
          <cell r="IB7865">
            <v>0</v>
          </cell>
          <cell r="IC7865">
            <v>0</v>
          </cell>
          <cell r="IM7865">
            <v>0</v>
          </cell>
          <cell r="IN7865">
            <v>0</v>
          </cell>
          <cell r="IO7865">
            <v>0</v>
          </cell>
        </row>
        <row r="8302">
          <cell r="BY8302">
            <v>0</v>
          </cell>
          <cell r="CE8302">
            <v>0</v>
          </cell>
          <cell r="CF8302">
            <v>0</v>
          </cell>
          <cell r="CY8302">
            <v>0</v>
          </cell>
          <cell r="DE8302">
            <v>0</v>
          </cell>
          <cell r="DF8302">
            <v>0</v>
          </cell>
        </row>
        <row r="8914">
          <cell r="EG8914">
            <v>0</v>
          </cell>
          <cell r="EH8914">
            <v>0</v>
          </cell>
          <cell r="EI8914">
            <v>0</v>
          </cell>
          <cell r="EK8914">
            <v>0</v>
          </cell>
          <cell r="EO8914">
            <v>0</v>
          </cell>
          <cell r="EU8914">
            <v>0</v>
          </cell>
          <cell r="FG8914">
            <v>0</v>
          </cell>
          <cell r="FH8914">
            <v>0</v>
          </cell>
          <cell r="FI8914">
            <v>0</v>
          </cell>
          <cell r="FK8914">
            <v>0</v>
          </cell>
          <cell r="FO8914">
            <v>0</v>
          </cell>
          <cell r="FU8914">
            <v>0</v>
          </cell>
          <cell r="FV8914">
            <v>0</v>
          </cell>
          <cell r="GG8914">
            <v>0</v>
          </cell>
          <cell r="GH8914">
            <v>0</v>
          </cell>
          <cell r="GI8914">
            <v>0</v>
          </cell>
          <cell r="GK8914">
            <v>0</v>
          </cell>
          <cell r="GL8914">
            <v>0</v>
          </cell>
          <cell r="GM8914">
            <v>0</v>
          </cell>
          <cell r="GO8914">
            <v>0</v>
          </cell>
          <cell r="GU8914">
            <v>0</v>
          </cell>
        </row>
        <row r="9176">
          <cell r="U9176">
            <v>0</v>
          </cell>
          <cell r="V9176">
            <v>0</v>
          </cell>
          <cell r="W9176">
            <v>0</v>
          </cell>
          <cell r="Y9176">
            <v>0</v>
          </cell>
          <cell r="Z9176">
            <v>0</v>
          </cell>
          <cell r="AA9176">
            <v>0</v>
          </cell>
          <cell r="AC9176">
            <v>0</v>
          </cell>
          <cell r="AJ9176">
            <v>0</v>
          </cell>
          <cell r="AU9176">
            <v>0</v>
          </cell>
          <cell r="AV9176">
            <v>0</v>
          </cell>
          <cell r="AW9176">
            <v>0</v>
          </cell>
          <cell r="AY9176">
            <v>0</v>
          </cell>
          <cell r="BC9176">
            <v>0</v>
          </cell>
          <cell r="BU9176">
            <v>0</v>
          </cell>
          <cell r="BV9176">
            <v>0</v>
          </cell>
          <cell r="BW9176">
            <v>0</v>
          </cell>
          <cell r="BY9176">
            <v>0</v>
          </cell>
          <cell r="CC9176">
            <v>0</v>
          </cell>
          <cell r="CI9176">
            <v>0</v>
          </cell>
          <cell r="CJ9176">
            <v>0</v>
          </cell>
          <cell r="CZ9176">
            <v>0</v>
          </cell>
          <cell r="DA9176">
            <v>0</v>
          </cell>
          <cell r="DC9176">
            <v>0</v>
          </cell>
          <cell r="DI9176">
            <v>0</v>
          </cell>
          <cell r="DZ9176">
            <v>0</v>
          </cell>
          <cell r="EA9176">
            <v>0</v>
          </cell>
          <cell r="EC9176">
            <v>0</v>
          </cell>
        </row>
        <row r="10487">
          <cell r="GW10487">
            <v>0</v>
          </cell>
          <cell r="GX10487">
            <v>0</v>
          </cell>
          <cell r="GY10487">
            <v>0</v>
          </cell>
          <cell r="HA10487">
            <v>0</v>
          </cell>
          <cell r="HE10487">
            <v>0</v>
          </cell>
          <cell r="HK10487">
            <v>0</v>
          </cell>
          <cell r="HL10487">
            <v>0</v>
          </cell>
        </row>
        <row r="13108">
          <cell r="BJ13108">
            <v>0</v>
          </cell>
          <cell r="BK13108">
            <v>0</v>
          </cell>
          <cell r="BL13108">
            <v>0</v>
          </cell>
          <cell r="BN13108">
            <v>0</v>
          </cell>
          <cell r="BO13108">
            <v>0</v>
          </cell>
          <cell r="BP13108">
            <v>0</v>
          </cell>
          <cell r="BR13108">
            <v>0</v>
          </cell>
          <cell r="BX13108">
            <v>0</v>
          </cell>
          <cell r="BY13108">
            <v>0</v>
          </cell>
          <cell r="CJ13108">
            <v>0</v>
          </cell>
          <cell r="CK13108">
            <v>0</v>
          </cell>
          <cell r="CL13108">
            <v>0</v>
          </cell>
          <cell r="CN13108">
            <v>0</v>
          </cell>
          <cell r="CO13108">
            <v>0</v>
          </cell>
          <cell r="CP13108">
            <v>0</v>
          </cell>
          <cell r="CR13108">
            <v>0</v>
          </cell>
          <cell r="CX13108">
            <v>0</v>
          </cell>
          <cell r="CY13108">
            <v>0</v>
          </cell>
          <cell r="DJ13108">
            <v>0</v>
          </cell>
          <cell r="DK13108">
            <v>0</v>
          </cell>
          <cell r="DL13108">
            <v>0</v>
          </cell>
          <cell r="DN13108">
            <v>0</v>
          </cell>
          <cell r="DO13108">
            <v>0</v>
          </cell>
          <cell r="DR13108">
            <v>0</v>
          </cell>
          <cell r="DX13108">
            <v>0</v>
          </cell>
          <cell r="EJ13108">
            <v>0</v>
          </cell>
          <cell r="EK13108">
            <v>0</v>
          </cell>
          <cell r="EL13108">
            <v>0</v>
          </cell>
          <cell r="EN13108">
            <v>0</v>
          </cell>
          <cell r="EO13108">
            <v>0</v>
          </cell>
          <cell r="EP13108">
            <v>0</v>
          </cell>
          <cell r="ER13108">
            <v>0</v>
          </cell>
          <cell r="FJ13108">
            <v>0</v>
          </cell>
          <cell r="FK13108">
            <v>0</v>
          </cell>
          <cell r="FL13108">
            <v>0</v>
          </cell>
          <cell r="FN13108">
            <v>0</v>
          </cell>
          <cell r="FO13108">
            <v>0</v>
          </cell>
          <cell r="FP13108">
            <v>0</v>
          </cell>
          <cell r="FR13108">
            <v>0</v>
          </cell>
          <cell r="FV13108">
            <v>0</v>
          </cell>
          <cell r="FX13108">
            <v>0</v>
          </cell>
          <cell r="FY13108">
            <v>0</v>
          </cell>
          <cell r="GJ13108">
            <v>0</v>
          </cell>
          <cell r="GK13108">
            <v>0</v>
          </cell>
          <cell r="GL13108" t="e">
            <v>#NULL!</v>
          </cell>
          <cell r="GN13108">
            <v>0</v>
          </cell>
          <cell r="GO13108">
            <v>0</v>
          </cell>
          <cell r="GP13108">
            <v>0</v>
          </cell>
          <cell r="GR13108">
            <v>0</v>
          </cell>
          <cell r="GX13108">
            <v>0</v>
          </cell>
          <cell r="GY13108">
            <v>0</v>
          </cell>
          <cell r="HJ13108">
            <v>0</v>
          </cell>
          <cell r="HK13108">
            <v>0</v>
          </cell>
          <cell r="HL13108">
            <v>0</v>
          </cell>
          <cell r="HN13108">
            <v>0</v>
          </cell>
          <cell r="HO13108">
            <v>0</v>
          </cell>
          <cell r="HP13108">
            <v>0</v>
          </cell>
          <cell r="HR13108">
            <v>0</v>
          </cell>
          <cell r="HX13108">
            <v>0</v>
          </cell>
          <cell r="HY13108">
            <v>0</v>
          </cell>
          <cell r="IJ13108">
            <v>0</v>
          </cell>
        </row>
        <row r="14607">
          <cell r="X14607">
            <v>0</v>
          </cell>
          <cell r="AD14607">
            <v>0</v>
          </cell>
          <cell r="AE14607">
            <v>0</v>
          </cell>
          <cell r="AU14607">
            <v>0</v>
          </cell>
          <cell r="AX14607">
            <v>0</v>
          </cell>
        </row>
        <row r="15730">
          <cell r="FZ15730">
            <v>0</v>
          </cell>
          <cell r="GF15730">
            <v>0</v>
          </cell>
          <cell r="GG15730">
            <v>0</v>
          </cell>
          <cell r="GW15730">
            <v>0</v>
          </cell>
          <cell r="GX15730">
            <v>0</v>
          </cell>
          <cell r="GZ15730">
            <v>0</v>
          </cell>
          <cell r="HW15730">
            <v>0</v>
          </cell>
          <cell r="HX15730">
            <v>0</v>
          </cell>
          <cell r="HZ15730">
            <v>0</v>
          </cell>
        </row>
        <row r="17040">
          <cell r="DF17040">
            <v>0</v>
          </cell>
          <cell r="DG17040">
            <v>0</v>
          </cell>
          <cell r="DM17040">
            <v>0</v>
          </cell>
          <cell r="DX17040">
            <v>0</v>
          </cell>
          <cell r="DY17040">
            <v>0</v>
          </cell>
          <cell r="DZ17040">
            <v>0</v>
          </cell>
          <cell r="EB17040">
            <v>0</v>
          </cell>
          <cell r="EC17040">
            <v>0</v>
          </cell>
          <cell r="ED17040">
            <v>0</v>
          </cell>
          <cell r="EE17040">
            <v>0</v>
          </cell>
          <cell r="EF17040">
            <v>0</v>
          </cell>
          <cell r="EG17040">
            <v>0</v>
          </cell>
          <cell r="EX17040">
            <v>0</v>
          </cell>
          <cell r="EY17040">
            <v>0</v>
          </cell>
          <cell r="EZ17040">
            <v>0</v>
          </cell>
          <cell r="FB17040">
            <v>0</v>
          </cell>
          <cell r="FC17040">
            <v>0</v>
          </cell>
          <cell r="FD17040">
            <v>0</v>
          </cell>
          <cell r="FF17040">
            <v>0</v>
          </cell>
          <cell r="FX17040">
            <v>0</v>
          </cell>
          <cell r="FY17040">
            <v>0</v>
          </cell>
          <cell r="FZ17040">
            <v>0</v>
          </cell>
          <cell r="GB17040">
            <v>0</v>
          </cell>
          <cell r="GC17040">
            <v>0</v>
          </cell>
          <cell r="GD17040">
            <v>0</v>
          </cell>
          <cell r="GF17040">
            <v>0</v>
          </cell>
          <cell r="GX17040">
            <v>0</v>
          </cell>
          <cell r="GY17040">
            <v>0</v>
          </cell>
          <cell r="GZ17040">
            <v>0</v>
          </cell>
          <cell r="HB17040">
            <v>0</v>
          </cell>
          <cell r="HD17040">
            <v>0</v>
          </cell>
          <cell r="HF17040">
            <v>0</v>
          </cell>
          <cell r="HX17040">
            <v>0</v>
          </cell>
          <cell r="HY17040">
            <v>0</v>
          </cell>
          <cell r="HZ17040">
            <v>0</v>
          </cell>
          <cell r="IB17040">
            <v>0</v>
          </cell>
          <cell r="IF17040">
            <v>0</v>
          </cell>
          <cell r="IL17040">
            <v>0</v>
          </cell>
          <cell r="IM17040">
            <v>0</v>
          </cell>
        </row>
        <row r="18351">
          <cell r="AM18351">
            <v>0</v>
          </cell>
          <cell r="AS18351">
            <v>0</v>
          </cell>
          <cell r="AT18351">
            <v>0</v>
          </cell>
        </row>
        <row r="18933">
          <cell r="CF18933">
            <v>0</v>
          </cell>
          <cell r="CG18933">
            <v>0</v>
          </cell>
          <cell r="CH18933">
            <v>0</v>
          </cell>
          <cell r="CJ18933">
            <v>0</v>
          </cell>
          <cell r="CN18933">
            <v>0</v>
          </cell>
          <cell r="CT18933">
            <v>0</v>
          </cell>
          <cell r="DF18933">
            <v>0</v>
          </cell>
          <cell r="DG18933">
            <v>0</v>
          </cell>
          <cell r="DH18933">
            <v>0</v>
          </cell>
          <cell r="DJ18933">
            <v>0</v>
          </cell>
          <cell r="DK18933">
            <v>0</v>
          </cell>
          <cell r="DN18933">
            <v>0</v>
          </cell>
          <cell r="DT18933">
            <v>0</v>
          </cell>
          <cell r="DU18933">
            <v>0</v>
          </cell>
          <cell r="EF18933">
            <v>0</v>
          </cell>
          <cell r="EG18933">
            <v>0</v>
          </cell>
          <cell r="EH18933">
            <v>0</v>
          </cell>
          <cell r="EJ18933">
            <v>0</v>
          </cell>
          <cell r="EK18933">
            <v>0</v>
          </cell>
          <cell r="EL18933">
            <v>0</v>
          </cell>
          <cell r="EN18933">
            <v>0</v>
          </cell>
        </row>
        <row r="20224">
          <cell r="AL20224">
            <v>0</v>
          </cell>
          <cell r="AM20224">
            <v>0</v>
          </cell>
          <cell r="AN20224">
            <v>0</v>
          </cell>
          <cell r="AP20224">
            <v>0</v>
          </cell>
          <cell r="AT20224">
            <v>0</v>
          </cell>
        </row>
        <row r="20972">
          <cell r="EN20972">
            <v>0</v>
          </cell>
          <cell r="EO20972">
            <v>0</v>
          </cell>
          <cell r="EP20972">
            <v>0</v>
          </cell>
          <cell r="ER20972">
            <v>0</v>
          </cell>
          <cell r="ES20972">
            <v>0</v>
          </cell>
          <cell r="ET20972">
            <v>0</v>
          </cell>
          <cell r="EV20972">
            <v>0</v>
          </cell>
          <cell r="FB20972">
            <v>0</v>
          </cell>
          <cell r="FC20972">
            <v>0</v>
          </cell>
          <cell r="FN20972">
            <v>0</v>
          </cell>
          <cell r="FO20972">
            <v>0</v>
          </cell>
          <cell r="FP20972">
            <v>0</v>
          </cell>
          <cell r="FR20972">
            <v>0</v>
          </cell>
          <cell r="FV20972">
            <v>0</v>
          </cell>
          <cell r="GB20972">
            <v>0</v>
          </cell>
          <cell r="GC20972">
            <v>0</v>
          </cell>
          <cell r="GN20972">
            <v>0</v>
          </cell>
          <cell r="GO20972">
            <v>0</v>
          </cell>
          <cell r="GP20972">
            <v>0</v>
          </cell>
          <cell r="GR20972">
            <v>0</v>
          </cell>
          <cell r="GV20972">
            <v>0</v>
          </cell>
          <cell r="HN20972">
            <v>0</v>
          </cell>
          <cell r="HO20972">
            <v>0</v>
          </cell>
          <cell r="HP20972">
            <v>0</v>
          </cell>
          <cell r="HR20972">
            <v>0</v>
          </cell>
          <cell r="HV20972">
            <v>0</v>
          </cell>
          <cell r="IB20972">
            <v>0</v>
          </cell>
        </row>
        <row r="20973">
          <cell r="P20973">
            <v>0</v>
          </cell>
          <cell r="Q20973">
            <v>0</v>
          </cell>
          <cell r="R20973">
            <v>0</v>
          </cell>
          <cell r="T20973">
            <v>0</v>
          </cell>
          <cell r="X20973">
            <v>0</v>
          </cell>
          <cell r="AB20973">
            <v>0</v>
          </cell>
          <cell r="AD20973">
            <v>0</v>
          </cell>
          <cell r="AP20973">
            <v>0</v>
          </cell>
          <cell r="AQ20973">
            <v>0</v>
          </cell>
          <cell r="AR20973">
            <v>0</v>
          </cell>
          <cell r="AT20973">
            <v>0</v>
          </cell>
          <cell r="AX20973">
            <v>0</v>
          </cell>
          <cell r="BB20973">
            <v>0</v>
          </cell>
          <cell r="BD20973">
            <v>0</v>
          </cell>
          <cell r="BP20973">
            <v>0</v>
          </cell>
          <cell r="BQ20973">
            <v>0</v>
          </cell>
          <cell r="BR20973">
            <v>0</v>
          </cell>
          <cell r="BT20973">
            <v>0</v>
          </cell>
          <cell r="BU20973">
            <v>0</v>
          </cell>
          <cell r="BV20973">
            <v>0</v>
          </cell>
          <cell r="BX20973">
            <v>0</v>
          </cell>
          <cell r="CP20973">
            <v>0</v>
          </cell>
          <cell r="CQ20973" t="e">
            <v>#NULL!</v>
          </cell>
          <cell r="CR20973">
            <v>0</v>
          </cell>
          <cell r="CT20973">
            <v>0</v>
          </cell>
          <cell r="CU20973">
            <v>0</v>
          </cell>
          <cell r="CV20973">
            <v>0</v>
          </cell>
          <cell r="CX20973">
            <v>0</v>
          </cell>
          <cell r="DP20973">
            <v>0</v>
          </cell>
          <cell r="DQ20973">
            <v>0</v>
          </cell>
          <cell r="DR20973">
            <v>0</v>
          </cell>
          <cell r="DT20973">
            <v>0</v>
          </cell>
          <cell r="DV20973">
            <v>0</v>
          </cell>
          <cell r="DX20973">
            <v>0</v>
          </cell>
          <cell r="ES20973">
            <v>0</v>
          </cell>
          <cell r="EV20973">
            <v>0</v>
          </cell>
          <cell r="FC20973">
            <v>0</v>
          </cell>
          <cell r="FS20973">
            <v>0</v>
          </cell>
          <cell r="FT20973">
            <v>0</v>
          </cell>
          <cell r="FV20973">
            <v>0</v>
          </cell>
          <cell r="GB20973">
            <v>0</v>
          </cell>
          <cell r="GV20973">
            <v>0</v>
          </cell>
          <cell r="HS20973">
            <v>0</v>
          </cell>
          <cell r="HT20973">
            <v>0</v>
          </cell>
          <cell r="HV20973">
            <v>0</v>
          </cell>
          <cell r="IB20973">
            <v>0</v>
          </cell>
        </row>
        <row r="22283">
          <cell r="BY22283">
            <v>0</v>
          </cell>
          <cell r="BZ22283">
            <v>0</v>
          </cell>
          <cell r="CB22283">
            <v>0</v>
          </cell>
          <cell r="CH22283">
            <v>0</v>
          </cell>
          <cell r="CI22283">
            <v>0</v>
          </cell>
          <cell r="CS22283">
            <v>0</v>
          </cell>
          <cell r="CT22283">
            <v>0</v>
          </cell>
          <cell r="CU22283">
            <v>0</v>
          </cell>
          <cell r="CW22283">
            <v>0</v>
          </cell>
          <cell r="CX22283">
            <v>0</v>
          </cell>
          <cell r="CY22283">
            <v>0</v>
          </cell>
          <cell r="DA22283">
            <v>0</v>
          </cell>
          <cell r="DG22283">
            <v>0</v>
          </cell>
          <cell r="DH22283">
            <v>0</v>
          </cell>
          <cell r="DS22283">
            <v>0</v>
          </cell>
          <cell r="DT22283">
            <v>0</v>
          </cell>
          <cell r="DU22283" t="b">
            <v>1</v>
          </cell>
          <cell r="DW22283">
            <v>0</v>
          </cell>
          <cell r="EA22283">
            <v>0</v>
          </cell>
          <cell r="ES22283">
            <v>0</v>
          </cell>
          <cell r="ET22283">
            <v>0</v>
          </cell>
          <cell r="EU22283">
            <v>0</v>
          </cell>
          <cell r="EW22283">
            <v>0</v>
          </cell>
          <cell r="EX22283">
            <v>0</v>
          </cell>
          <cell r="EY22283">
            <v>0</v>
          </cell>
          <cell r="FA22283">
            <v>0</v>
          </cell>
          <cell r="FH22283">
            <v>0</v>
          </cell>
          <cell r="FS22283">
            <v>0</v>
          </cell>
          <cell r="FT22283">
            <v>0</v>
          </cell>
          <cell r="FU22283">
            <v>0</v>
          </cell>
          <cell r="FW22283">
            <v>0</v>
          </cell>
          <cell r="FX22283">
            <v>0</v>
          </cell>
          <cell r="FY22283">
            <v>0</v>
          </cell>
          <cell r="GA22283">
            <v>0</v>
          </cell>
          <cell r="GS22283">
            <v>0</v>
          </cell>
          <cell r="GT22283">
            <v>0</v>
          </cell>
          <cell r="GU22283">
            <v>0</v>
          </cell>
          <cell r="GW22283">
            <v>0</v>
          </cell>
          <cell r="GX22283">
            <v>0</v>
          </cell>
          <cell r="GY22283">
            <v>0</v>
          </cell>
          <cell r="HA22283">
            <v>0</v>
          </cell>
          <cell r="HG22283">
            <v>0</v>
          </cell>
          <cell r="HH22283">
            <v>0</v>
          </cell>
          <cell r="HS22283">
            <v>0</v>
          </cell>
          <cell r="HT22283">
            <v>0</v>
          </cell>
          <cell r="HU22283">
            <v>0</v>
          </cell>
          <cell r="HW22283">
            <v>0</v>
          </cell>
          <cell r="IA22283">
            <v>0</v>
          </cell>
          <cell r="IG22283">
            <v>0</v>
          </cell>
        </row>
        <row r="24112">
          <cell r="GD24112">
            <v>0</v>
          </cell>
          <cell r="GE24112">
            <v>0</v>
          </cell>
          <cell r="GF24112">
            <v>0</v>
          </cell>
          <cell r="GH24112">
            <v>0</v>
          </cell>
          <cell r="GL24112">
            <v>0</v>
          </cell>
          <cell r="GS24112">
            <v>0</v>
          </cell>
          <cell r="HD24112">
            <v>0</v>
          </cell>
          <cell r="HE24112">
            <v>0</v>
          </cell>
          <cell r="HF24112">
            <v>0</v>
          </cell>
          <cell r="HH24112">
            <v>0</v>
          </cell>
          <cell r="HI24112">
            <v>0</v>
          </cell>
          <cell r="HL24112">
            <v>0</v>
          </cell>
        </row>
        <row r="26215">
          <cell r="DO26215">
            <v>0</v>
          </cell>
          <cell r="DQ26215">
            <v>0</v>
          </cell>
          <cell r="DW26215">
            <v>0</v>
          </cell>
          <cell r="EN26215">
            <v>0</v>
          </cell>
          <cell r="EO26215">
            <v>0</v>
          </cell>
          <cell r="EQ26215">
            <v>0</v>
          </cell>
          <cell r="FN26215">
            <v>0</v>
          </cell>
          <cell r="FO26215">
            <v>0</v>
          </cell>
          <cell r="FQ26215">
            <v>0</v>
          </cell>
        </row>
        <row r="27526">
          <cell r="AO27526">
            <v>0</v>
          </cell>
          <cell r="AP27526">
            <v>0</v>
          </cell>
          <cell r="AQ27526">
            <v>0</v>
          </cell>
          <cell r="AS27526">
            <v>0</v>
          </cell>
          <cell r="AW27526">
            <v>0</v>
          </cell>
          <cell r="BC27526">
            <v>0</v>
          </cell>
          <cell r="BD27526">
            <v>0</v>
          </cell>
          <cell r="BO27526">
            <v>0</v>
          </cell>
          <cell r="BP27526">
            <v>0</v>
          </cell>
          <cell r="BQ27526">
            <v>0</v>
          </cell>
          <cell r="BS27526">
            <v>0</v>
          </cell>
          <cell r="BU27526">
            <v>0</v>
          </cell>
          <cell r="BW27526">
            <v>0</v>
          </cell>
          <cell r="CC27526">
            <v>0</v>
          </cell>
          <cell r="CO27526">
            <v>0</v>
          </cell>
          <cell r="CP27526">
            <v>0</v>
          </cell>
          <cell r="CQ27526">
            <v>0</v>
          </cell>
          <cell r="CS27526">
            <v>0</v>
          </cell>
          <cell r="CT27526">
            <v>0</v>
          </cell>
          <cell r="CU27526">
            <v>0</v>
          </cell>
          <cell r="CW27526">
            <v>0</v>
          </cell>
        </row>
        <row r="27788">
          <cell r="FX27788">
            <v>0</v>
          </cell>
          <cell r="FY27788">
            <v>0</v>
          </cell>
          <cell r="FZ27788">
            <v>0</v>
          </cell>
          <cell r="GB27788">
            <v>0</v>
          </cell>
          <cell r="GF27788">
            <v>0</v>
          </cell>
          <cell r="GX27788">
            <v>0</v>
          </cell>
          <cell r="GY27788">
            <v>0</v>
          </cell>
          <cell r="GZ27788">
            <v>0</v>
          </cell>
          <cell r="HB27788">
            <v>0</v>
          </cell>
          <cell r="HF27788">
            <v>0</v>
          </cell>
          <cell r="HX27788">
            <v>0</v>
          </cell>
          <cell r="HY27788">
            <v>0</v>
          </cell>
          <cell r="HZ27788">
            <v>0</v>
          </cell>
          <cell r="IB27788">
            <v>0</v>
          </cell>
          <cell r="ID27788">
            <v>0</v>
          </cell>
          <cell r="IF27788">
            <v>0</v>
          </cell>
        </row>
        <row r="30148">
          <cell r="FC30148">
            <v>0</v>
          </cell>
          <cell r="FD30148">
            <v>0</v>
          </cell>
          <cell r="FF30148">
            <v>0</v>
          </cell>
          <cell r="FL30148">
            <v>0</v>
          </cell>
          <cell r="FM30148">
            <v>0</v>
          </cell>
          <cell r="GF30148">
            <v>0</v>
          </cell>
          <cell r="GL30148">
            <v>0</v>
          </cell>
          <cell r="GM30148">
            <v>0</v>
          </cell>
          <cell r="HF30148">
            <v>0</v>
          </cell>
          <cell r="HL30148">
            <v>0</v>
          </cell>
          <cell r="HM30148">
            <v>0</v>
          </cell>
        </row>
        <row r="31458">
          <cell r="CD31458">
            <v>0</v>
          </cell>
          <cell r="CE31458">
            <v>0</v>
          </cell>
          <cell r="CF31458">
            <v>0</v>
          </cell>
          <cell r="CH31458">
            <v>0</v>
          </cell>
          <cell r="CI31458">
            <v>0</v>
          </cell>
          <cell r="CJ31458">
            <v>0</v>
          </cell>
          <cell r="CL31458">
            <v>0</v>
          </cell>
        </row>
        <row r="36701">
          <cell r="AY36701">
            <v>0</v>
          </cell>
          <cell r="AZ36701">
            <v>0</v>
          </cell>
          <cell r="BA36701">
            <v>0</v>
          </cell>
          <cell r="BC36701">
            <v>0</v>
          </cell>
          <cell r="BG36701">
            <v>-5.7277807836972713E+250</v>
          </cell>
          <cell r="BM36701">
            <v>0</v>
          </cell>
          <cell r="BN36701">
            <v>0</v>
          </cell>
          <cell r="BY36701">
            <v>0</v>
          </cell>
          <cell r="BZ36701">
            <v>0</v>
          </cell>
          <cell r="CA36701">
            <v>0</v>
          </cell>
          <cell r="CC36701">
            <v>0</v>
          </cell>
          <cell r="CG36701">
            <v>0</v>
          </cell>
          <cell r="CM36701">
            <v>0</v>
          </cell>
          <cell r="CN36701">
            <v>0</v>
          </cell>
          <cell r="CY36701">
            <v>0</v>
          </cell>
          <cell r="CZ36701">
            <v>0</v>
          </cell>
          <cell r="DA36701">
            <v>0</v>
          </cell>
          <cell r="DC36701">
            <v>0</v>
          </cell>
          <cell r="DD36701">
            <v>0</v>
          </cell>
          <cell r="DE36701">
            <v>0</v>
          </cell>
          <cell r="DG36701">
            <v>0</v>
          </cell>
          <cell r="DM36701">
            <v>0</v>
          </cell>
          <cell r="DN36701">
            <v>0</v>
          </cell>
          <cell r="DY36701">
            <v>0</v>
          </cell>
          <cell r="DZ36701">
            <v>0</v>
          </cell>
          <cell r="EA36701">
            <v>0</v>
          </cell>
          <cell r="EC36701">
            <v>0</v>
          </cell>
          <cell r="ED36701">
            <v>0</v>
          </cell>
          <cell r="EG36701">
            <v>0</v>
          </cell>
          <cell r="EM36701">
            <v>0</v>
          </cell>
          <cell r="EY36701">
            <v>0</v>
          </cell>
          <cell r="EZ36701">
            <v>0</v>
          </cell>
          <cell r="FA36701">
            <v>0</v>
          </cell>
          <cell r="FC36701">
            <v>0</v>
          </cell>
          <cell r="FG36701">
            <v>0</v>
          </cell>
          <cell r="FM36701">
            <v>0</v>
          </cell>
          <cell r="FN36701">
            <v>0</v>
          </cell>
        </row>
        <row r="41944">
          <cell r="AC41944">
            <v>0</v>
          </cell>
          <cell r="AI41944">
            <v>0</v>
          </cell>
          <cell r="AJ41944">
            <v>0</v>
          </cell>
          <cell r="BC41944">
            <v>0</v>
          </cell>
          <cell r="BI41944">
            <v>0</v>
          </cell>
          <cell r="BJ41944">
            <v>0</v>
          </cell>
          <cell r="CC41944">
            <v>0</v>
          </cell>
          <cell r="CI41944">
            <v>0</v>
          </cell>
          <cell r="CJ41944">
            <v>0</v>
          </cell>
          <cell r="DC41944">
            <v>0</v>
          </cell>
          <cell r="DI41944">
            <v>0</v>
          </cell>
          <cell r="DJ41944">
            <v>0</v>
          </cell>
          <cell r="DZ41944">
            <v>0</v>
          </cell>
          <cell r="EC41944">
            <v>0</v>
          </cell>
          <cell r="EI41944">
            <v>0</v>
          </cell>
          <cell r="EJ41944">
            <v>0</v>
          </cell>
        </row>
        <row r="60294">
          <cell r="AT60294">
            <v>0</v>
          </cell>
          <cell r="AW60294">
            <v>0</v>
          </cell>
        </row>
      </sheetData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511.xml><?xml version="1.0" encoding="utf-8"?>
<externalLink xmlns="http://schemas.openxmlformats.org/spreadsheetml/2006/main">
  <externalBook xmlns:r="http://schemas.openxmlformats.org/officeDocument/2006/relationships" r:id="rId1">
    <sheetNames>
      <sheetName val="Analysis Bgt07 x Act06 Eu$ HL"/>
      <sheetName val="Analysis Bgt07 x Act06 Eu$ MM "/>
      <sheetName val=" Waterfal Net risk-Opport Inbev"/>
      <sheetName val=" Waterfal Net risk-OpportLAM-N "/>
      <sheetName val=" Waterfal Net risk-OpportLAM-S"/>
      <sheetName val=" Waterfal Net risk-OpportWE"/>
      <sheetName val=" Waterfal Net risk-OpportCEEU"/>
      <sheetName val=" Waterfal Net risk-OpportNA"/>
      <sheetName val=" Waterfal Net risk-OpportChina"/>
      <sheetName val=" Waterfal Net risk-OpportKorea"/>
      <sheetName val="Unallocated tasks"/>
      <sheetName val="Risks Inbev"/>
      <sheetName val="Price Risks InBev Pareto"/>
      <sheetName val="Perf Risks InBev Pareto"/>
      <sheetName val="Opportunities Inbe"/>
      <sheetName val="Price Opport InBev Pareto"/>
      <sheetName val="Perf Opport InBev Pareto"/>
      <sheetName val="Risks"/>
      <sheetName val="Opportunities"/>
      <sheetName val="Hedge Malt-Barley"/>
      <sheetName val="Hedge Hops"/>
      <sheetName val="Preço Médio"/>
      <sheetName val="Saldo Contábil"/>
      <sheetName val="Físico Atual"/>
      <sheetName val="Prod_Tab"/>
      <sheetName val="1994"/>
      <sheetName val="Curve"/>
      <sheetName val="Registro"/>
      <sheetName val="Porez15%"/>
      <sheetName val="qyrMetas_Real"/>
      <sheetName val="Operações de Swap"/>
      <sheetName val="Analysis_Bgt07_x_Act06_Eu$_HL"/>
      <sheetName val="Analysis_Bgt07_x_Act06_Eu$_MM_"/>
      <sheetName val="_Waterfal_Net_risk-Opport_Inbev"/>
      <sheetName val="_Waterfal_Net_risk-OpportLAM-N_"/>
      <sheetName val="_Waterfal_Net_risk-OpportLAM-S"/>
      <sheetName val="_Waterfal_Net_risk-OpportWE"/>
      <sheetName val="_Waterfal_Net_risk-OpportCEEU"/>
      <sheetName val="_Waterfal_Net_risk-OpportNA"/>
      <sheetName val="_Waterfal_Net_risk-OpportChina"/>
      <sheetName val="_Waterfal_Net_risk-OpportKorea"/>
      <sheetName val="Unallocated_tasks"/>
      <sheetName val="Risks_Inbev"/>
      <sheetName val="Price_Risks_InBev_Pareto"/>
      <sheetName val="Perf_Risks_InBev_Pareto"/>
      <sheetName val="Opportunities_Inbe"/>
      <sheetName val="Price_Opport_InBev_Pareto"/>
      <sheetName val="Perf_Opport_InBev_Pareto"/>
      <sheetName val="Hedge_Malt-Barley"/>
      <sheetName val="Hedge_Hops"/>
      <sheetName val="Preço_Médio"/>
      <sheetName val="Preço_Médio1"/>
      <sheetName val="Plano_3G"/>
      <sheetName val="VIC Risks  Opportunities --INBe"/>
      <sheetName val="RESUMEN"/>
      <sheetName val="PS Entity"/>
      <sheetName val="Dados"/>
      <sheetName val="2 - TO"/>
      <sheetName val="Newspaper"/>
      <sheetName val="Constantes"/>
      <sheetName val="9"/>
      <sheetName val="T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6">
          <cell r="Z6" t="str">
            <v>VPO</v>
          </cell>
        </row>
        <row r="7">
          <cell r="Z7" t="str">
            <v>Value Engineering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512.xml><?xml version="1.0" encoding="utf-8"?>
<externalLink xmlns="http://schemas.openxmlformats.org/spreadsheetml/2006/main">
  <externalBook xmlns:r="http://schemas.openxmlformats.org/officeDocument/2006/relationships" r:id="rId1">
    <sheetNames>
      <sheetName val="Income"/>
      <sheetName val="MODEL_RC"/>
      <sheetName val="PRINTMACRO"/>
      <sheetName val="Risk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13.xml><?xml version="1.0" encoding="utf-8"?>
<externalLink xmlns="http://schemas.openxmlformats.org/spreadsheetml/2006/main">
  <externalBook xmlns:r="http://schemas.openxmlformats.org/officeDocument/2006/relationships" r:id="rId1">
    <sheetNames>
      <sheetName val="Radio"/>
      <sheetName val="__FDSCACHE__"/>
      <sheetName val="Ryan Summary"/>
      <sheetName val="Chancellor Summ"/>
      <sheetName val="Prices"/>
      <sheetName val="Newspaper"/>
      <sheetName val="COMPS"/>
      <sheetName val="PRINTMACRO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514.xml><?xml version="1.0" encoding="utf-8"?>
<externalLink xmlns="http://schemas.openxmlformats.org/spreadsheetml/2006/main">
  <externalBook xmlns:r="http://schemas.openxmlformats.org/officeDocument/2006/relationships" r:id="rId1">
    <sheetNames>
      <sheetName val="1994"/>
      <sheetName val="Input Data"/>
      <sheetName val="Entrada de Dados"/>
      <sheetName val="Registro"/>
      <sheetName val="Preço Médio"/>
      <sheetName val="Tab Aux"/>
      <sheetName val="Curve"/>
      <sheetName val="Risks"/>
      <sheetName val="Input_Data"/>
      <sheetName val="Entrada_de_Dados"/>
      <sheetName val="Preço_Médio"/>
      <sheetName val="Tab_Aux"/>
      <sheetName val="Setup"/>
      <sheetName val="Operações de Swap"/>
      <sheetName val="Distribución "/>
      <sheetName val="Plano_3G"/>
      <sheetName val="Porez15%"/>
      <sheetName val="Base"/>
      <sheetName val="Calgary-input"/>
      <sheetName val="Input_Data1"/>
      <sheetName val="Entrada_de_Dados1"/>
      <sheetName val="Preço_Médio1"/>
      <sheetName val="Tab_Aux1"/>
      <sheetName val="Operações_de_Swap"/>
      <sheetName val="Distribución_"/>
      <sheetName val="Consolidated"/>
      <sheetName val="Resumen Costo"/>
      <sheetName val="qyrMetas_Real"/>
      <sheetName val="COUPOM"/>
      <sheetName val="Newspaper"/>
      <sheetName val="#REF!"/>
      <sheetName val="EI_SANI"/>
      <sheetName val="Fobing MPSA"/>
      <sheetName val="D. Op. MPSA"/>
      <sheetName val="ROL MPSA"/>
      <sheetName val="CPV MPSA"/>
      <sheetName val="Tuc"/>
      <sheetName val="Gauge"/>
      <sheetName val="Unidades SAC-REVENDA"/>
      <sheetName val="REALxMETA - CERVEJA"/>
      <sheetName val="REALxMETA - REFRI"/>
      <sheetName val="Comercial"/>
      <sheetName val="Base Vol Exp"/>
      <sheetName val="Base Vol Total"/>
      <sheetName val="Base TTV"/>
      <sheetName val="Proced."/>
      <sheetName val="Mercado"/>
      <sheetName val="Volume s Toro"/>
      <sheetName val="Volume"/>
      <sheetName val="Plan1"/>
      <sheetName val="PPRAnalysis"/>
      <sheetName val="SMT1"/>
      <sheetName val="Nossa Meta"/>
      <sheetName val="Supporting Data"/>
      <sheetName val="ANN-PRIORYR"/>
      <sheetName val="Dev_Mercado"/>
      <sheetName val="Defaults"/>
      <sheetName val="PM"/>
      <sheetName val="Desd 2001_MetA"/>
      <sheetName val="ONTDATA"/>
      <sheetName val="600ML"/>
      <sheetName val="Rec GL"/>
      <sheetName val="Nossa_Meta"/>
      <sheetName val="Supporting_Data"/>
      <sheetName val="Daily Report"/>
      <sheetName val="Pro Forma"/>
      <sheetName val="Par"/>
      <sheetName val="DePara"/>
      <sheetName val="Report"/>
      <sheetName val="Capa Segm."/>
      <sheetName val="EBITDA Breakdown org"/>
      <sheetName val="EBITDA Perfomance"/>
      <sheetName val="EBITDA Adjust"/>
      <sheetName val="EBITDA Breakdown org (HILA)"/>
      <sheetName val="EBITDA Adjust Países"/>
      <sheetName val="EBITDA Break org IFRS"/>
      <sheetName val="Rol HL"/>
      <sheetName val="Custo HL"/>
      <sheetName val="Margem HL"/>
      <sheetName val="Slide24"/>
      <sheetName val="ValidDataDrops"/>
      <sheetName val="packages"/>
      <sheetName val="Master"/>
      <sheetName val="Constantes"/>
      <sheetName val="BAM Focus Brands"/>
      <sheetName val="Budget_ProdLog_2012"/>
      <sheetName val="Lists"/>
      <sheetName val="&gt;&gt;Drop downs"/>
      <sheetName val="CADASTRO"/>
      <sheetName val="DATOS"/>
      <sheetName val="Orientation"/>
      <sheetName val="Settings"/>
      <sheetName val="Delivery"/>
      <sheetName val="Hidden"/>
      <sheetName val="Payment 2"/>
      <sheetName val="Oracle Data - Paste Here"/>
      <sheetName val="Oracle Data - 2005 - PYR"/>
      <sheetName val="RPT 71-VOLUME DATA-PCI "/>
      <sheetName val="RPT 50-VOLUME DATA-PCI "/>
      <sheetName val="Premissas"/>
      <sheetName val="Production REP CURR"/>
      <sheetName val="Payfactor"/>
      <sheetName val="MFG"/>
      <sheetName val="Input_Data2"/>
      <sheetName val="Entrada_de_Dados2"/>
      <sheetName val="Preço_Médio2"/>
      <sheetName val="Tab_Aux2"/>
      <sheetName val="Operações_de_Swap1"/>
      <sheetName val="Distribución_1"/>
      <sheetName val="Resumen_Costo"/>
      <sheetName val="9"/>
      <sheetName val="apoio"/>
      <sheetName val="Plan de producción"/>
      <sheetName val="SALESPOL (upd)"/>
      <sheetName val="Parameter"/>
      <sheetName val="Empresas"/>
      <sheetName val="RESUMEN"/>
      <sheetName val="10IM - Full Detail"/>
      <sheetName val="Resumo"/>
      <sheetName val="Sig Cycles_Accts &amp; Processes"/>
      <sheetName val="MgnEnero"/>
      <sheetName val="MUG"/>
      <sheetName val="NETH"/>
      <sheetName val="Lookups"/>
      <sheetName val="Rental Payables"/>
      <sheetName val="SIL Russia"/>
      <sheetName val="Management"/>
      <sheetName val="Fábricas"/>
      <sheetName val="De_Para"/>
      <sheetName val="Testing Template Guidance"/>
      <sheetName val="Test Programs"/>
      <sheetName val="DadosRefer"/>
      <sheetName val="SCL"/>
      <sheetName val="包装接酒"/>
      <sheetName val="发酵液出酒"/>
      <sheetName val="浸出物"/>
      <sheetName val="Steuerung"/>
      <sheetName val="은행"/>
      <sheetName val="Step2_Correlation"/>
      <sheetName val="Step2_Histogram"/>
      <sheetName val="Budget_2009_Production_Targets"/>
      <sheetName val="Prod2001"/>
      <sheetName val="Projects list"/>
      <sheetName val="TEMP"/>
      <sheetName val="INVESTMENTS REP CURR"/>
      <sheetName val="DIVESTMENTS REP CURR"/>
      <sheetName val="look-up data"/>
      <sheetName val="发酵KPI"/>
      <sheetName val="Base PEF"/>
      <sheetName val="Semilla"/>
      <sheetName val="Parameters"/>
      <sheetName val="EQR"/>
      <sheetName val="Paineis"/>
      <sheetName val="Nossa_Meta1"/>
      <sheetName val="Supporting_Data1"/>
      <sheetName val="Glossário"/>
      <sheetName val="Plan2"/>
      <sheetName val="Bonus 2006 MNT"/>
      <sheetName val="Fobing_MPSA"/>
      <sheetName val="D__Op__MPSA"/>
      <sheetName val="ROL_MPSA"/>
      <sheetName val="CPV_MPSA"/>
      <sheetName val="Unidades_SAC-REVENDA"/>
      <sheetName val="REALxMETA_-_CERVEJA"/>
      <sheetName val="REALxMETA_-_REFRI"/>
      <sheetName val="Base_Vol_Exp"/>
      <sheetName val="Base_Vol_Total"/>
      <sheetName val="Base_TTV"/>
      <sheetName val="Proced_"/>
      <sheetName val="Volume_s_Toro"/>
      <sheetName val="Desd_2001_MetA"/>
      <sheetName val="Rec_GL"/>
      <sheetName val="Daily_Report"/>
      <sheetName val="Pro_Forma"/>
      <sheetName val="Capa_Segm_"/>
      <sheetName val="EBITDA_Breakdown_org"/>
      <sheetName val="EBITDA_Perfomance"/>
      <sheetName val="EBITDA_Adjust"/>
      <sheetName val="EBITDA_Breakdown_org_(HILA)"/>
      <sheetName val="EBITDA_Adjust_Países"/>
      <sheetName val="EBITDA_Break_org_IFRS"/>
      <sheetName val="Rol_HL"/>
      <sheetName val="Custo_HL"/>
      <sheetName val="Margem_HL"/>
      <sheetName val="Ranking Geral - Mês"/>
      <sheetName val="Netting Participants"/>
      <sheetName val="Gráfico5"/>
      <sheetName val="Gráfico4"/>
      <sheetName val="Gráfico3"/>
      <sheetName val="Gráfico2"/>
      <sheetName val="Gráfico1"/>
      <sheetName val="SEM 31"/>
      <sheetName val="SEM.36"/>
      <sheetName val="SEM.37"/>
      <sheetName val="SEM.38"/>
      <sheetName val="SEM.39"/>
      <sheetName val="IW38"/>
      <sheetName val="IW49"/>
      <sheetName val="Sem"/>
      <sheetName val="Dom"/>
      <sheetName val="Lun"/>
      <sheetName val="Mar"/>
      <sheetName val="Mie"/>
      <sheetName val="Jue"/>
      <sheetName val="Vie"/>
      <sheetName val="Sab"/>
      <sheetName val="IMPRESION"/>
      <sheetName val="Reuniones"/>
      <sheetName val="Hoja1"/>
      <sheetName val="Grafica con tiempos de Paros"/>
      <sheetName val="Grafica con Costos"/>
      <sheetName val="IW47"/>
      <sheetName val="MB24"/>
      <sheetName val="호프"/>
      <sheetName val="De-Para"/>
      <sheetName val="Input_Data3"/>
      <sheetName val="Entrada_de_Dados3"/>
      <sheetName val="Preço_Médio3"/>
      <sheetName val="Operações_de_Swap2"/>
      <sheetName val="Tab_Aux3"/>
      <sheetName val="Resumen_Costo1"/>
      <sheetName val="Distribución_2"/>
      <sheetName val="Oracle_Data_-_Paste_Here"/>
      <sheetName val="Oracle_Data_-_2005_-_PYR"/>
      <sheetName val="Payment_2"/>
      <sheetName val="10IM_-_Full_Detail"/>
      <sheetName val="BAM_Focus_Brands"/>
      <sheetName val="&gt;&gt;Drop_downs"/>
      <sheetName val="Rental_Payables"/>
      <sheetName val="Plan_de_producción"/>
      <sheetName val="SALESPOL_(upd)"/>
      <sheetName val="RPT_71-VOLUME_DATA-PCI_"/>
      <sheetName val="RPT_50-VOLUME_DATA-PCI_"/>
      <sheetName val="Production_REP_CURR"/>
      <sheetName val="SIL_Russia"/>
      <sheetName val="Netting_Participants"/>
      <sheetName val="Sig_Cycles_Accts_&amp;_Processes"/>
      <sheetName val="Definitions"/>
      <sheetName val="Pilares"/>
      <sheetName val="Menu"/>
    </sheetNames>
    <sheetDataSet>
      <sheetData sheetId="0" refreshError="1">
        <row r="8">
          <cell r="E8" t="str">
            <v>Share Price</v>
          </cell>
          <cell r="G8">
            <v>51.5</v>
          </cell>
        </row>
        <row r="9">
          <cell r="D9" t="str">
            <v>x</v>
          </cell>
          <cell r="E9" t="str">
            <v>Shares Oustanding</v>
          </cell>
          <cell r="G9">
            <v>21480</v>
          </cell>
        </row>
        <row r="10">
          <cell r="D10" t="str">
            <v>=</v>
          </cell>
          <cell r="E10" t="str">
            <v>Equity Market Value</v>
          </cell>
          <cell r="G10">
            <v>1106220</v>
          </cell>
        </row>
        <row r="12">
          <cell r="D12" t="str">
            <v>+</v>
          </cell>
          <cell r="E12" t="str">
            <v>Debt and Liabilities</v>
          </cell>
          <cell r="G12">
            <v>200000</v>
          </cell>
        </row>
        <row r="13">
          <cell r="D13" t="str">
            <v>=</v>
          </cell>
          <cell r="E13" t="str">
            <v>Market Value</v>
          </cell>
          <cell r="G13">
            <v>1306220</v>
          </cell>
        </row>
        <row r="15">
          <cell r="D15" t="str">
            <v>-</v>
          </cell>
          <cell r="E15" t="str">
            <v>Capital</v>
          </cell>
          <cell r="G15">
            <v>1459000</v>
          </cell>
        </row>
        <row r="17">
          <cell r="D17" t="str">
            <v>=</v>
          </cell>
          <cell r="E17" t="str">
            <v>Market Value Added</v>
          </cell>
          <cell r="G17">
            <v>-152780</v>
          </cell>
        </row>
        <row r="23">
          <cell r="E23" t="str">
            <v>MVA</v>
          </cell>
          <cell r="G23">
            <v>-152780</v>
          </cell>
        </row>
        <row r="25">
          <cell r="E25" t="str">
            <v>EVA</v>
          </cell>
          <cell r="G25">
            <v>-6008.2999999999911</v>
          </cell>
        </row>
        <row r="26">
          <cell r="D26" t="str">
            <v>/</v>
          </cell>
          <cell r="E26" t="str">
            <v>Cost of Capital</v>
          </cell>
          <cell r="G26">
            <v>0.1</v>
          </cell>
        </row>
        <row r="27">
          <cell r="D27" t="str">
            <v>=</v>
          </cell>
          <cell r="E27" t="str">
            <v>Capitalized EVA</v>
          </cell>
          <cell r="G27">
            <v>-60082.999999999905</v>
          </cell>
        </row>
        <row r="29">
          <cell r="E29" t="str">
            <v>PV of EVA Improvements</v>
          </cell>
          <cell r="G29">
            <v>-92697.000000000087</v>
          </cell>
        </row>
        <row r="30">
          <cell r="D30" t="str">
            <v>x</v>
          </cell>
          <cell r="E30" t="str">
            <v>c*/(1+c*)</v>
          </cell>
          <cell r="G30">
            <v>9.0909090909090912E-2</v>
          </cell>
        </row>
        <row r="31">
          <cell r="D31" t="str">
            <v>=</v>
          </cell>
          <cell r="E31" t="str">
            <v>EVA Perpetuity</v>
          </cell>
          <cell r="G31">
            <v>-8427.0000000000073</v>
          </cell>
        </row>
        <row r="33">
          <cell r="E33" t="str">
            <v>Annual EVA Improvement</v>
          </cell>
          <cell r="G33">
            <v>-1371.455442674926</v>
          </cell>
        </row>
        <row r="34">
          <cell r="D34" t="str">
            <v>/</v>
          </cell>
          <cell r="E34" t="str">
            <v>Capital</v>
          </cell>
          <cell r="G34">
            <v>1459000</v>
          </cell>
        </row>
        <row r="36">
          <cell r="D36" t="str">
            <v>=</v>
          </cell>
          <cell r="E36" t="str">
            <v>EI/Capital</v>
          </cell>
          <cell r="G36">
            <v>-9.3999687640502127E-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</sheetDataSet>
  </externalBook>
</externalLink>
</file>

<file path=xl/externalLinks/externalLink515.xml><?xml version="1.0" encoding="utf-8"?>
<externalLink xmlns="http://schemas.openxmlformats.org/spreadsheetml/2006/main">
  <externalBook xmlns:r="http://schemas.openxmlformats.org/officeDocument/2006/relationships" r:id="rId1">
    <sheetNames>
      <sheetName val="Stock pt sur "/>
      <sheetName val="STOCKS LAVALLOL "/>
      <sheetName val="STOCKS CAF"/>
      <sheetName val="Stock Gatorade"/>
      <sheetName val="TRANSITOS"/>
      <sheetName val="RESUMEN"/>
      <sheetName val="Stocks PT BS.AS 1002"/>
      <sheetName val="1994"/>
      <sheetName val="Distribución "/>
      <sheetName val="Income_Statement"/>
      <sheetName val="Registro"/>
      <sheetName val="Vodafone- Operations"/>
      <sheetName val="producto"/>
      <sheetName val="Operações de Swap"/>
      <sheetName val="Stocks PT BS.AS 1002.xls"/>
      <sheetName val="Qui"/>
      <sheetName val="Curve"/>
      <sheetName val="Constantes"/>
      <sheetName val="Tuc"/>
      <sheetName val="Plan de producción"/>
      <sheetName val="SALESPOL (upd)"/>
      <sheetName val="Empresas"/>
      <sheetName val="Market_Share_D"/>
      <sheetName val="Risks"/>
      <sheetName val="Volumen"/>
      <sheetName val="qyrMetas_Real"/>
      <sheetName val="PRINTMACRO"/>
      <sheetName val="PS Entity"/>
      <sheetName val="Preço Médio"/>
      <sheetName val="Summary Page"/>
      <sheetName val="//localhost/Applications/Micros"/>
      <sheetName val="Stocks%20PT%20BS.AS%201002.xls"/>
      <sheetName val="FA01"/>
      <sheetName val="Maestro Final"/>
      <sheetName val="Stock_pt_sur_"/>
      <sheetName val="STOCKS_LAVALLOL_"/>
      <sheetName val="STOCKS_CAF"/>
      <sheetName val="Stock_Gatorade"/>
      <sheetName val="Stocks_PT_BS_AS_1002"/>
      <sheetName val="Distribución_"/>
      <sheetName val="Vodafone-_Operations"/>
      <sheetName val="IC's"/>
      <sheetName val="\\localhost\Applications\Micros"/>
      <sheetName val="Cases"/>
    </sheetNames>
    <definedNames>
      <definedName name="Print1"/>
      <definedName name="Print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COD TRUCK</v>
          </cell>
          <cell r="B1" t="str">
            <v>DESCRIPCION</v>
          </cell>
          <cell r="C1" t="str">
            <v>CAJAS</v>
          </cell>
          <cell r="D1" t="str">
            <v>HL</v>
          </cell>
          <cell r="E1" t="str">
            <v>COD STD</v>
          </cell>
          <cell r="F1" t="str">
            <v>GRUPO</v>
          </cell>
          <cell r="I1" t="str">
            <v>HL</v>
          </cell>
          <cell r="J1" t="str">
            <v>PLANTA SUR</v>
          </cell>
        </row>
        <row r="2">
          <cell r="A2">
            <v>460</v>
          </cell>
          <cell r="B2" t="str">
            <v>7 UP 1,25X12PET</v>
          </cell>
          <cell r="C2">
            <v>51</v>
          </cell>
          <cell r="D2">
            <v>7.6499999999999995</v>
          </cell>
          <cell r="E2">
            <v>1125460</v>
          </cell>
          <cell r="F2" t="str">
            <v xml:space="preserve">7UP   </v>
          </cell>
          <cell r="G2" t="str">
            <v>Suma de HL</v>
          </cell>
        </row>
        <row r="3">
          <cell r="A3">
            <v>364</v>
          </cell>
          <cell r="B3" t="str">
            <v>7 UP 1,5 X4 PET</v>
          </cell>
          <cell r="C3">
            <v>11282</v>
          </cell>
          <cell r="D3">
            <v>676.92</v>
          </cell>
          <cell r="E3">
            <v>1125364</v>
          </cell>
          <cell r="F3" t="str">
            <v xml:space="preserve">7UP   </v>
          </cell>
          <cell r="G3" t="str">
            <v>GRUPO</v>
          </cell>
          <cell r="H3" t="str">
            <v>COD STD</v>
          </cell>
          <cell r="I3" t="str">
            <v>Total</v>
          </cell>
          <cell r="J3" t="str">
            <v>COD STD</v>
          </cell>
          <cell r="K3" t="str">
            <v>DESCRIPCION</v>
          </cell>
          <cell r="L3" t="str">
            <v>BULTOS</v>
          </cell>
          <cell r="M3" t="str">
            <v>UNIT</v>
          </cell>
          <cell r="N3" t="str">
            <v>PESOS</v>
          </cell>
          <cell r="O3" t="str">
            <v>cs 8oz</v>
          </cell>
          <cell r="P3" t="str">
            <v>CALIBRE</v>
          </cell>
          <cell r="Q3" t="str">
            <v>SABOR</v>
          </cell>
          <cell r="T3" t="str">
            <v>SABOR</v>
          </cell>
          <cell r="U3" t="str">
            <v>CALIBRE</v>
          </cell>
          <cell r="V3" t="str">
            <v>Datos</v>
          </cell>
          <cell r="W3" t="str">
            <v>Total</v>
          </cell>
        </row>
        <row r="4">
          <cell r="A4">
            <v>19</v>
          </cell>
          <cell r="B4" t="str">
            <v>7 UP 1,5X6 PET</v>
          </cell>
          <cell r="C4">
            <v>9955</v>
          </cell>
          <cell r="D4">
            <v>895.94999999999993</v>
          </cell>
          <cell r="E4">
            <v>1125019</v>
          </cell>
          <cell r="F4" t="str">
            <v xml:space="preserve">7UP   </v>
          </cell>
          <cell r="G4" t="str">
            <v xml:space="preserve">7UP   </v>
          </cell>
          <cell r="H4">
            <v>1125012</v>
          </cell>
          <cell r="I4">
            <v>1.2</v>
          </cell>
          <cell r="J4">
            <v>1125012</v>
          </cell>
          <cell r="K4" t="str">
            <v>7UP Reg. Ret 1.0 x 12</v>
          </cell>
          <cell r="L4">
            <v>10</v>
          </cell>
          <cell r="N4">
            <v>0</v>
          </cell>
          <cell r="O4">
            <v>176.11667</v>
          </cell>
          <cell r="P4" t="str">
            <v>VIDRIO</v>
          </cell>
          <cell r="Q4" t="str">
            <v xml:space="preserve">7UP   </v>
          </cell>
          <cell r="T4" t="str">
            <v xml:space="preserve">7UP   </v>
          </cell>
          <cell r="U4">
            <v>1.5</v>
          </cell>
          <cell r="V4" t="str">
            <v>Suma de cs 8oz</v>
          </cell>
          <cell r="W4">
            <v>1472934.1578780003</v>
          </cell>
        </row>
        <row r="5">
          <cell r="A5">
            <v>13</v>
          </cell>
          <cell r="B5" t="str">
            <v>7 UP 2,0X8 PET</v>
          </cell>
          <cell r="C5">
            <v>13933</v>
          </cell>
          <cell r="D5">
            <v>2229.2800000000002</v>
          </cell>
          <cell r="E5">
            <v>1125013</v>
          </cell>
          <cell r="F5" t="str">
            <v xml:space="preserve">7UP   </v>
          </cell>
          <cell r="H5">
            <v>1125013</v>
          </cell>
          <cell r="I5">
            <v>2314.88</v>
          </cell>
          <cell r="J5">
            <v>1125013</v>
          </cell>
          <cell r="K5" t="str">
            <v>7UP Reg. 2.00 lt. Pet x 8</v>
          </cell>
          <cell r="L5">
            <v>14468</v>
          </cell>
          <cell r="N5">
            <v>0</v>
          </cell>
          <cell r="O5">
            <v>254805.59815600002</v>
          </cell>
          <cell r="P5">
            <v>2</v>
          </cell>
          <cell r="Q5" t="str">
            <v xml:space="preserve">7UP   </v>
          </cell>
          <cell r="V5" t="str">
            <v>Suma de PESOS</v>
          </cell>
          <cell r="W5">
            <v>0</v>
          </cell>
        </row>
        <row r="6">
          <cell r="A6">
            <v>463</v>
          </cell>
          <cell r="B6" t="str">
            <v>7 UP 2,25X4 PET</v>
          </cell>
          <cell r="C6">
            <v>22838</v>
          </cell>
          <cell r="D6">
            <v>2055.42</v>
          </cell>
          <cell r="E6">
            <v>1125463</v>
          </cell>
          <cell r="F6" t="str">
            <v xml:space="preserve">7UP   </v>
          </cell>
          <cell r="H6">
            <v>1125019</v>
          </cell>
          <cell r="I6">
            <v>925.02</v>
          </cell>
          <cell r="J6">
            <v>1125019</v>
          </cell>
          <cell r="K6" t="str">
            <v>7UP Reg. Pet 1.5 lt. x 6</v>
          </cell>
          <cell r="L6">
            <v>10278</v>
          </cell>
          <cell r="N6">
            <v>0</v>
          </cell>
          <cell r="O6">
            <v>181012.713426</v>
          </cell>
          <cell r="P6">
            <v>1.5</v>
          </cell>
          <cell r="Q6" t="str">
            <v xml:space="preserve">7UP   </v>
          </cell>
          <cell r="U6">
            <v>2</v>
          </cell>
          <cell r="V6" t="str">
            <v>Suma de cs 8oz</v>
          </cell>
          <cell r="W6">
            <v>620159.63007099996</v>
          </cell>
        </row>
        <row r="7">
          <cell r="A7">
            <v>822</v>
          </cell>
          <cell r="B7" t="str">
            <v>7 UP 2,25X8 PET</v>
          </cell>
          <cell r="C7">
            <v>18390</v>
          </cell>
          <cell r="D7">
            <v>3310.2</v>
          </cell>
          <cell r="E7">
            <v>1125822</v>
          </cell>
          <cell r="F7" t="str">
            <v xml:space="preserve">7UP   </v>
          </cell>
          <cell r="H7">
            <v>1125026</v>
          </cell>
          <cell r="I7">
            <v>853.16831999999977</v>
          </cell>
          <cell r="J7">
            <v>1125026</v>
          </cell>
          <cell r="K7" t="str">
            <v>7UP Reg. Latas 354 x 24</v>
          </cell>
          <cell r="L7">
            <v>10042</v>
          </cell>
          <cell r="N7">
            <v>0</v>
          </cell>
          <cell r="O7">
            <v>176856.36001400001</v>
          </cell>
          <cell r="P7" t="str">
            <v>LATA</v>
          </cell>
          <cell r="Q7" t="str">
            <v xml:space="preserve">7UP   </v>
          </cell>
          <cell r="V7" t="str">
            <v>Suma de PESOS</v>
          </cell>
          <cell r="W7">
            <v>0</v>
          </cell>
        </row>
        <row r="8">
          <cell r="A8">
            <v>667</v>
          </cell>
          <cell r="B8" t="str">
            <v>7 UP 500X12 PET</v>
          </cell>
          <cell r="C8">
            <v>59866</v>
          </cell>
          <cell r="D8">
            <v>3591.96</v>
          </cell>
          <cell r="E8">
            <v>1125667</v>
          </cell>
          <cell r="F8" t="str">
            <v xml:space="preserve">7UP   </v>
          </cell>
          <cell r="H8">
            <v>1125158</v>
          </cell>
          <cell r="I8">
            <v>3116.88</v>
          </cell>
          <cell r="J8">
            <v>1125158</v>
          </cell>
          <cell r="K8" t="str">
            <v>7UP 2.25 4 Trans</v>
          </cell>
          <cell r="L8">
            <v>34632</v>
          </cell>
          <cell r="N8">
            <v>0</v>
          </cell>
          <cell r="O8">
            <v>609927.251544</v>
          </cell>
          <cell r="P8">
            <v>2.25</v>
          </cell>
          <cell r="Q8" t="str">
            <v xml:space="preserve">7UP   </v>
          </cell>
          <cell r="U8">
            <v>2.25</v>
          </cell>
          <cell r="V8" t="str">
            <v>Suma de cs 8oz</v>
          </cell>
          <cell r="W8">
            <v>1340212.635366</v>
          </cell>
        </row>
        <row r="9">
          <cell r="A9">
            <v>26</v>
          </cell>
          <cell r="B9" t="str">
            <v>7 UP LATA X 24</v>
          </cell>
          <cell r="C9">
            <v>9198</v>
          </cell>
          <cell r="D9">
            <v>781.46207999999979</v>
          </cell>
          <cell r="E9">
            <v>1125026</v>
          </cell>
          <cell r="F9" t="str">
            <v xml:space="preserve">7UP   </v>
          </cell>
          <cell r="H9">
            <v>1125204</v>
          </cell>
          <cell r="I9">
            <v>1635.8403600000001</v>
          </cell>
          <cell r="J9">
            <v>1125204</v>
          </cell>
          <cell r="K9" t="str">
            <v>Seven Up 237 x 12</v>
          </cell>
          <cell r="L9">
            <v>57519.000000000007</v>
          </cell>
          <cell r="N9">
            <v>0</v>
          </cell>
          <cell r="O9">
            <v>1013005.4741730002</v>
          </cell>
          <cell r="P9" t="str">
            <v>VARIOS</v>
          </cell>
          <cell r="Q9" t="str">
            <v xml:space="preserve">7UP   </v>
          </cell>
          <cell r="V9" t="str">
            <v>Suma de PESOS</v>
          </cell>
          <cell r="W9">
            <v>0</v>
          </cell>
        </row>
        <row r="10">
          <cell r="A10">
            <v>1106</v>
          </cell>
          <cell r="B10" t="str">
            <v>7UP 1,25 X8 VID</v>
          </cell>
          <cell r="C10">
            <v>38727</v>
          </cell>
          <cell r="D10">
            <v>3872.7000000000003</v>
          </cell>
          <cell r="E10">
            <v>1126106</v>
          </cell>
          <cell r="F10" t="str">
            <v xml:space="preserve">7UP   </v>
          </cell>
          <cell r="H10">
            <v>1125239</v>
          </cell>
          <cell r="I10">
            <v>127.2</v>
          </cell>
          <cell r="J10">
            <v>1125239</v>
          </cell>
          <cell r="K10" t="str">
            <v>Seven Up Reg. 1250 x 8</v>
          </cell>
          <cell r="L10">
            <v>1272</v>
          </cell>
          <cell r="N10">
            <v>0</v>
          </cell>
          <cell r="O10">
            <v>22402.040424000003</v>
          </cell>
          <cell r="P10" t="str">
            <v>VIDRIO</v>
          </cell>
          <cell r="Q10" t="str">
            <v xml:space="preserve">7UP   </v>
          </cell>
          <cell r="U10" t="str">
            <v>LATA</v>
          </cell>
          <cell r="V10" t="str">
            <v>Suma de cs 8oz</v>
          </cell>
          <cell r="W10">
            <v>384022.398935</v>
          </cell>
        </row>
        <row r="11">
          <cell r="A11">
            <v>239</v>
          </cell>
          <cell r="B11" t="str">
            <v>7UP 1250 PET 8</v>
          </cell>
          <cell r="C11">
            <v>1272</v>
          </cell>
          <cell r="D11">
            <v>127.2</v>
          </cell>
          <cell r="E11">
            <v>1125239</v>
          </cell>
          <cell r="F11" t="str">
            <v xml:space="preserve">7UP   </v>
          </cell>
          <cell r="H11">
            <v>1125352</v>
          </cell>
          <cell r="I11">
            <v>1545.6</v>
          </cell>
          <cell r="J11">
            <v>1125352</v>
          </cell>
          <cell r="K11" t="str">
            <v>Bag in Box 7UP Reg x 20 L</v>
          </cell>
          <cell r="L11">
            <v>1104</v>
          </cell>
          <cell r="N11">
            <v>0</v>
          </cell>
          <cell r="O11">
            <v>19443.280368</v>
          </cell>
          <cell r="P11" t="str">
            <v>VARIOS</v>
          </cell>
          <cell r="Q11" t="str">
            <v xml:space="preserve">7UP   </v>
          </cell>
          <cell r="V11" t="str">
            <v>Suma de PESOS</v>
          </cell>
          <cell r="W11">
            <v>0</v>
          </cell>
        </row>
        <row r="12">
          <cell r="A12">
            <v>12</v>
          </cell>
          <cell r="B12" t="str">
            <v>7UP 1LT X 12 VD</v>
          </cell>
          <cell r="C12">
            <v>10</v>
          </cell>
          <cell r="D12">
            <v>1.2</v>
          </cell>
          <cell r="E12">
            <v>1125012</v>
          </cell>
          <cell r="F12" t="str">
            <v xml:space="preserve">7UP   </v>
          </cell>
          <cell r="H12">
            <v>1125364</v>
          </cell>
          <cell r="I12">
            <v>676.92</v>
          </cell>
          <cell r="J12">
            <v>1125364</v>
          </cell>
          <cell r="K12" t="str">
            <v>7UP Reg. Pet 1.5 lt. x 4</v>
          </cell>
          <cell r="L12">
            <v>11282</v>
          </cell>
          <cell r="N12">
            <v>0</v>
          </cell>
          <cell r="O12">
            <v>198694.82709400001</v>
          </cell>
          <cell r="P12">
            <v>1.5</v>
          </cell>
          <cell r="Q12" t="str">
            <v xml:space="preserve">7UP   </v>
          </cell>
          <cell r="U12" t="str">
            <v>VARIOS</v>
          </cell>
          <cell r="V12" t="str">
            <v>Suma de cs 8oz</v>
          </cell>
          <cell r="W12">
            <v>2141966.1638740003</v>
          </cell>
        </row>
        <row r="13">
          <cell r="A13">
            <v>158</v>
          </cell>
          <cell r="B13" t="str">
            <v>7UP 2.25 4 TRAN</v>
          </cell>
          <cell r="C13">
            <v>27612</v>
          </cell>
          <cell r="D13">
            <v>2485.08</v>
          </cell>
          <cell r="E13">
            <v>1125158</v>
          </cell>
          <cell r="F13" t="str">
            <v xml:space="preserve">7UP   </v>
          </cell>
          <cell r="H13">
            <v>1125374</v>
          </cell>
          <cell r="I13">
            <v>2498.67</v>
          </cell>
          <cell r="J13">
            <v>1125374</v>
          </cell>
          <cell r="K13" t="str">
            <v>7UP Light Pet 1.5 lt. x 6</v>
          </cell>
          <cell r="L13">
            <v>27763.000000000004</v>
          </cell>
          <cell r="N13">
            <v>0</v>
          </cell>
          <cell r="O13">
            <v>488952.71092100011</v>
          </cell>
          <cell r="P13">
            <v>1.5</v>
          </cell>
          <cell r="Q13" t="str">
            <v xml:space="preserve">7UP   </v>
          </cell>
          <cell r="V13" t="str">
            <v>Suma de PESOS</v>
          </cell>
          <cell r="W13">
            <v>0</v>
          </cell>
        </row>
        <row r="14">
          <cell r="A14">
            <v>204</v>
          </cell>
          <cell r="B14" t="str">
            <v>7UP 237cc 12N/R</v>
          </cell>
          <cell r="C14">
            <v>57275</v>
          </cell>
          <cell r="D14">
            <v>1628.9010000000001</v>
          </cell>
          <cell r="E14">
            <v>1125204</v>
          </cell>
          <cell r="F14" t="str">
            <v xml:space="preserve">7UP   </v>
          </cell>
          <cell r="H14">
            <v>1125421</v>
          </cell>
          <cell r="I14">
            <v>304.9214399999999</v>
          </cell>
          <cell r="J14">
            <v>1125421</v>
          </cell>
          <cell r="K14" t="str">
            <v>7UP Reg. Latas 354 6 x 4</v>
          </cell>
          <cell r="L14">
            <v>3588.9999999999995</v>
          </cell>
          <cell r="N14">
            <v>0</v>
          </cell>
          <cell r="O14">
            <v>63208.272862999991</v>
          </cell>
          <cell r="P14" t="str">
            <v>LATA</v>
          </cell>
          <cell r="Q14" t="str">
            <v xml:space="preserve">7UP   </v>
          </cell>
          <cell r="U14" t="str">
            <v>VIDRIO</v>
          </cell>
          <cell r="V14" t="str">
            <v>Suma de cs 8oz</v>
          </cell>
          <cell r="W14">
            <v>819717.42884800013</v>
          </cell>
        </row>
        <row r="15">
          <cell r="A15">
            <v>421</v>
          </cell>
          <cell r="B15" t="str">
            <v>7UP LATA 6X4</v>
          </cell>
          <cell r="C15">
            <v>3589</v>
          </cell>
          <cell r="D15">
            <v>304.9214399999999</v>
          </cell>
          <cell r="E15">
            <v>1125421</v>
          </cell>
          <cell r="F15" t="str">
            <v xml:space="preserve">7UP   </v>
          </cell>
          <cell r="H15">
            <v>1125460</v>
          </cell>
          <cell r="I15">
            <v>7.65</v>
          </cell>
          <cell r="J15">
            <v>1125460</v>
          </cell>
          <cell r="K15" t="str">
            <v>7UP Reg. Pet 1.25 x 12</v>
          </cell>
          <cell r="L15">
            <v>51.000000000000007</v>
          </cell>
          <cell r="N15">
            <v>0</v>
          </cell>
          <cell r="O15">
            <v>898.19501700000012</v>
          </cell>
          <cell r="P15" t="str">
            <v>VARIOS</v>
          </cell>
          <cell r="Q15" t="str">
            <v xml:space="preserve">7UP   </v>
          </cell>
          <cell r="V15" t="str">
            <v>Suma de PESOS</v>
          </cell>
          <cell r="W15">
            <v>0</v>
          </cell>
        </row>
        <row r="16">
          <cell r="A16">
            <v>812</v>
          </cell>
          <cell r="B16" t="str">
            <v>7UP LHT 350cc</v>
          </cell>
          <cell r="C16">
            <v>1699</v>
          </cell>
          <cell r="D16">
            <v>142.71599999999998</v>
          </cell>
          <cell r="E16">
            <v>1125812</v>
          </cell>
          <cell r="F16" t="str">
            <v xml:space="preserve">7UP   </v>
          </cell>
          <cell r="H16">
            <v>1125463</v>
          </cell>
          <cell r="I16">
            <v>2055.42</v>
          </cell>
          <cell r="J16">
            <v>1125463</v>
          </cell>
          <cell r="K16" t="str">
            <v>7UP Reg. 2.25 lt. Pet x 4</v>
          </cell>
          <cell r="L16">
            <v>22838</v>
          </cell>
          <cell r="N16">
            <v>0</v>
          </cell>
          <cell r="O16">
            <v>402215.25094599999</v>
          </cell>
          <cell r="P16">
            <v>2.25</v>
          </cell>
          <cell r="Q16" t="str">
            <v xml:space="preserve">7UP   </v>
          </cell>
          <cell r="T16" t="str">
            <v>GATORADE</v>
          </cell>
          <cell r="U16">
            <v>473</v>
          </cell>
          <cell r="V16" t="str">
            <v>Suma de cs 8oz</v>
          </cell>
          <cell r="W16">
            <v>578719.37762000004</v>
          </cell>
        </row>
        <row r="17">
          <cell r="A17">
            <v>811</v>
          </cell>
          <cell r="B17" t="str">
            <v>7UP MED 350 24</v>
          </cell>
          <cell r="C17">
            <v>3653</v>
          </cell>
          <cell r="D17">
            <v>306.85199999999998</v>
          </cell>
          <cell r="E17">
            <v>1125811</v>
          </cell>
          <cell r="F17" t="str">
            <v xml:space="preserve">7UP   </v>
          </cell>
          <cell r="H17">
            <v>1125555</v>
          </cell>
          <cell r="I17">
            <v>2058.66</v>
          </cell>
          <cell r="J17">
            <v>1125555</v>
          </cell>
          <cell r="K17" t="str">
            <v>7UP Light 1.5 lt. x 4 Pet</v>
          </cell>
          <cell r="L17">
            <v>34311</v>
          </cell>
          <cell r="N17">
            <v>0</v>
          </cell>
          <cell r="O17">
            <v>604273.90643700003</v>
          </cell>
          <cell r="P17">
            <v>1.5</v>
          </cell>
          <cell r="Q17" t="str">
            <v xml:space="preserve">7UP   </v>
          </cell>
          <cell r="V17" t="str">
            <v>Suma de PESOS</v>
          </cell>
          <cell r="W17">
            <v>0</v>
          </cell>
        </row>
        <row r="18">
          <cell r="A18">
            <v>1155</v>
          </cell>
          <cell r="B18" t="str">
            <v>7UPLGH 2,0X8PET</v>
          </cell>
          <cell r="C18">
            <v>20725</v>
          </cell>
          <cell r="D18">
            <v>3316</v>
          </cell>
          <cell r="E18">
            <v>1126155</v>
          </cell>
          <cell r="F18" t="str">
            <v xml:space="preserve">7UP   </v>
          </cell>
          <cell r="H18">
            <v>1125667</v>
          </cell>
          <cell r="I18">
            <v>3755.76</v>
          </cell>
          <cell r="J18">
            <v>1125667</v>
          </cell>
          <cell r="K18" t="str">
            <v>7UP Reg. 0.50 lt. Pet x 12</v>
          </cell>
          <cell r="L18">
            <v>62596.000000000007</v>
          </cell>
          <cell r="N18">
            <v>0</v>
          </cell>
          <cell r="O18">
            <v>1102419.9075320002</v>
          </cell>
          <cell r="P18" t="str">
            <v>VARIOS</v>
          </cell>
          <cell r="Q18" t="str">
            <v xml:space="preserve">7UP   </v>
          </cell>
          <cell r="U18">
            <v>946</v>
          </cell>
          <cell r="V18" t="str">
            <v>Suma de cs 8oz</v>
          </cell>
          <cell r="W18">
            <v>113700.922152</v>
          </cell>
        </row>
        <row r="19">
          <cell r="A19">
            <v>374</v>
          </cell>
          <cell r="B19" t="str">
            <v>7UPLHT 1.5X6PET</v>
          </cell>
          <cell r="C19">
            <v>21011</v>
          </cell>
          <cell r="D19">
            <v>1890.99</v>
          </cell>
          <cell r="E19">
            <v>1125374</v>
          </cell>
          <cell r="F19" t="str">
            <v xml:space="preserve">7UP   </v>
          </cell>
          <cell r="H19">
            <v>1125811</v>
          </cell>
          <cell r="I19">
            <v>307.35599999999999</v>
          </cell>
          <cell r="J19">
            <v>1125811</v>
          </cell>
          <cell r="K19" t="str">
            <v>Seven Up 12 OZ</v>
          </cell>
          <cell r="L19">
            <v>3659.0000000000005</v>
          </cell>
          <cell r="N19">
            <v>0</v>
          </cell>
          <cell r="O19">
            <v>64441.089553000013</v>
          </cell>
          <cell r="P19" t="str">
            <v>VIDRIO</v>
          </cell>
          <cell r="Q19" t="str">
            <v xml:space="preserve">7UP   </v>
          </cell>
          <cell r="V19" t="str">
            <v>Suma de PESOS</v>
          </cell>
          <cell r="W19">
            <v>0</v>
          </cell>
        </row>
        <row r="20">
          <cell r="A20">
            <v>987</v>
          </cell>
          <cell r="B20" t="str">
            <v>7UPLHT LAx24</v>
          </cell>
          <cell r="C20">
            <v>8134</v>
          </cell>
          <cell r="D20">
            <v>691.06463999999983</v>
          </cell>
          <cell r="E20">
            <v>1125987</v>
          </cell>
          <cell r="F20" t="str">
            <v xml:space="preserve">7UP   </v>
          </cell>
          <cell r="H20">
            <v>1125812</v>
          </cell>
          <cell r="I20">
            <v>142.80000000000001</v>
          </cell>
          <cell r="J20">
            <v>1125812</v>
          </cell>
          <cell r="K20" t="str">
            <v>Seven Light 12 OZ</v>
          </cell>
          <cell r="L20">
            <v>1700.0000000000002</v>
          </cell>
          <cell r="N20">
            <v>0</v>
          </cell>
          <cell r="O20">
            <v>29939.833900000005</v>
          </cell>
          <cell r="P20" t="str">
            <v>VIDRIO</v>
          </cell>
          <cell r="Q20" t="str">
            <v xml:space="preserve">7UP   </v>
          </cell>
          <cell r="T20" t="str">
            <v xml:space="preserve">KAS  </v>
          </cell>
          <cell r="U20">
            <v>2.25</v>
          </cell>
          <cell r="V20" t="str">
            <v>Suma de cs 8oz</v>
          </cell>
          <cell r="W20">
            <v>44768.857514000003</v>
          </cell>
        </row>
        <row r="21">
          <cell r="A21">
            <v>555</v>
          </cell>
          <cell r="B21" t="str">
            <v>7upLIGHT 1.5x4P</v>
          </cell>
          <cell r="C21">
            <v>27941</v>
          </cell>
          <cell r="D21">
            <v>1676.46</v>
          </cell>
          <cell r="E21">
            <v>1125555</v>
          </cell>
          <cell r="F21" t="str">
            <v xml:space="preserve">7UP   </v>
          </cell>
          <cell r="H21">
            <v>1125822</v>
          </cell>
          <cell r="I21">
            <v>3353.04</v>
          </cell>
          <cell r="J21">
            <v>1125822</v>
          </cell>
          <cell r="K21" t="str">
            <v>7UP Reg. 2.25 lt. Pet x 8</v>
          </cell>
          <cell r="L21">
            <v>18628</v>
          </cell>
          <cell r="N21">
            <v>0</v>
          </cell>
          <cell r="O21">
            <v>328070.13287600002</v>
          </cell>
          <cell r="P21">
            <v>2.25</v>
          </cell>
          <cell r="Q21" t="str">
            <v xml:space="preserve">7UP   </v>
          </cell>
          <cell r="V21" t="str">
            <v>Suma de PESOS</v>
          </cell>
          <cell r="W21">
            <v>0</v>
          </cell>
        </row>
        <row r="22">
          <cell r="A22">
            <v>352</v>
          </cell>
          <cell r="B22" t="str">
            <v>BIB 7UP 20LTS</v>
          </cell>
          <cell r="C22">
            <v>1093</v>
          </cell>
          <cell r="D22">
            <v>1530.1999999999998</v>
          </cell>
          <cell r="E22">
            <v>1125352</v>
          </cell>
          <cell r="F22" t="str">
            <v xml:space="preserve">7UP   </v>
          </cell>
          <cell r="H22">
            <v>1125860</v>
          </cell>
          <cell r="I22">
            <v>246.4</v>
          </cell>
          <cell r="J22">
            <v>1125860</v>
          </cell>
          <cell r="K22" t="str">
            <v>Bag in Box Seven Up Light 10 L</v>
          </cell>
          <cell r="L22">
            <v>352.00000000000006</v>
          </cell>
          <cell r="N22">
            <v>0</v>
          </cell>
          <cell r="O22">
            <v>6199.3067840000012</v>
          </cell>
          <cell r="P22" t="str">
            <v>VARIOS</v>
          </cell>
          <cell r="Q22" t="str">
            <v xml:space="preserve">7UP   </v>
          </cell>
          <cell r="T22" t="str">
            <v>KASFRUIT</v>
          </cell>
          <cell r="U22">
            <v>1</v>
          </cell>
          <cell r="V22" t="str">
            <v>Suma de cs 8oz</v>
          </cell>
          <cell r="W22">
            <v>89414.433359000002</v>
          </cell>
        </row>
        <row r="23">
          <cell r="A23">
            <v>860</v>
          </cell>
          <cell r="B23" t="str">
            <v>BIB 7up LHT 10L</v>
          </cell>
          <cell r="C23">
            <v>352</v>
          </cell>
          <cell r="D23">
            <v>246.39999999999998</v>
          </cell>
          <cell r="E23">
            <v>1125860</v>
          </cell>
          <cell r="F23" t="str">
            <v xml:space="preserve">7UP   </v>
          </cell>
          <cell r="H23">
            <v>1125987</v>
          </cell>
          <cell r="I23">
            <v>694.46303999999986</v>
          </cell>
          <cell r="J23">
            <v>1125987</v>
          </cell>
          <cell r="K23" t="str">
            <v>7UP Light Latas 354 x 24</v>
          </cell>
          <cell r="L23">
            <v>8174</v>
          </cell>
          <cell r="N23">
            <v>0</v>
          </cell>
          <cell r="O23">
            <v>143957.76605800001</v>
          </cell>
          <cell r="P23" t="str">
            <v>LATA</v>
          </cell>
          <cell r="Q23" t="str">
            <v xml:space="preserve">7UP   </v>
          </cell>
          <cell r="V23" t="str">
            <v>Suma de PESOS</v>
          </cell>
          <cell r="W23">
            <v>0</v>
          </cell>
        </row>
        <row r="24">
          <cell r="A24">
            <v>946</v>
          </cell>
          <cell r="B24" t="str">
            <v>BIB MNAR 10 LTS</v>
          </cell>
          <cell r="C24">
            <v>148</v>
          </cell>
          <cell r="D24">
            <v>88.8</v>
          </cell>
          <cell r="E24">
            <v>1125946</v>
          </cell>
          <cell r="F24" t="str">
            <v>MIRINDA</v>
          </cell>
          <cell r="H24">
            <v>1126106</v>
          </cell>
          <cell r="I24">
            <v>3990.3</v>
          </cell>
          <cell r="J24">
            <v>1126106</v>
          </cell>
          <cell r="K24" t="str">
            <v>7UP Reg. Ret 1.25 x 8</v>
          </cell>
          <cell r="L24">
            <v>39903</v>
          </cell>
          <cell r="N24">
            <v>0</v>
          </cell>
          <cell r="O24">
            <v>702758.34830100008</v>
          </cell>
          <cell r="P24" t="str">
            <v>VIDRIO</v>
          </cell>
          <cell r="Q24" t="str">
            <v xml:space="preserve">7UP   </v>
          </cell>
          <cell r="T24" t="str">
            <v>MIRINDA</v>
          </cell>
          <cell r="U24">
            <v>1.5</v>
          </cell>
          <cell r="V24" t="str">
            <v>Suma de cs 8oz</v>
          </cell>
          <cell r="W24">
            <v>304593.78076500003</v>
          </cell>
        </row>
        <row r="25">
          <cell r="A25">
            <v>425</v>
          </cell>
          <cell r="B25" t="str">
            <v>BIB PCLIGHT 10L</v>
          </cell>
          <cell r="C25">
            <v>809</v>
          </cell>
          <cell r="D25">
            <v>485.4</v>
          </cell>
          <cell r="E25">
            <v>1125425</v>
          </cell>
          <cell r="F25" t="str">
            <v>PEPSI</v>
          </cell>
          <cell r="H25">
            <v>1126155</v>
          </cell>
          <cell r="I25">
            <v>3319.2</v>
          </cell>
          <cell r="J25">
            <v>1126155</v>
          </cell>
          <cell r="K25" t="str">
            <v>7UP Light 2.00 lt. Pet x 8</v>
          </cell>
          <cell r="L25">
            <v>20745</v>
          </cell>
          <cell r="N25">
            <v>0</v>
          </cell>
          <cell r="O25">
            <v>365354.031915</v>
          </cell>
          <cell r="P25">
            <v>2</v>
          </cell>
          <cell r="Q25" t="str">
            <v xml:space="preserve">7UP   </v>
          </cell>
          <cell r="V25" t="str">
            <v>Suma de PESOS</v>
          </cell>
          <cell r="W25">
            <v>0</v>
          </cell>
        </row>
        <row r="26">
          <cell r="A26">
            <v>353</v>
          </cell>
          <cell r="B26" t="str">
            <v>BIB PEPSI 20L</v>
          </cell>
          <cell r="C26">
            <v>1399</v>
          </cell>
          <cell r="D26">
            <v>1678.8</v>
          </cell>
          <cell r="E26">
            <v>1125353</v>
          </cell>
          <cell r="F26" t="str">
            <v>PEPSI</v>
          </cell>
          <cell r="G26" t="str">
            <v>GATORADE</v>
          </cell>
          <cell r="H26">
            <v>1125027</v>
          </cell>
          <cell r="I26">
            <v>9.705960000000001</v>
          </cell>
          <cell r="J26">
            <v>1125027</v>
          </cell>
          <cell r="K26" t="str">
            <v>Gtdo Blue 473 6</v>
          </cell>
          <cell r="L26">
            <v>342</v>
          </cell>
          <cell r="N26">
            <v>0</v>
          </cell>
          <cell r="O26">
            <v>6023.190114</v>
          </cell>
          <cell r="P26">
            <v>473</v>
          </cell>
          <cell r="Q26" t="str">
            <v>GATORADE</v>
          </cell>
          <cell r="U26">
            <v>2</v>
          </cell>
          <cell r="V26" t="str">
            <v>Suma de cs 8oz</v>
          </cell>
          <cell r="W26">
            <v>538635.22352800006</v>
          </cell>
        </row>
        <row r="27">
          <cell r="A27">
            <v>945</v>
          </cell>
          <cell r="B27" t="str">
            <v>BIB POM 10 LTS</v>
          </cell>
          <cell r="C27">
            <v>431</v>
          </cell>
          <cell r="D27">
            <v>258.59999999999997</v>
          </cell>
          <cell r="E27">
            <v>1125945</v>
          </cell>
          <cell r="F27" t="str">
            <v>PDT</v>
          </cell>
          <cell r="H27">
            <v>1125078</v>
          </cell>
          <cell r="I27">
            <v>41.888880000000007</v>
          </cell>
          <cell r="J27">
            <v>1125078</v>
          </cell>
          <cell r="K27" t="str">
            <v>Gtdo Man 473 6</v>
          </cell>
          <cell r="L27">
            <v>1476.0000000000002</v>
          </cell>
          <cell r="N27">
            <v>0</v>
          </cell>
          <cell r="O27">
            <v>25994.820492000006</v>
          </cell>
          <cell r="P27">
            <v>473</v>
          </cell>
          <cell r="Q27" t="str">
            <v>GATORADE</v>
          </cell>
          <cell r="V27" t="str">
            <v>Suma de PESOS</v>
          </cell>
          <cell r="W27">
            <v>0</v>
          </cell>
        </row>
        <row r="28">
          <cell r="A28">
            <v>957</v>
          </cell>
          <cell r="B28" t="str">
            <v>GTDO BLU 473 24</v>
          </cell>
          <cell r="C28">
            <v>1225</v>
          </cell>
          <cell r="D28">
            <v>139.06200000000001</v>
          </cell>
          <cell r="E28">
            <v>1125957</v>
          </cell>
          <cell r="F28" t="str">
            <v>GATORADE</v>
          </cell>
          <cell r="H28">
            <v>1125088</v>
          </cell>
          <cell r="I28">
            <v>27.443460000000002</v>
          </cell>
          <cell r="J28">
            <v>1125088</v>
          </cell>
          <cell r="K28" t="str">
            <v>Gtdo Nar 473 6</v>
          </cell>
          <cell r="L28">
            <v>967</v>
          </cell>
          <cell r="N28">
            <v>0</v>
          </cell>
          <cell r="O28">
            <v>17030.481989</v>
          </cell>
          <cell r="P28">
            <v>473</v>
          </cell>
          <cell r="Q28" t="str">
            <v>GATORADE</v>
          </cell>
          <cell r="U28">
            <v>2.25</v>
          </cell>
          <cell r="V28" t="str">
            <v>Suma de cs 8oz</v>
          </cell>
          <cell r="W28">
            <v>61587.999499000012</v>
          </cell>
        </row>
        <row r="29">
          <cell r="A29">
            <v>967</v>
          </cell>
          <cell r="B29" t="str">
            <v>GTDO BLU 946 12</v>
          </cell>
          <cell r="C29">
            <v>2</v>
          </cell>
          <cell r="D29">
            <v>0.22704000000000002</v>
          </cell>
          <cell r="E29">
            <v>1125967</v>
          </cell>
          <cell r="F29" t="str">
            <v>GATORADE</v>
          </cell>
          <cell r="H29">
            <v>1125089</v>
          </cell>
          <cell r="I29">
            <v>22.335060000000002</v>
          </cell>
          <cell r="J29">
            <v>1125089</v>
          </cell>
          <cell r="K29" t="str">
            <v>Gtdo N-P 473 6</v>
          </cell>
          <cell r="L29">
            <v>787</v>
          </cell>
          <cell r="N29">
            <v>0</v>
          </cell>
          <cell r="O29">
            <v>13860.381929000001</v>
          </cell>
          <cell r="P29">
            <v>473</v>
          </cell>
          <cell r="Q29" t="str">
            <v>GATORADE</v>
          </cell>
          <cell r="V29" t="str">
            <v>Suma de PESOS</v>
          </cell>
          <cell r="W29">
            <v>0</v>
          </cell>
        </row>
        <row r="30">
          <cell r="A30">
            <v>125</v>
          </cell>
          <cell r="B30" t="str">
            <v>GTDO BLUE 473 6</v>
          </cell>
          <cell r="C30">
            <v>342</v>
          </cell>
          <cell r="D30">
            <v>9.705960000000001</v>
          </cell>
          <cell r="E30">
            <v>1125027</v>
          </cell>
          <cell r="F30" t="str">
            <v>GATORADE</v>
          </cell>
          <cell r="H30">
            <v>1125102</v>
          </cell>
          <cell r="I30">
            <v>10.756020000000001</v>
          </cell>
          <cell r="J30">
            <v>1125102</v>
          </cell>
          <cell r="K30" t="str">
            <v>Gtdo Pom 473 6</v>
          </cell>
          <cell r="L30">
            <v>379</v>
          </cell>
          <cell r="N30">
            <v>0</v>
          </cell>
          <cell r="O30">
            <v>6674.8217930000001</v>
          </cell>
          <cell r="P30">
            <v>473</v>
          </cell>
          <cell r="Q30" t="str">
            <v>GATORADE</v>
          </cell>
          <cell r="U30" t="str">
            <v>LATA</v>
          </cell>
          <cell r="V30" t="str">
            <v>Suma de cs 8oz</v>
          </cell>
          <cell r="W30">
            <v>120798.42395300002</v>
          </cell>
        </row>
        <row r="31">
          <cell r="A31">
            <v>956</v>
          </cell>
          <cell r="B31" t="str">
            <v>GTDO FTR 473 24</v>
          </cell>
          <cell r="C31">
            <v>2964</v>
          </cell>
          <cell r="D31">
            <v>336.47328000000005</v>
          </cell>
          <cell r="E31">
            <v>1125956</v>
          </cell>
          <cell r="F31" t="str">
            <v>GATORADE</v>
          </cell>
          <cell r="H31">
            <v>1125103</v>
          </cell>
          <cell r="I31">
            <v>38.171100000000003</v>
          </cell>
          <cell r="J31">
            <v>1125103</v>
          </cell>
          <cell r="K31" t="str">
            <v>Gtdo Ftro 473 6</v>
          </cell>
          <cell r="L31">
            <v>1345</v>
          </cell>
          <cell r="N31">
            <v>0</v>
          </cell>
          <cell r="O31">
            <v>23687.692115000002</v>
          </cell>
          <cell r="P31">
            <v>473</v>
          </cell>
          <cell r="Q31" t="str">
            <v>GATORADE</v>
          </cell>
          <cell r="V31" t="str">
            <v>Suma de PESOS</v>
          </cell>
          <cell r="W31">
            <v>0</v>
          </cell>
        </row>
        <row r="32">
          <cell r="A32">
            <v>964</v>
          </cell>
          <cell r="B32" t="str">
            <v>GTDO FTR 946 12</v>
          </cell>
          <cell r="C32">
            <v>227</v>
          </cell>
          <cell r="D32">
            <v>25.769040000000004</v>
          </cell>
          <cell r="E32">
            <v>1125964</v>
          </cell>
          <cell r="F32" t="str">
            <v>GATORADE</v>
          </cell>
          <cell r="H32">
            <v>1125129</v>
          </cell>
          <cell r="I32">
            <v>50.828580000000002</v>
          </cell>
          <cell r="J32">
            <v>1125129</v>
          </cell>
          <cell r="K32" t="str">
            <v>Gtdo L-L 473 6</v>
          </cell>
          <cell r="L32">
            <v>1791</v>
          </cell>
          <cell r="N32">
            <v>0</v>
          </cell>
          <cell r="O32">
            <v>31542.495597000001</v>
          </cell>
          <cell r="P32">
            <v>473</v>
          </cell>
          <cell r="Q32" t="str">
            <v>GATORADE</v>
          </cell>
          <cell r="U32" t="str">
            <v>VARIOS</v>
          </cell>
          <cell r="V32" t="str">
            <v>Suma de cs 8oz</v>
          </cell>
          <cell r="W32">
            <v>2853.0900540000002</v>
          </cell>
        </row>
        <row r="33">
          <cell r="A33">
            <v>103</v>
          </cell>
          <cell r="B33" t="str">
            <v>GTDO FTRO 473 6</v>
          </cell>
          <cell r="C33">
            <v>482</v>
          </cell>
          <cell r="D33">
            <v>13.679160000000001</v>
          </cell>
          <cell r="E33">
            <v>1125103</v>
          </cell>
          <cell r="F33" t="str">
            <v>GATORADE</v>
          </cell>
          <cell r="H33">
            <v>1125130</v>
          </cell>
          <cell r="I33">
            <v>1.1352000000000002</v>
          </cell>
          <cell r="J33">
            <v>1125130</v>
          </cell>
          <cell r="K33" t="str">
            <v>Gtdo Lim 473 6</v>
          </cell>
          <cell r="L33">
            <v>40.000000000000007</v>
          </cell>
          <cell r="N33">
            <v>0</v>
          </cell>
          <cell r="O33">
            <v>704.46668000000011</v>
          </cell>
          <cell r="P33">
            <v>473</v>
          </cell>
          <cell r="Q33" t="str">
            <v>GATORADE</v>
          </cell>
          <cell r="V33" t="str">
            <v>Suma de PESOS</v>
          </cell>
          <cell r="W33">
            <v>0</v>
          </cell>
        </row>
        <row r="34">
          <cell r="A34">
            <v>952</v>
          </cell>
          <cell r="B34" t="str">
            <v>GTDO LIM 473 24</v>
          </cell>
          <cell r="C34">
            <v>38</v>
          </cell>
          <cell r="D34">
            <v>4.3137600000000003</v>
          </cell>
          <cell r="E34">
            <v>1125952</v>
          </cell>
          <cell r="F34" t="str">
            <v>GATORADE</v>
          </cell>
          <cell r="H34">
            <v>1125948</v>
          </cell>
          <cell r="I34">
            <v>319.55880000000002</v>
          </cell>
          <cell r="J34">
            <v>1125948</v>
          </cell>
          <cell r="K34" t="str">
            <v>Gatorade Pomelo 473 x 24</v>
          </cell>
          <cell r="L34">
            <v>2815</v>
          </cell>
          <cell r="N34">
            <v>0</v>
          </cell>
          <cell r="O34">
            <v>49576.842605000005</v>
          </cell>
          <cell r="P34">
            <v>473</v>
          </cell>
          <cell r="Q34" t="str">
            <v>GATORADE</v>
          </cell>
          <cell r="U34" t="str">
            <v>VIDRIO</v>
          </cell>
          <cell r="V34" t="str">
            <v>Suma de cs 8oz</v>
          </cell>
          <cell r="W34">
            <v>2870.7017209999999</v>
          </cell>
        </row>
        <row r="35">
          <cell r="A35">
            <v>130</v>
          </cell>
          <cell r="B35" t="str">
            <v>GTDO LIM 473 6</v>
          </cell>
          <cell r="C35">
            <v>40</v>
          </cell>
          <cell r="D35">
            <v>1.1352000000000002</v>
          </cell>
          <cell r="E35">
            <v>1125130</v>
          </cell>
          <cell r="F35" t="str">
            <v>GATORADE</v>
          </cell>
          <cell r="H35">
            <v>1125949</v>
          </cell>
          <cell r="I35">
            <v>296.40072000000004</v>
          </cell>
          <cell r="J35">
            <v>1125949</v>
          </cell>
          <cell r="K35" t="str">
            <v>Gatorade Naranja 473 x 24</v>
          </cell>
          <cell r="L35">
            <v>2611</v>
          </cell>
          <cell r="N35">
            <v>0</v>
          </cell>
          <cell r="O35">
            <v>45984.062537000005</v>
          </cell>
          <cell r="P35">
            <v>473</v>
          </cell>
          <cell r="Q35" t="str">
            <v>GATORADE</v>
          </cell>
          <cell r="V35" t="str">
            <v>Suma de PESOS</v>
          </cell>
          <cell r="W35">
            <v>0</v>
          </cell>
        </row>
        <row r="36">
          <cell r="A36">
            <v>960</v>
          </cell>
          <cell r="B36" t="str">
            <v>GTDO LIM 946 12</v>
          </cell>
          <cell r="C36">
            <v>26</v>
          </cell>
          <cell r="D36">
            <v>2.9515200000000004</v>
          </cell>
          <cell r="E36">
            <v>1125960</v>
          </cell>
          <cell r="F36" t="str">
            <v>GATORADE</v>
          </cell>
          <cell r="H36">
            <v>1125952</v>
          </cell>
          <cell r="I36">
            <v>4.3137600000000003</v>
          </cell>
          <cell r="J36">
            <v>1125952</v>
          </cell>
          <cell r="K36" t="str">
            <v>Gatorade Limón 473 x 24</v>
          </cell>
          <cell r="L36">
            <v>38</v>
          </cell>
          <cell r="N36">
            <v>0</v>
          </cell>
          <cell r="O36">
            <v>669.24334599999997</v>
          </cell>
          <cell r="P36">
            <v>473</v>
          </cell>
          <cell r="Q36" t="str">
            <v>GATORADE</v>
          </cell>
          <cell r="T36" t="str">
            <v>PDT</v>
          </cell>
          <cell r="U36">
            <v>1.5</v>
          </cell>
          <cell r="V36" t="str">
            <v>Suma de cs 8oz</v>
          </cell>
          <cell r="W36">
            <v>675671.60445500002</v>
          </cell>
        </row>
        <row r="37">
          <cell r="A37">
            <v>953</v>
          </cell>
          <cell r="B37" t="str">
            <v>GTDO L-L 473 24</v>
          </cell>
          <cell r="C37">
            <v>352</v>
          </cell>
          <cell r="D37">
            <v>39.959040000000002</v>
          </cell>
          <cell r="E37">
            <v>1125953</v>
          </cell>
          <cell r="F37" t="str">
            <v>GATORADE</v>
          </cell>
          <cell r="H37">
            <v>1125953</v>
          </cell>
          <cell r="I37">
            <v>510.49944000000005</v>
          </cell>
          <cell r="J37">
            <v>1125953</v>
          </cell>
          <cell r="K37" t="str">
            <v>Gatorade Lima Limón 473 x 24</v>
          </cell>
          <cell r="L37">
            <v>4497</v>
          </cell>
          <cell r="N37">
            <v>0</v>
          </cell>
          <cell r="O37">
            <v>79199.666498999999</v>
          </cell>
          <cell r="P37">
            <v>473</v>
          </cell>
          <cell r="Q37" t="str">
            <v>GATORADE</v>
          </cell>
          <cell r="V37" t="str">
            <v>Suma de PESOS</v>
          </cell>
          <cell r="W37">
            <v>0</v>
          </cell>
        </row>
        <row r="38">
          <cell r="A38">
            <v>129</v>
          </cell>
          <cell r="B38" t="str">
            <v>GTDO L-L 473 6</v>
          </cell>
          <cell r="C38">
            <v>1143</v>
          </cell>
          <cell r="D38">
            <v>32.438340000000004</v>
          </cell>
          <cell r="E38">
            <v>1125129</v>
          </cell>
          <cell r="F38" t="str">
            <v>GATORADE</v>
          </cell>
          <cell r="H38">
            <v>1125954</v>
          </cell>
          <cell r="I38">
            <v>253.71720000000002</v>
          </cell>
          <cell r="J38">
            <v>1125954</v>
          </cell>
          <cell r="K38" t="str">
            <v>Gatorade Naranja Pomelo 473 x 24</v>
          </cell>
          <cell r="L38">
            <v>2235</v>
          </cell>
          <cell r="N38">
            <v>0</v>
          </cell>
          <cell r="O38">
            <v>39362.075745000002</v>
          </cell>
          <cell r="P38">
            <v>473</v>
          </cell>
          <cell r="Q38" t="str">
            <v>GATORADE</v>
          </cell>
          <cell r="U38">
            <v>2</v>
          </cell>
          <cell r="V38" t="str">
            <v>Suma de cs 8oz</v>
          </cell>
          <cell r="W38">
            <v>113049.290473</v>
          </cell>
        </row>
        <row r="39">
          <cell r="A39">
            <v>961</v>
          </cell>
          <cell r="B39" t="str">
            <v>GTDO L-L 946 12</v>
          </cell>
          <cell r="C39">
            <v>387</v>
          </cell>
          <cell r="D39">
            <v>43.932240000000007</v>
          </cell>
          <cell r="E39">
            <v>1125961</v>
          </cell>
          <cell r="F39" t="str">
            <v>GATORADE</v>
          </cell>
          <cell r="H39">
            <v>1125955</v>
          </cell>
          <cell r="I39">
            <v>757.40544000000023</v>
          </cell>
          <cell r="J39">
            <v>1125955</v>
          </cell>
          <cell r="K39" t="str">
            <v>Gatorade Manzana 473 x 24</v>
          </cell>
          <cell r="L39">
            <v>6672.0000000000018</v>
          </cell>
          <cell r="N39">
            <v>0</v>
          </cell>
          <cell r="O39">
            <v>117505.04222400003</v>
          </cell>
          <cell r="P39">
            <v>473</v>
          </cell>
          <cell r="Q39" t="str">
            <v>GATORADE</v>
          </cell>
          <cell r="V39" t="str">
            <v>Suma de PESOS</v>
          </cell>
          <cell r="W39">
            <v>0</v>
          </cell>
        </row>
        <row r="40">
          <cell r="A40">
            <v>955</v>
          </cell>
          <cell r="B40" t="str">
            <v>GTDO MAN 473 24</v>
          </cell>
          <cell r="C40">
            <v>1949</v>
          </cell>
          <cell r="D40">
            <v>221.25048000000001</v>
          </cell>
          <cell r="E40">
            <v>1125955</v>
          </cell>
          <cell r="F40" t="str">
            <v>GATORADE</v>
          </cell>
          <cell r="H40">
            <v>1125956</v>
          </cell>
          <cell r="I40">
            <v>618.3434400000001</v>
          </cell>
          <cell r="J40">
            <v>1125956</v>
          </cell>
          <cell r="K40" t="str">
            <v>Gatorade F.Tropicales 473 x 24</v>
          </cell>
          <cell r="L40">
            <v>5447</v>
          </cell>
          <cell r="N40">
            <v>0</v>
          </cell>
          <cell r="O40">
            <v>95930.750149</v>
          </cell>
          <cell r="P40">
            <v>473</v>
          </cell>
          <cell r="Q40" t="str">
            <v>GATORADE</v>
          </cell>
          <cell r="U40">
            <v>2.25</v>
          </cell>
          <cell r="V40" t="str">
            <v>Suma de cs 8oz</v>
          </cell>
          <cell r="W40">
            <v>102235.72693500001</v>
          </cell>
        </row>
        <row r="41">
          <cell r="A41">
            <v>78</v>
          </cell>
          <cell r="B41" t="str">
            <v>GTDO MAN 473 6</v>
          </cell>
          <cell r="C41">
            <v>180</v>
          </cell>
          <cell r="D41">
            <v>5.1084000000000005</v>
          </cell>
          <cell r="E41">
            <v>1125078</v>
          </cell>
          <cell r="F41" t="str">
            <v>GATORADE</v>
          </cell>
          <cell r="H41">
            <v>1125957</v>
          </cell>
          <cell r="I41">
            <v>160.97136000000003</v>
          </cell>
          <cell r="J41">
            <v>1125957</v>
          </cell>
          <cell r="K41" t="str">
            <v>Gatorade Cool Blue 473 x 24</v>
          </cell>
          <cell r="L41">
            <v>1418.0000000000002</v>
          </cell>
          <cell r="N41">
            <v>0</v>
          </cell>
          <cell r="O41">
            <v>24973.343806000004</v>
          </cell>
          <cell r="P41">
            <v>473</v>
          </cell>
          <cell r="Q41" t="str">
            <v>GATORADE</v>
          </cell>
          <cell r="V41" t="str">
            <v>Suma de PESOS</v>
          </cell>
          <cell r="W41">
            <v>0</v>
          </cell>
        </row>
        <row r="42">
          <cell r="A42">
            <v>963</v>
          </cell>
          <cell r="B42" t="str">
            <v>GTDO MAN 946 12</v>
          </cell>
          <cell r="C42">
            <v>448</v>
          </cell>
          <cell r="D42">
            <v>50.856960000000001</v>
          </cell>
          <cell r="E42">
            <v>1125963</v>
          </cell>
          <cell r="F42" t="str">
            <v>GATORADE</v>
          </cell>
          <cell r="H42">
            <v>1125958</v>
          </cell>
          <cell r="I42">
            <v>61.414320000000004</v>
          </cell>
          <cell r="J42">
            <v>1125958</v>
          </cell>
          <cell r="K42" t="str">
            <v>Gatorade Pomelo 946 x 12</v>
          </cell>
          <cell r="L42">
            <v>541</v>
          </cell>
          <cell r="N42">
            <v>0</v>
          </cell>
          <cell r="O42">
            <v>9527.9118470000012</v>
          </cell>
          <cell r="P42">
            <v>946</v>
          </cell>
          <cell r="Q42" t="str">
            <v>GATORADE</v>
          </cell>
          <cell r="U42" t="str">
            <v>LATA</v>
          </cell>
          <cell r="V42" t="str">
            <v>Suma de cs 8oz</v>
          </cell>
          <cell r="W42">
            <v>285397.06373499997</v>
          </cell>
        </row>
        <row r="43">
          <cell r="A43">
            <v>949</v>
          </cell>
          <cell r="B43" t="str">
            <v>GTDO NAR 473 24</v>
          </cell>
          <cell r="C43">
            <v>1129</v>
          </cell>
          <cell r="D43">
            <v>128.16408000000001</v>
          </cell>
          <cell r="E43">
            <v>1125949</v>
          </cell>
          <cell r="F43" t="str">
            <v>GATORADE</v>
          </cell>
          <cell r="H43">
            <v>1125959</v>
          </cell>
          <cell r="I43">
            <v>166.19328000000002</v>
          </cell>
          <cell r="J43">
            <v>1125959</v>
          </cell>
          <cell r="K43" t="str">
            <v>Gatorade Naranja 946 x 12</v>
          </cell>
          <cell r="L43">
            <v>1464</v>
          </cell>
          <cell r="N43">
            <v>0</v>
          </cell>
          <cell r="O43">
            <v>25783.480488000001</v>
          </cell>
          <cell r="P43">
            <v>946</v>
          </cell>
          <cell r="Q43" t="str">
            <v>GATORADE</v>
          </cell>
          <cell r="V43" t="str">
            <v>Suma de PESOS</v>
          </cell>
          <cell r="W43">
            <v>0</v>
          </cell>
        </row>
        <row r="44">
          <cell r="A44">
            <v>88</v>
          </cell>
          <cell r="B44" t="str">
            <v>GTDO NAR 473 6</v>
          </cell>
          <cell r="C44">
            <v>97</v>
          </cell>
          <cell r="D44">
            <v>2.7528600000000001</v>
          </cell>
          <cell r="E44">
            <v>1125088</v>
          </cell>
          <cell r="F44" t="str">
            <v>GATORADE</v>
          </cell>
          <cell r="H44">
            <v>1125960</v>
          </cell>
          <cell r="I44">
            <v>7.7193600000000009</v>
          </cell>
          <cell r="J44">
            <v>1125960</v>
          </cell>
          <cell r="K44" t="str">
            <v>Gatorade Limón 946 x 12</v>
          </cell>
          <cell r="L44">
            <v>68</v>
          </cell>
          <cell r="N44">
            <v>0</v>
          </cell>
          <cell r="O44">
            <v>1197.5933560000001</v>
          </cell>
          <cell r="P44">
            <v>946</v>
          </cell>
          <cell r="Q44" t="str">
            <v>GATORADE</v>
          </cell>
          <cell r="U44" t="str">
            <v>VARIOS</v>
          </cell>
          <cell r="V44" t="str">
            <v>Suma de cs 8oz</v>
          </cell>
          <cell r="W44">
            <v>7678.6868120000008</v>
          </cell>
        </row>
        <row r="45">
          <cell r="A45">
            <v>959</v>
          </cell>
          <cell r="B45" t="str">
            <v>GTDO NAR 946 12</v>
          </cell>
          <cell r="C45">
            <v>636</v>
          </cell>
          <cell r="D45">
            <v>72.198720000000009</v>
          </cell>
          <cell r="E45">
            <v>1125959</v>
          </cell>
          <cell r="F45" t="str">
            <v>GATORADE</v>
          </cell>
          <cell r="H45">
            <v>1125961</v>
          </cell>
          <cell r="I45">
            <v>85.821120000000008</v>
          </cell>
          <cell r="J45">
            <v>1125961</v>
          </cell>
          <cell r="K45" t="str">
            <v>Gatorade Lima Limón 946 x 12</v>
          </cell>
          <cell r="L45">
            <v>756</v>
          </cell>
          <cell r="N45">
            <v>0</v>
          </cell>
          <cell r="O45">
            <v>13314.420252</v>
          </cell>
          <cell r="P45">
            <v>946</v>
          </cell>
          <cell r="Q45" t="str">
            <v>GATORADE</v>
          </cell>
          <cell r="V45" t="str">
            <v>Suma de PESOS</v>
          </cell>
          <cell r="W45">
            <v>0</v>
          </cell>
        </row>
        <row r="46">
          <cell r="A46">
            <v>954</v>
          </cell>
          <cell r="B46" t="str">
            <v>GTDO N-P 473 24</v>
          </cell>
          <cell r="C46">
            <v>1442</v>
          </cell>
          <cell r="D46">
            <v>163.69584</v>
          </cell>
          <cell r="E46">
            <v>1125954</v>
          </cell>
          <cell r="F46" t="str">
            <v>GATORADE</v>
          </cell>
          <cell r="H46">
            <v>1125962</v>
          </cell>
          <cell r="I46">
            <v>102.05448000000001</v>
          </cell>
          <cell r="J46">
            <v>1125962</v>
          </cell>
          <cell r="K46" t="str">
            <v>Gatorade Naranja Pomelo 946 x 12</v>
          </cell>
          <cell r="L46">
            <v>899</v>
          </cell>
          <cell r="N46">
            <v>0</v>
          </cell>
          <cell r="O46">
            <v>15832.888633</v>
          </cell>
          <cell r="P46">
            <v>946</v>
          </cell>
          <cell r="Q46" t="str">
            <v>GATORADE</v>
          </cell>
          <cell r="U46" t="str">
            <v>VIDRIO</v>
          </cell>
          <cell r="V46" t="str">
            <v>Suma de cs 8oz</v>
          </cell>
          <cell r="W46">
            <v>19954.018711000001</v>
          </cell>
        </row>
        <row r="47">
          <cell r="A47">
            <v>89</v>
          </cell>
          <cell r="B47" t="str">
            <v>GTDO N-P 473 6</v>
          </cell>
          <cell r="C47">
            <v>787</v>
          </cell>
          <cell r="D47">
            <v>22.335060000000002</v>
          </cell>
          <cell r="E47">
            <v>1125089</v>
          </cell>
          <cell r="F47" t="str">
            <v>GATORADE</v>
          </cell>
          <cell r="H47">
            <v>1125963</v>
          </cell>
          <cell r="I47">
            <v>214.66632000000001</v>
          </cell>
          <cell r="J47">
            <v>1125963</v>
          </cell>
          <cell r="K47" t="str">
            <v>Gatorade Manzana 946 x 12</v>
          </cell>
          <cell r="L47">
            <v>1891</v>
          </cell>
          <cell r="N47">
            <v>0</v>
          </cell>
          <cell r="O47">
            <v>33303.662297000003</v>
          </cell>
          <cell r="P47">
            <v>946</v>
          </cell>
          <cell r="Q47" t="str">
            <v>GATORADE</v>
          </cell>
          <cell r="V47" t="str">
            <v>Suma de PESOS</v>
          </cell>
          <cell r="W47">
            <v>0</v>
          </cell>
        </row>
        <row r="48">
          <cell r="A48">
            <v>962</v>
          </cell>
          <cell r="B48" t="str">
            <v>GTDO N-P 946 12</v>
          </cell>
          <cell r="C48">
            <v>569</v>
          </cell>
          <cell r="D48">
            <v>64.592880000000008</v>
          </cell>
          <cell r="E48">
            <v>1125962</v>
          </cell>
          <cell r="F48" t="str">
            <v>GATORADE</v>
          </cell>
          <cell r="H48">
            <v>1125964</v>
          </cell>
          <cell r="I48">
            <v>94.789200000000008</v>
          </cell>
          <cell r="J48">
            <v>1125964</v>
          </cell>
          <cell r="K48" t="str">
            <v>Gatorade F.Tropicales 946 x 12</v>
          </cell>
          <cell r="L48">
            <v>835</v>
          </cell>
          <cell r="N48">
            <v>0</v>
          </cell>
          <cell r="O48">
            <v>14705.741945</v>
          </cell>
          <cell r="P48">
            <v>946</v>
          </cell>
          <cell r="Q48" t="str">
            <v>GATORADE</v>
          </cell>
          <cell r="T48" t="str">
            <v>PEPSI</v>
          </cell>
          <cell r="U48">
            <v>1.5</v>
          </cell>
          <cell r="V48" t="str">
            <v>Suma de cs 8oz</v>
          </cell>
          <cell r="W48">
            <v>1021916.9776750001</v>
          </cell>
        </row>
        <row r="49">
          <cell r="A49">
            <v>948</v>
          </cell>
          <cell r="B49" t="str">
            <v>GTDO POM 473 24</v>
          </cell>
          <cell r="C49">
            <v>1686</v>
          </cell>
          <cell r="D49">
            <v>191.39472000000001</v>
          </cell>
          <cell r="E49">
            <v>1125948</v>
          </cell>
          <cell r="F49" t="str">
            <v>GATORADE</v>
          </cell>
          <cell r="H49">
            <v>1125967</v>
          </cell>
          <cell r="I49">
            <v>0.22704000000000002</v>
          </cell>
          <cell r="J49">
            <v>1125967</v>
          </cell>
          <cell r="K49" t="str">
            <v>Gatorade Cool Blue 946 x 12</v>
          </cell>
          <cell r="L49">
            <v>2</v>
          </cell>
          <cell r="N49">
            <v>0</v>
          </cell>
          <cell r="O49">
            <v>35.223334000000001</v>
          </cell>
          <cell r="P49">
            <v>946</v>
          </cell>
          <cell r="Q49" t="str">
            <v>GATORADE</v>
          </cell>
          <cell r="V49" t="str">
            <v>Suma de PESOS</v>
          </cell>
          <cell r="W49">
            <v>0</v>
          </cell>
        </row>
        <row r="50">
          <cell r="A50">
            <v>102</v>
          </cell>
          <cell r="B50" t="str">
            <v>GTDO POM 473 6</v>
          </cell>
          <cell r="C50">
            <v>379</v>
          </cell>
          <cell r="D50">
            <v>10.756020000000001</v>
          </cell>
          <cell r="E50">
            <v>1125102</v>
          </cell>
          <cell r="F50" t="str">
            <v>GATORADE</v>
          </cell>
          <cell r="G50" t="str">
            <v xml:space="preserve">KAS  </v>
          </cell>
          <cell r="H50">
            <v>1125580</v>
          </cell>
          <cell r="I50">
            <v>457.56</v>
          </cell>
          <cell r="J50">
            <v>1125580</v>
          </cell>
          <cell r="K50" t="str">
            <v>Kas Pomelo Rosado 2.25 x 8</v>
          </cell>
          <cell r="L50">
            <v>2542</v>
          </cell>
          <cell r="N50">
            <v>0</v>
          </cell>
          <cell r="O50">
            <v>44768.857514000003</v>
          </cell>
          <cell r="P50">
            <v>2.25</v>
          </cell>
          <cell r="Q50" t="str">
            <v xml:space="preserve">KAS  </v>
          </cell>
          <cell r="U50">
            <v>2</v>
          </cell>
          <cell r="V50" t="str">
            <v>Suma de cs 8oz</v>
          </cell>
          <cell r="W50">
            <v>425163.25304700003</v>
          </cell>
        </row>
        <row r="51">
          <cell r="A51">
            <v>958</v>
          </cell>
          <cell r="B51" t="str">
            <v>GTDO POM 946 12</v>
          </cell>
          <cell r="C51">
            <v>217</v>
          </cell>
          <cell r="D51">
            <v>24.633840000000003</v>
          </cell>
          <cell r="E51">
            <v>1125958</v>
          </cell>
          <cell r="F51" t="str">
            <v>GATORADE</v>
          </cell>
          <cell r="G51" t="str">
            <v>KASFRUIT</v>
          </cell>
          <cell r="H51">
            <v>1125069</v>
          </cell>
          <cell r="I51">
            <v>507.7</v>
          </cell>
          <cell r="J51">
            <v>1125069</v>
          </cell>
          <cell r="K51" t="str">
            <v>Kasfruit Néctar Naranja 1 x 10</v>
          </cell>
          <cell r="L51">
            <v>5077</v>
          </cell>
          <cell r="N51">
            <v>0</v>
          </cell>
          <cell r="O51">
            <v>89414.433359000002</v>
          </cell>
          <cell r="P51">
            <v>1</v>
          </cell>
          <cell r="Q51" t="str">
            <v>KASFRUIT</v>
          </cell>
          <cell r="V51" t="str">
            <v>Suma de PESOS</v>
          </cell>
          <cell r="W51">
            <v>0</v>
          </cell>
        </row>
        <row r="52">
          <cell r="A52">
            <v>580</v>
          </cell>
          <cell r="B52" t="str">
            <v>KASPROS 2.25PE8</v>
          </cell>
          <cell r="C52">
            <v>2396</v>
          </cell>
          <cell r="D52">
            <v>431.28</v>
          </cell>
          <cell r="E52">
            <v>1125580</v>
          </cell>
          <cell r="F52" t="str">
            <v xml:space="preserve">KAS  </v>
          </cell>
          <cell r="G52" t="str">
            <v>MIRINDA</v>
          </cell>
          <cell r="H52">
            <v>1125062</v>
          </cell>
          <cell r="I52">
            <v>540.94031999999993</v>
          </cell>
          <cell r="J52">
            <v>1125062</v>
          </cell>
          <cell r="K52" t="str">
            <v>Mirinda Naranja Latas x 24</v>
          </cell>
          <cell r="L52">
            <v>6367.0000000000009</v>
          </cell>
          <cell r="N52">
            <v>0</v>
          </cell>
          <cell r="O52">
            <v>112133.48378900002</v>
          </cell>
          <cell r="P52" t="str">
            <v>LATA</v>
          </cell>
          <cell r="Q52" t="str">
            <v>MIRINDA</v>
          </cell>
          <cell r="U52">
            <v>2.25</v>
          </cell>
          <cell r="V52" t="str">
            <v>Suma de cs 8oz</v>
          </cell>
          <cell r="W52">
            <v>1183292.682396</v>
          </cell>
        </row>
        <row r="53">
          <cell r="A53">
            <v>69</v>
          </cell>
          <cell r="B53" t="str">
            <v>KF NECTAR 10</v>
          </cell>
          <cell r="C53">
            <v>955</v>
          </cell>
          <cell r="D53">
            <v>95.5</v>
          </cell>
          <cell r="E53">
            <v>1125069</v>
          </cell>
          <cell r="F53" t="str">
            <v>KASFRUIT</v>
          </cell>
          <cell r="H53">
            <v>1125360</v>
          </cell>
          <cell r="I53">
            <v>1364.16</v>
          </cell>
          <cell r="J53">
            <v>1125360</v>
          </cell>
          <cell r="K53" t="str">
            <v>Mirinda Limón 2.0 Pet x 8</v>
          </cell>
          <cell r="L53">
            <v>8526</v>
          </cell>
          <cell r="N53">
            <v>0</v>
          </cell>
          <cell r="O53">
            <v>150157.07284199999</v>
          </cell>
          <cell r="P53">
            <v>2</v>
          </cell>
          <cell r="Q53" t="str">
            <v>MIRINDA</v>
          </cell>
          <cell r="V53" t="str">
            <v>Suma de PESOS</v>
          </cell>
          <cell r="W53">
            <v>0</v>
          </cell>
        </row>
        <row r="54">
          <cell r="A54">
            <v>360</v>
          </cell>
          <cell r="B54" t="str">
            <v>MIR LIM 2,0X8</v>
          </cell>
          <cell r="C54">
            <v>3966</v>
          </cell>
          <cell r="D54">
            <v>634.56000000000006</v>
          </cell>
          <cell r="E54">
            <v>1125360</v>
          </cell>
          <cell r="F54" t="str">
            <v>MIRINDA</v>
          </cell>
          <cell r="H54">
            <v>1125361</v>
          </cell>
          <cell r="I54">
            <v>1132.1600000000001</v>
          </cell>
          <cell r="J54">
            <v>1125361</v>
          </cell>
          <cell r="K54" t="str">
            <v>Mirinda Manzana 2.0 Pet x 8</v>
          </cell>
          <cell r="L54">
            <v>7076</v>
          </cell>
          <cell r="N54">
            <v>0</v>
          </cell>
          <cell r="O54">
            <v>124620.155692</v>
          </cell>
          <cell r="P54">
            <v>2</v>
          </cell>
          <cell r="Q54" t="str">
            <v>MIRINDA</v>
          </cell>
          <cell r="U54" t="str">
            <v>LATA</v>
          </cell>
          <cell r="V54" t="str">
            <v>Suma de cs 8oz</v>
          </cell>
          <cell r="W54">
            <v>558166.56223100005</v>
          </cell>
        </row>
        <row r="55">
          <cell r="A55">
            <v>361</v>
          </cell>
          <cell r="B55" t="str">
            <v>MIR MAN 2,0X8</v>
          </cell>
          <cell r="C55">
            <v>7076</v>
          </cell>
          <cell r="D55">
            <v>1132.1600000000001</v>
          </cell>
          <cell r="E55">
            <v>1125361</v>
          </cell>
          <cell r="F55" t="str">
            <v>MIRINDA</v>
          </cell>
          <cell r="H55">
            <v>1125362</v>
          </cell>
          <cell r="I55">
            <v>1523.36</v>
          </cell>
          <cell r="J55">
            <v>1125362</v>
          </cell>
          <cell r="K55" t="str">
            <v>Mirinda Naranja 2.0 Pet x 8</v>
          </cell>
          <cell r="L55">
            <v>9521</v>
          </cell>
          <cell r="N55">
            <v>0</v>
          </cell>
          <cell r="O55">
            <v>167680.681507</v>
          </cell>
          <cell r="P55">
            <v>2</v>
          </cell>
          <cell r="Q55" t="str">
            <v>MIRINDA</v>
          </cell>
          <cell r="V55" t="str">
            <v>Suma de PESOS</v>
          </cell>
          <cell r="W55">
            <v>0</v>
          </cell>
        </row>
        <row r="56">
          <cell r="A56">
            <v>362</v>
          </cell>
          <cell r="B56" t="str">
            <v>MIR NAR 2,0X8</v>
          </cell>
          <cell r="C56">
            <v>8930</v>
          </cell>
          <cell r="D56">
            <v>1428.8</v>
          </cell>
          <cell r="E56">
            <v>1125362</v>
          </cell>
          <cell r="F56" t="str">
            <v>MIRINDA</v>
          </cell>
          <cell r="H56">
            <v>1125627</v>
          </cell>
          <cell r="I56">
            <v>629.46</v>
          </cell>
          <cell r="J56">
            <v>1125627</v>
          </cell>
          <cell r="K56" t="str">
            <v>Mirinda Naranja Pet 2.25 x 8</v>
          </cell>
          <cell r="L56">
            <v>3497.0000000000005</v>
          </cell>
          <cell r="N56">
            <v>0</v>
          </cell>
          <cell r="O56">
            <v>61587.999499000012</v>
          </cell>
          <cell r="P56">
            <v>2.25</v>
          </cell>
          <cell r="Q56" t="str">
            <v>MIRINDA</v>
          </cell>
          <cell r="U56" t="str">
            <v>VARIOS</v>
          </cell>
          <cell r="V56" t="str">
            <v>Suma de cs 8oz</v>
          </cell>
          <cell r="W56">
            <v>1021194.8993280001</v>
          </cell>
        </row>
        <row r="57">
          <cell r="A57">
            <v>627</v>
          </cell>
          <cell r="B57" t="str">
            <v>MIR NAR 2,25X8</v>
          </cell>
          <cell r="C57">
            <v>3437</v>
          </cell>
          <cell r="D57">
            <v>618.66</v>
          </cell>
          <cell r="E57">
            <v>1125627</v>
          </cell>
          <cell r="F57" t="str">
            <v>MIRINDA</v>
          </cell>
          <cell r="H57">
            <v>1125641</v>
          </cell>
          <cell r="I57">
            <v>41.800319999999992</v>
          </cell>
          <cell r="J57">
            <v>1125641</v>
          </cell>
          <cell r="K57" t="str">
            <v>Mirinda Naranja Lata 6 x 4</v>
          </cell>
          <cell r="L57">
            <v>492</v>
          </cell>
          <cell r="N57">
            <v>0</v>
          </cell>
          <cell r="O57">
            <v>8664.9401639999996</v>
          </cell>
          <cell r="P57" t="str">
            <v>LATA</v>
          </cell>
          <cell r="Q57" t="str">
            <v>MIRINDA</v>
          </cell>
          <cell r="V57" t="str">
            <v>Suma de PESOS</v>
          </cell>
          <cell r="W57">
            <v>0</v>
          </cell>
        </row>
        <row r="58">
          <cell r="A58">
            <v>816</v>
          </cell>
          <cell r="B58" t="str">
            <v>MIR NAR 350cc24</v>
          </cell>
          <cell r="C58">
            <v>162</v>
          </cell>
          <cell r="D58">
            <v>13.607999999999999</v>
          </cell>
          <cell r="E58">
            <v>1125030</v>
          </cell>
          <cell r="F58" t="str">
            <v>MIRINDA</v>
          </cell>
          <cell r="H58">
            <v>1125864</v>
          </cell>
          <cell r="I58">
            <v>873.76</v>
          </cell>
          <cell r="J58">
            <v>1125864</v>
          </cell>
          <cell r="K58" t="str">
            <v>Mirinda Pomelo 2.0 Pet x 8</v>
          </cell>
          <cell r="L58">
            <v>5461</v>
          </cell>
          <cell r="N58">
            <v>0</v>
          </cell>
          <cell r="O58">
            <v>96177.313487000007</v>
          </cell>
          <cell r="P58">
            <v>2</v>
          </cell>
          <cell r="Q58" t="str">
            <v>MIRINDA</v>
          </cell>
          <cell r="U58" t="str">
            <v>VIDRIO</v>
          </cell>
          <cell r="V58" t="str">
            <v>Suma de cs 8oz</v>
          </cell>
          <cell r="W58">
            <v>1829535.1912939998</v>
          </cell>
        </row>
        <row r="59">
          <cell r="A59">
            <v>62</v>
          </cell>
          <cell r="B59" t="str">
            <v>MIR NAR LATAX24</v>
          </cell>
          <cell r="C59">
            <v>6317</v>
          </cell>
          <cell r="D59">
            <v>536.69231999999988</v>
          </cell>
          <cell r="E59">
            <v>1125062</v>
          </cell>
          <cell r="F59" t="str">
            <v>MIRINDA</v>
          </cell>
          <cell r="H59">
            <v>1125946</v>
          </cell>
          <cell r="I59">
            <v>97.2</v>
          </cell>
          <cell r="J59">
            <v>1125946</v>
          </cell>
          <cell r="K59" t="str">
            <v>Bag in Box Mirinda Nar 10 L</v>
          </cell>
          <cell r="L59">
            <v>162</v>
          </cell>
          <cell r="N59">
            <v>0</v>
          </cell>
          <cell r="O59">
            <v>2853.0900540000002</v>
          </cell>
          <cell r="P59" t="str">
            <v>VARIOS</v>
          </cell>
          <cell r="Q59" t="str">
            <v>MIRINDA</v>
          </cell>
          <cell r="V59" t="str">
            <v>Suma de PESOS</v>
          </cell>
          <cell r="W59">
            <v>0</v>
          </cell>
        </row>
        <row r="60">
          <cell r="A60">
            <v>864</v>
          </cell>
          <cell r="B60" t="str">
            <v>MIR POMROS 2L 8</v>
          </cell>
          <cell r="C60">
            <v>1501</v>
          </cell>
          <cell r="D60">
            <v>240.16</v>
          </cell>
          <cell r="E60">
            <v>1125864</v>
          </cell>
          <cell r="F60" t="str">
            <v>MIRINDA</v>
          </cell>
          <cell r="H60">
            <v>1126003</v>
          </cell>
          <cell r="I60">
            <v>1556.55</v>
          </cell>
          <cell r="J60">
            <v>1126003</v>
          </cell>
          <cell r="K60" t="str">
            <v>Mirinda Naranja Pet 1.5 x 6</v>
          </cell>
          <cell r="L60">
            <v>17295</v>
          </cell>
          <cell r="N60">
            <v>0</v>
          </cell>
          <cell r="O60">
            <v>304593.78076500003</v>
          </cell>
          <cell r="P60">
            <v>1.5</v>
          </cell>
          <cell r="Q60" t="str">
            <v>MIRINDA</v>
          </cell>
          <cell r="T60" t="str">
            <v>TROPICANA</v>
          </cell>
          <cell r="U60">
            <v>1</v>
          </cell>
          <cell r="V60" t="str">
            <v>Suma de cs 8oz</v>
          </cell>
          <cell r="W60">
            <v>456740.97197799996</v>
          </cell>
        </row>
        <row r="61">
          <cell r="A61">
            <v>1003</v>
          </cell>
          <cell r="B61" t="str">
            <v>MIRNAR 1,5X6PET</v>
          </cell>
          <cell r="C61">
            <v>17293</v>
          </cell>
          <cell r="D61">
            <v>1556.37</v>
          </cell>
          <cell r="E61">
            <v>1126003</v>
          </cell>
          <cell r="F61" t="str">
            <v>MIRINDA</v>
          </cell>
          <cell r="H61">
            <v>1125030</v>
          </cell>
          <cell r="I61">
            <v>13.691999999999998</v>
          </cell>
          <cell r="J61">
            <v>1125030</v>
          </cell>
          <cell r="K61" t="str">
            <v>Mirinda Naranja 12 OZ</v>
          </cell>
          <cell r="L61">
            <v>163</v>
          </cell>
          <cell r="N61">
            <v>0</v>
          </cell>
          <cell r="O61">
            <v>2870.7017209999999</v>
          </cell>
          <cell r="P61" t="str">
            <v>VIDRIO</v>
          </cell>
          <cell r="Q61" t="str">
            <v>MIRINDA</v>
          </cell>
          <cell r="V61" t="str">
            <v>Suma de PESOS</v>
          </cell>
          <cell r="W61">
            <v>0</v>
          </cell>
        </row>
        <row r="62">
          <cell r="A62">
            <v>641</v>
          </cell>
          <cell r="B62" t="str">
            <v>MIRNAR LATA 6X4</v>
          </cell>
          <cell r="C62">
            <v>492</v>
          </cell>
          <cell r="D62">
            <v>41.800319999999992</v>
          </cell>
          <cell r="E62">
            <v>1125641</v>
          </cell>
          <cell r="F62" t="str">
            <v>MIRINDA</v>
          </cell>
          <cell r="G62" t="str">
            <v>PDT</v>
          </cell>
          <cell r="H62">
            <v>1125003</v>
          </cell>
          <cell r="I62">
            <v>1229.04</v>
          </cell>
          <cell r="J62">
            <v>1125003</v>
          </cell>
          <cell r="K62" t="str">
            <v>PDT Pomelo Reg. Pet 1.5 x 6</v>
          </cell>
          <cell r="L62">
            <v>13656</v>
          </cell>
          <cell r="N62">
            <v>0</v>
          </cell>
          <cell r="O62">
            <v>240504.92455200001</v>
          </cell>
          <cell r="P62">
            <v>1.5</v>
          </cell>
          <cell r="Q62" t="str">
            <v>PDT</v>
          </cell>
          <cell r="U62">
            <v>200</v>
          </cell>
          <cell r="V62" t="str">
            <v>Suma de cs 8oz</v>
          </cell>
          <cell r="W62">
            <v>216112.76575700002</v>
          </cell>
        </row>
        <row r="63">
          <cell r="A63">
            <v>420</v>
          </cell>
          <cell r="B63" t="str">
            <v>PC LATA 6X4</v>
          </cell>
          <cell r="C63">
            <v>2472</v>
          </cell>
          <cell r="D63">
            <v>210.02111999999994</v>
          </cell>
          <cell r="E63">
            <v>1125420</v>
          </cell>
          <cell r="F63" t="str">
            <v>PEPSI</v>
          </cell>
          <cell r="H63">
            <v>1125004</v>
          </cell>
          <cell r="I63">
            <v>86.04</v>
          </cell>
          <cell r="J63">
            <v>1125004</v>
          </cell>
          <cell r="K63" t="str">
            <v>PDT Naranja 1.50 x 6</v>
          </cell>
          <cell r="L63">
            <v>956.00000000000011</v>
          </cell>
          <cell r="N63">
            <v>0</v>
          </cell>
          <cell r="O63">
            <v>16836.753652000003</v>
          </cell>
          <cell r="P63">
            <v>1.5</v>
          </cell>
          <cell r="Q63" t="str">
            <v>PDT</v>
          </cell>
          <cell r="V63" t="str">
            <v>Suma de PESOS</v>
          </cell>
          <cell r="W63">
            <v>0</v>
          </cell>
        </row>
        <row r="64">
          <cell r="A64">
            <v>1062</v>
          </cell>
          <cell r="B64" t="str">
            <v>PC LHT 1,5X6PET</v>
          </cell>
          <cell r="C64">
            <v>3501</v>
          </cell>
          <cell r="D64">
            <v>315.08999999999997</v>
          </cell>
          <cell r="E64">
            <v>1126062</v>
          </cell>
          <cell r="F64" t="str">
            <v>PEPSI</v>
          </cell>
          <cell r="H64">
            <v>1125008</v>
          </cell>
          <cell r="I64">
            <v>1513.89</v>
          </cell>
          <cell r="J64">
            <v>1125008</v>
          </cell>
          <cell r="K64" t="str">
            <v>PDT Tónica Pet 1.5 x 6</v>
          </cell>
          <cell r="L64">
            <v>16821</v>
          </cell>
          <cell r="N64">
            <v>0</v>
          </cell>
          <cell r="O64">
            <v>296245.850607</v>
          </cell>
          <cell r="P64">
            <v>1.5</v>
          </cell>
          <cell r="Q64" t="str">
            <v>PDT</v>
          </cell>
          <cell r="T64" t="str">
            <v>(vacías)</v>
          </cell>
          <cell r="U64" t="str">
            <v>(vacías)</v>
          </cell>
          <cell r="V64" t="str">
            <v>Suma de cs 8oz</v>
          </cell>
        </row>
        <row r="65">
          <cell r="A65">
            <v>1156</v>
          </cell>
          <cell r="B65" t="str">
            <v>PC LHT 2L PET 8</v>
          </cell>
          <cell r="C65">
            <v>4098</v>
          </cell>
          <cell r="D65">
            <v>655.68000000000006</v>
          </cell>
          <cell r="E65">
            <v>1126156</v>
          </cell>
          <cell r="F65" t="str">
            <v>PEPSI</v>
          </cell>
          <cell r="H65">
            <v>1125082</v>
          </cell>
          <cell r="I65">
            <v>458.01935999999984</v>
          </cell>
          <cell r="J65">
            <v>1125082</v>
          </cell>
          <cell r="K65" t="str">
            <v>PDT Tónica Latas 354  x 24</v>
          </cell>
          <cell r="L65">
            <v>5390.9999999999991</v>
          </cell>
          <cell r="N65">
            <v>0</v>
          </cell>
          <cell r="O65">
            <v>94944.496796999985</v>
          </cell>
          <cell r="P65" t="str">
            <v>LATA</v>
          </cell>
          <cell r="Q65" t="str">
            <v>PDT</v>
          </cell>
          <cell r="V65" t="str">
            <v>Suma de PESOS</v>
          </cell>
        </row>
        <row r="66">
          <cell r="A66">
            <v>50</v>
          </cell>
          <cell r="B66" t="str">
            <v>PC LHT 50012PET</v>
          </cell>
          <cell r="C66">
            <v>5105</v>
          </cell>
          <cell r="D66">
            <v>306.3</v>
          </cell>
          <cell r="E66">
            <v>1125050</v>
          </cell>
          <cell r="F66" t="str">
            <v>PEPSI</v>
          </cell>
          <cell r="H66">
            <v>1125138</v>
          </cell>
          <cell r="I66">
            <v>427.8585599999999</v>
          </cell>
          <cell r="J66">
            <v>1125138</v>
          </cell>
          <cell r="K66" t="str">
            <v>PDT Pomelo Reg. Latas x 24</v>
          </cell>
          <cell r="L66">
            <v>5036</v>
          </cell>
          <cell r="N66">
            <v>0</v>
          </cell>
          <cell r="O66">
            <v>88692.355012</v>
          </cell>
          <cell r="P66" t="str">
            <v>LATA</v>
          </cell>
          <cell r="Q66" t="str">
            <v>PDT</v>
          </cell>
          <cell r="T66" t="str">
            <v>Total Suma de cs 8oz</v>
          </cell>
          <cell r="W66">
            <v>16553064.919964002</v>
          </cell>
        </row>
        <row r="67">
          <cell r="A67">
            <v>648</v>
          </cell>
          <cell r="B67" t="str">
            <v>PCLHT LATx24</v>
          </cell>
          <cell r="C67">
            <v>9351</v>
          </cell>
          <cell r="D67">
            <v>794.46095999999977</v>
          </cell>
          <cell r="E67">
            <v>1125648</v>
          </cell>
          <cell r="F67" t="str">
            <v>PEPSI</v>
          </cell>
          <cell r="H67">
            <v>1125146</v>
          </cell>
          <cell r="I67">
            <v>1027.04</v>
          </cell>
          <cell r="J67">
            <v>1125146</v>
          </cell>
          <cell r="K67" t="str">
            <v>PDT Pomelo Reg. 2.0 Pet x 8</v>
          </cell>
          <cell r="L67">
            <v>6419</v>
          </cell>
          <cell r="N67">
            <v>0</v>
          </cell>
          <cell r="O67">
            <v>113049.290473</v>
          </cell>
          <cell r="P67">
            <v>2</v>
          </cell>
          <cell r="Q67" t="str">
            <v>PDT</v>
          </cell>
          <cell r="T67" t="str">
            <v>Total Suma de PESOS</v>
          </cell>
          <cell r="W67">
            <v>0</v>
          </cell>
        </row>
        <row r="68">
          <cell r="A68">
            <v>813</v>
          </cell>
          <cell r="B68" t="str">
            <v>PDT TON 350cc</v>
          </cell>
          <cell r="C68">
            <v>329</v>
          </cell>
          <cell r="D68">
            <v>27.635999999999996</v>
          </cell>
          <cell r="E68">
            <v>1125813</v>
          </cell>
          <cell r="F68" t="str">
            <v>PDT</v>
          </cell>
          <cell r="H68">
            <v>1125451</v>
          </cell>
          <cell r="I68">
            <v>138.22991999999996</v>
          </cell>
          <cell r="J68">
            <v>1125451</v>
          </cell>
          <cell r="K68" t="str">
            <v>PDT Pomelo Reg. Latas 6 x 4</v>
          </cell>
          <cell r="L68">
            <v>1627</v>
          </cell>
          <cell r="N68">
            <v>0</v>
          </cell>
          <cell r="O68">
            <v>28654.182209000002</v>
          </cell>
          <cell r="P68" t="str">
            <v>LATA</v>
          </cell>
          <cell r="Q68" t="str">
            <v>PDT</v>
          </cell>
        </row>
        <row r="69">
          <cell r="A69">
            <v>647</v>
          </cell>
          <cell r="B69" t="str">
            <v>PDTPLIGHT LAT24</v>
          </cell>
          <cell r="C69">
            <v>4131</v>
          </cell>
          <cell r="D69">
            <v>350.96975999999989</v>
          </cell>
          <cell r="E69">
            <v>1125647</v>
          </cell>
          <cell r="F69" t="str">
            <v>PDT</v>
          </cell>
          <cell r="H69">
            <v>1125647</v>
          </cell>
          <cell r="I69">
            <v>352.66895999999991</v>
          </cell>
          <cell r="J69">
            <v>1125647</v>
          </cell>
          <cell r="K69" t="str">
            <v>PDT P Light Lat 24</v>
          </cell>
          <cell r="L69">
            <v>4151</v>
          </cell>
          <cell r="N69">
            <v>0</v>
          </cell>
          <cell r="O69">
            <v>73106.029716999998</v>
          </cell>
          <cell r="P69" t="str">
            <v>LATA</v>
          </cell>
          <cell r="Q69" t="str">
            <v>PDT</v>
          </cell>
        </row>
        <row r="70">
          <cell r="A70">
            <v>1105</v>
          </cell>
          <cell r="B70" t="str">
            <v>PEPSI 1,25X8VID</v>
          </cell>
          <cell r="C70">
            <v>32239</v>
          </cell>
          <cell r="D70">
            <v>3223.9</v>
          </cell>
          <cell r="E70">
            <v>1126105</v>
          </cell>
          <cell r="F70" t="str">
            <v>PEPSI</v>
          </cell>
          <cell r="H70">
            <v>1125697</v>
          </cell>
          <cell r="I70">
            <v>623.88</v>
          </cell>
          <cell r="J70">
            <v>1125697</v>
          </cell>
          <cell r="K70" t="str">
            <v>PDT Pomelo Light Pet 1.5 x 6</v>
          </cell>
          <cell r="L70">
            <v>6932</v>
          </cell>
          <cell r="N70">
            <v>0</v>
          </cell>
          <cell r="O70">
            <v>122084.07564400001</v>
          </cell>
          <cell r="P70">
            <v>1.5</v>
          </cell>
          <cell r="Q70" t="str">
            <v>PDT</v>
          </cell>
        </row>
        <row r="71">
          <cell r="A71">
            <v>363</v>
          </cell>
          <cell r="B71" t="str">
            <v>PEPSI 1,5 X4PET</v>
          </cell>
          <cell r="C71">
            <v>6578</v>
          </cell>
          <cell r="D71">
            <v>394.68</v>
          </cell>
          <cell r="E71">
            <v>1125363</v>
          </cell>
          <cell r="F71" t="str">
            <v>PEPSI</v>
          </cell>
          <cell r="H71">
            <v>1125813</v>
          </cell>
          <cell r="I71">
            <v>65.183999999999997</v>
          </cell>
          <cell r="J71">
            <v>1125813</v>
          </cell>
          <cell r="K71" t="str">
            <v>PDT Tónica 12 OZ</v>
          </cell>
          <cell r="L71">
            <v>776</v>
          </cell>
          <cell r="N71">
            <v>0</v>
          </cell>
          <cell r="O71">
            <v>13666.653592000001</v>
          </cell>
          <cell r="P71" t="str">
            <v>VIDRIO</v>
          </cell>
          <cell r="Q71" t="str">
            <v>PDT</v>
          </cell>
          <cell r="V71">
            <v>16553064.919963997</v>
          </cell>
        </row>
        <row r="72">
          <cell r="A72">
            <v>55</v>
          </cell>
          <cell r="B72" t="str">
            <v>PEPSI 1,5X6PET</v>
          </cell>
          <cell r="C72">
            <v>37808</v>
          </cell>
          <cell r="D72">
            <v>3402.72</v>
          </cell>
          <cell r="E72">
            <v>1125055</v>
          </cell>
          <cell r="F72" t="str">
            <v>PEPSI</v>
          </cell>
          <cell r="H72">
            <v>1125814</v>
          </cell>
          <cell r="I72">
            <v>29.988</v>
          </cell>
          <cell r="J72">
            <v>1125814</v>
          </cell>
          <cell r="K72" t="str">
            <v>PDT Pomelo 12 OZ</v>
          </cell>
          <cell r="L72">
            <v>357.00000000000006</v>
          </cell>
          <cell r="N72">
            <v>0</v>
          </cell>
          <cell r="O72">
            <v>6287.365119000001</v>
          </cell>
          <cell r="P72" t="str">
            <v>VIDRIO</v>
          </cell>
          <cell r="Q72" t="str">
            <v>PDT</v>
          </cell>
        </row>
        <row r="73">
          <cell r="A73">
            <v>240</v>
          </cell>
          <cell r="B73" t="str">
            <v>PEPSI 1250 PET8</v>
          </cell>
          <cell r="C73">
            <v>5434</v>
          </cell>
          <cell r="D73">
            <v>543.4</v>
          </cell>
          <cell r="E73">
            <v>1125240</v>
          </cell>
          <cell r="F73" t="str">
            <v>PEPSI</v>
          </cell>
          <cell r="H73">
            <v>1125824</v>
          </cell>
          <cell r="I73">
            <v>1044.9000000000001</v>
          </cell>
          <cell r="J73">
            <v>1125824</v>
          </cell>
          <cell r="K73" t="str">
            <v>PDT Pomelo Reg. Pet 2.25 x 8</v>
          </cell>
          <cell r="L73">
            <v>5805.0000000000009</v>
          </cell>
          <cell r="N73">
            <v>0</v>
          </cell>
          <cell r="O73">
            <v>102235.72693500001</v>
          </cell>
          <cell r="P73">
            <v>2.25</v>
          </cell>
          <cell r="Q73" t="str">
            <v>PDT</v>
          </cell>
        </row>
        <row r="74">
          <cell r="A74">
            <v>61</v>
          </cell>
          <cell r="B74" t="str">
            <v>PEPSI 2,0X8PET</v>
          </cell>
          <cell r="C74">
            <v>15901</v>
          </cell>
          <cell r="D74">
            <v>2544.16</v>
          </cell>
          <cell r="E74">
            <v>1125061</v>
          </cell>
          <cell r="F74" t="str">
            <v>PEPSI</v>
          </cell>
          <cell r="H74">
            <v>1125945</v>
          </cell>
          <cell r="I74">
            <v>261.60000000000002</v>
          </cell>
          <cell r="J74">
            <v>1125945</v>
          </cell>
          <cell r="K74" t="str">
            <v>Bag in Box PDT Pomelo 10 L</v>
          </cell>
          <cell r="L74">
            <v>436.00000000000006</v>
          </cell>
          <cell r="N74">
            <v>0</v>
          </cell>
          <cell r="O74">
            <v>7678.6868120000008</v>
          </cell>
          <cell r="P74" t="str">
            <v>VARIOS</v>
          </cell>
          <cell r="Q74" t="str">
            <v>PDT</v>
          </cell>
        </row>
        <row r="75">
          <cell r="A75">
            <v>462</v>
          </cell>
          <cell r="B75" t="str">
            <v>PEPSI 2,25X4PET</v>
          </cell>
          <cell r="C75">
            <v>29142</v>
          </cell>
          <cell r="D75">
            <v>2622.7799999999997</v>
          </cell>
          <cell r="E75">
            <v>1125462</v>
          </cell>
          <cell r="F75" t="str">
            <v>PEPSI</v>
          </cell>
          <cell r="G75" t="str">
            <v>PEPSI</v>
          </cell>
          <cell r="H75">
            <v>1125050</v>
          </cell>
          <cell r="I75">
            <v>310.68</v>
          </cell>
          <cell r="J75">
            <v>1125050</v>
          </cell>
          <cell r="K75" t="str">
            <v>Pepsi Light 0.5 lt. x 12</v>
          </cell>
          <cell r="L75">
            <v>5178</v>
          </cell>
          <cell r="N75">
            <v>0</v>
          </cell>
          <cell r="O75">
            <v>91193.211726000009</v>
          </cell>
          <cell r="P75" t="str">
            <v>VARIOS</v>
          </cell>
          <cell r="Q75" t="str">
            <v>PEPSI</v>
          </cell>
        </row>
        <row r="76">
          <cell r="A76">
            <v>823</v>
          </cell>
          <cell r="B76" t="str">
            <v>PEPSI 2,25X8PET</v>
          </cell>
          <cell r="C76">
            <v>27901</v>
          </cell>
          <cell r="D76">
            <v>5022.1799999999994</v>
          </cell>
          <cell r="E76">
            <v>1125823</v>
          </cell>
          <cell r="F76" t="str">
            <v>PEPSI</v>
          </cell>
          <cell r="H76">
            <v>1125055</v>
          </cell>
          <cell r="I76">
            <v>3438.81</v>
          </cell>
          <cell r="J76">
            <v>1125055</v>
          </cell>
          <cell r="K76" t="str">
            <v>Pepsi Reg. Pet 1.5 lt. x 6</v>
          </cell>
          <cell r="L76">
            <v>38209</v>
          </cell>
          <cell r="N76">
            <v>0</v>
          </cell>
          <cell r="O76">
            <v>672924.18440300005</v>
          </cell>
          <cell r="P76">
            <v>1.5</v>
          </cell>
          <cell r="Q76" t="str">
            <v>PEPSI</v>
          </cell>
        </row>
        <row r="77">
          <cell r="A77">
            <v>666</v>
          </cell>
          <cell r="B77" t="str">
            <v>PEPSI 500X12PET</v>
          </cell>
          <cell r="C77">
            <v>33218</v>
          </cell>
          <cell r="D77">
            <v>1993.08</v>
          </cell>
          <cell r="E77">
            <v>1125666</v>
          </cell>
          <cell r="F77" t="str">
            <v>PEPSI</v>
          </cell>
          <cell r="H77">
            <v>1125061</v>
          </cell>
          <cell r="I77">
            <v>3206.88</v>
          </cell>
          <cell r="J77">
            <v>1125061</v>
          </cell>
          <cell r="K77" t="str">
            <v>Pepsi Reg. 2.00 lt. Pet x 8</v>
          </cell>
          <cell r="L77">
            <v>20043</v>
          </cell>
          <cell r="N77">
            <v>0</v>
          </cell>
          <cell r="O77">
            <v>352990.64168100001</v>
          </cell>
          <cell r="P77">
            <v>2</v>
          </cell>
          <cell r="Q77" t="str">
            <v>PEPSI</v>
          </cell>
        </row>
        <row r="78">
          <cell r="A78">
            <v>100</v>
          </cell>
          <cell r="B78" t="str">
            <v>PEPSI LATA X 24</v>
          </cell>
          <cell r="C78">
            <v>8528</v>
          </cell>
          <cell r="D78">
            <v>724.53887999999984</v>
          </cell>
          <cell r="E78">
            <v>1125100</v>
          </cell>
          <cell r="F78" t="str">
            <v>PEPSI</v>
          </cell>
          <cell r="H78">
            <v>1125100</v>
          </cell>
          <cell r="I78">
            <v>739.40687999999989</v>
          </cell>
          <cell r="J78">
            <v>1125100</v>
          </cell>
          <cell r="K78" t="str">
            <v>Pepsi Reg. Latas 354 x 24</v>
          </cell>
          <cell r="L78">
            <v>8703</v>
          </cell>
          <cell r="N78">
            <v>0</v>
          </cell>
          <cell r="O78">
            <v>153274.33790099999</v>
          </cell>
          <cell r="P78" t="str">
            <v>LATA</v>
          </cell>
          <cell r="Q78" t="str">
            <v>PEPSI</v>
          </cell>
        </row>
        <row r="79">
          <cell r="A79">
            <v>810</v>
          </cell>
          <cell r="B79" t="str">
            <v>PEPSI LHT 350cc</v>
          </cell>
          <cell r="C79">
            <v>1212</v>
          </cell>
          <cell r="D79">
            <v>101.80799999999999</v>
          </cell>
          <cell r="E79">
            <v>1125810</v>
          </cell>
          <cell r="F79" t="str">
            <v>PEPSI</v>
          </cell>
          <cell r="H79">
            <v>1125163</v>
          </cell>
          <cell r="I79">
            <v>948.74831999999981</v>
          </cell>
          <cell r="J79">
            <v>1125163</v>
          </cell>
          <cell r="K79" t="str">
            <v>Pepsi Reg. Latas 354 x 24 TWIST</v>
          </cell>
          <cell r="L79">
            <v>11167</v>
          </cell>
          <cell r="N79">
            <v>0</v>
          </cell>
          <cell r="O79">
            <v>196669.48538900001</v>
          </cell>
          <cell r="P79" t="str">
            <v>LATA</v>
          </cell>
          <cell r="Q79" t="str">
            <v>PEPSI</v>
          </cell>
        </row>
        <row r="80">
          <cell r="A80">
            <v>808</v>
          </cell>
          <cell r="B80" t="str">
            <v>PEPSI MED 350cc</v>
          </cell>
          <cell r="C80">
            <v>16764</v>
          </cell>
          <cell r="D80">
            <v>1408.1759999999999</v>
          </cell>
          <cell r="E80">
            <v>1125808</v>
          </cell>
          <cell r="F80" t="str">
            <v>PEPSI</v>
          </cell>
          <cell r="H80">
            <v>1125167</v>
          </cell>
          <cell r="I80">
            <v>927.12</v>
          </cell>
          <cell r="J80">
            <v>1125167</v>
          </cell>
          <cell r="K80" t="str">
            <v>Pepsi 0.50 Pet x 12 TWIST</v>
          </cell>
          <cell r="L80">
            <v>15452</v>
          </cell>
          <cell r="N80">
            <v>0</v>
          </cell>
          <cell r="O80">
            <v>272135.47848400002</v>
          </cell>
          <cell r="P80" t="str">
            <v>VARIOS</v>
          </cell>
          <cell r="Q80" t="str">
            <v>PEPSI</v>
          </cell>
        </row>
        <row r="81">
          <cell r="A81">
            <v>174</v>
          </cell>
          <cell r="B81" t="str">
            <v>PEPSI TW 1.5 6</v>
          </cell>
          <cell r="C81">
            <v>9201</v>
          </cell>
          <cell r="D81">
            <v>828.08999999999992</v>
          </cell>
          <cell r="E81">
            <v>1125174</v>
          </cell>
          <cell r="F81" t="str">
            <v>PEPSI</v>
          </cell>
          <cell r="H81">
            <v>1125174</v>
          </cell>
          <cell r="I81">
            <v>844.65</v>
          </cell>
          <cell r="J81">
            <v>1125174</v>
          </cell>
          <cell r="K81" t="str">
            <v>Pepsi Reg. Pet 1.5 lt. x 6 TWIST</v>
          </cell>
          <cell r="L81">
            <v>9385</v>
          </cell>
          <cell r="N81">
            <v>0</v>
          </cell>
          <cell r="O81">
            <v>165285.49479500001</v>
          </cell>
          <cell r="P81">
            <v>1.5</v>
          </cell>
          <cell r="Q81" t="str">
            <v>PEPSI</v>
          </cell>
        </row>
        <row r="82">
          <cell r="A82">
            <v>167</v>
          </cell>
          <cell r="B82" t="str">
            <v>PEPSI TW 500 12</v>
          </cell>
          <cell r="C82">
            <v>15164</v>
          </cell>
          <cell r="D82">
            <v>909.83999999999992</v>
          </cell>
          <cell r="E82">
            <v>1125167</v>
          </cell>
          <cell r="F82" t="str">
            <v>PEPSI</v>
          </cell>
          <cell r="H82">
            <v>1125202</v>
          </cell>
          <cell r="I82">
            <v>40.583880000000001</v>
          </cell>
          <cell r="J82">
            <v>1125202</v>
          </cell>
          <cell r="K82" t="str">
            <v>Pepsi 237</v>
          </cell>
          <cell r="L82">
            <v>1427</v>
          </cell>
          <cell r="N82">
            <v>0</v>
          </cell>
          <cell r="O82">
            <v>25131.848808999999</v>
          </cell>
          <cell r="P82" t="str">
            <v>VARIOS</v>
          </cell>
          <cell r="Q82" t="str">
            <v>PEPSI</v>
          </cell>
        </row>
        <row r="83">
          <cell r="A83">
            <v>163</v>
          </cell>
          <cell r="B83" t="str">
            <v>PEPSI TW LAT 24</v>
          </cell>
          <cell r="C83">
            <v>11167</v>
          </cell>
          <cell r="D83">
            <v>948.74831999999981</v>
          </cell>
          <cell r="E83">
            <v>1125163</v>
          </cell>
          <cell r="F83" t="str">
            <v>PEPSI</v>
          </cell>
          <cell r="H83">
            <v>1125240</v>
          </cell>
          <cell r="I83">
            <v>543.4</v>
          </cell>
          <cell r="J83">
            <v>1125240</v>
          </cell>
          <cell r="K83" t="str">
            <v>Pepsi Reg. 1250 x 8</v>
          </cell>
          <cell r="L83">
            <v>5433.9999999999991</v>
          </cell>
          <cell r="N83">
            <v>0</v>
          </cell>
          <cell r="O83">
            <v>95701.798477999982</v>
          </cell>
          <cell r="P83" t="str">
            <v>VIDRIO</v>
          </cell>
          <cell r="Q83" t="str">
            <v>PEPSI</v>
          </cell>
        </row>
        <row r="84">
          <cell r="A84">
            <v>459</v>
          </cell>
          <cell r="B84" t="str">
            <v>PEPSI1,25X12PET</v>
          </cell>
          <cell r="C84">
            <v>406</v>
          </cell>
          <cell r="D84">
            <v>60.9</v>
          </cell>
          <cell r="E84">
            <v>1125459</v>
          </cell>
          <cell r="F84" t="str">
            <v>PEPSI</v>
          </cell>
          <cell r="H84">
            <v>1125353</v>
          </cell>
          <cell r="I84">
            <v>1690.8</v>
          </cell>
          <cell r="J84">
            <v>1125353</v>
          </cell>
          <cell r="K84" t="str">
            <v>Bag in Box Pepsi Reg x 20 L</v>
          </cell>
          <cell r="L84">
            <v>1409</v>
          </cell>
          <cell r="N84">
            <v>0</v>
          </cell>
          <cell r="O84">
            <v>24814.838803000002</v>
          </cell>
          <cell r="P84" t="str">
            <v>VARIOS</v>
          </cell>
          <cell r="Q84" t="str">
            <v>PEPSI</v>
          </cell>
        </row>
        <row r="85">
          <cell r="A85">
            <v>814</v>
          </cell>
          <cell r="B85" t="str">
            <v>POM MED 350 24</v>
          </cell>
          <cell r="C85">
            <v>29</v>
          </cell>
          <cell r="D85">
            <v>2.4359999999999999</v>
          </cell>
          <cell r="E85">
            <v>1125814</v>
          </cell>
          <cell r="F85" t="str">
            <v>PDT</v>
          </cell>
          <cell r="H85">
            <v>1125363</v>
          </cell>
          <cell r="I85">
            <v>394.68</v>
          </cell>
          <cell r="J85">
            <v>1125363</v>
          </cell>
          <cell r="K85" t="str">
            <v>Pepsi Reg. Pet 1.5 lt. x 4</v>
          </cell>
          <cell r="L85">
            <v>6578</v>
          </cell>
          <cell r="N85">
            <v>0</v>
          </cell>
          <cell r="O85">
            <v>115849.545526</v>
          </cell>
          <cell r="P85">
            <v>1.5</v>
          </cell>
          <cell r="Q85" t="str">
            <v>PEPSI</v>
          </cell>
        </row>
        <row r="86">
          <cell r="A86">
            <v>4</v>
          </cell>
          <cell r="B86" t="str">
            <v>PT NAR 1,5X6PET</v>
          </cell>
          <cell r="C86">
            <v>941</v>
          </cell>
          <cell r="D86">
            <v>84.69</v>
          </cell>
          <cell r="E86">
            <v>1125004</v>
          </cell>
          <cell r="F86" t="str">
            <v>PDT</v>
          </cell>
          <cell r="H86">
            <v>1125420</v>
          </cell>
          <cell r="I86">
            <v>210.02111999999994</v>
          </cell>
          <cell r="J86">
            <v>1125420</v>
          </cell>
          <cell r="K86" t="str">
            <v>Pepsi Reg. Latas 354 6 x 4</v>
          </cell>
          <cell r="L86">
            <v>2472</v>
          </cell>
          <cell r="N86">
            <v>0</v>
          </cell>
          <cell r="O86">
            <v>43536.040824000003</v>
          </cell>
          <cell r="P86" t="str">
            <v>LATA</v>
          </cell>
          <cell r="Q86" t="str">
            <v>PEPSI</v>
          </cell>
        </row>
        <row r="87">
          <cell r="A87">
            <v>3</v>
          </cell>
          <cell r="B87" t="str">
            <v>PT POM 1,5X6PET</v>
          </cell>
          <cell r="C87">
            <v>11776</v>
          </cell>
          <cell r="D87">
            <v>1059.8399999999999</v>
          </cell>
          <cell r="E87">
            <v>1125003</v>
          </cell>
          <cell r="F87" t="str">
            <v>PDT</v>
          </cell>
          <cell r="H87">
            <v>1125425</v>
          </cell>
          <cell r="I87">
            <v>485.4</v>
          </cell>
          <cell r="J87">
            <v>1125425</v>
          </cell>
          <cell r="K87" t="str">
            <v>Bag in Box Pepsi Light 10 L</v>
          </cell>
          <cell r="L87">
            <v>809</v>
          </cell>
          <cell r="N87">
            <v>0</v>
          </cell>
          <cell r="O87">
            <v>14247.838603</v>
          </cell>
          <cell r="P87" t="str">
            <v>VARIOS</v>
          </cell>
          <cell r="Q87" t="str">
            <v>PEPSI</v>
          </cell>
        </row>
        <row r="88">
          <cell r="A88">
            <v>146</v>
          </cell>
          <cell r="B88" t="str">
            <v>PT POM 2,0X8PET</v>
          </cell>
          <cell r="C88">
            <v>1019</v>
          </cell>
          <cell r="D88">
            <v>163.04</v>
          </cell>
          <cell r="E88">
            <v>1125146</v>
          </cell>
          <cell r="F88" t="str">
            <v>PDT</v>
          </cell>
          <cell r="H88">
            <v>1125459</v>
          </cell>
          <cell r="I88">
            <v>60.9</v>
          </cell>
          <cell r="J88">
            <v>1125459</v>
          </cell>
          <cell r="K88" t="str">
            <v>Pepsi Reg. Pet 1.25 x 12</v>
          </cell>
          <cell r="L88">
            <v>406</v>
          </cell>
          <cell r="N88">
            <v>0</v>
          </cell>
          <cell r="O88">
            <v>7150.3368019999998</v>
          </cell>
          <cell r="P88" t="str">
            <v>VARIOS</v>
          </cell>
          <cell r="Q88" t="str">
            <v>PEPSI</v>
          </cell>
        </row>
        <row r="89">
          <cell r="A89">
            <v>138</v>
          </cell>
          <cell r="B89" t="str">
            <v>PT POM LATAX24</v>
          </cell>
          <cell r="C89">
            <v>4929</v>
          </cell>
          <cell r="D89">
            <v>418.76783999999992</v>
          </cell>
          <cell r="E89">
            <v>1125138</v>
          </cell>
          <cell r="F89" t="str">
            <v>PDT</v>
          </cell>
          <cell r="H89">
            <v>1125462</v>
          </cell>
          <cell r="I89">
            <v>2623.23</v>
          </cell>
          <cell r="J89">
            <v>1125462</v>
          </cell>
          <cell r="K89" t="str">
            <v>Pepsi Reg. 2.25 lt. Pet x 4</v>
          </cell>
          <cell r="L89">
            <v>29147</v>
          </cell>
          <cell r="N89">
            <v>0</v>
          </cell>
          <cell r="O89">
            <v>513327.258049</v>
          </cell>
          <cell r="P89">
            <v>2.25</v>
          </cell>
          <cell r="Q89" t="str">
            <v>PEPSI</v>
          </cell>
        </row>
        <row r="90">
          <cell r="A90">
            <v>8</v>
          </cell>
          <cell r="B90" t="str">
            <v>PT TON 1,5X6PET</v>
          </cell>
          <cell r="C90">
            <v>16673</v>
          </cell>
          <cell r="D90">
            <v>1500.57</v>
          </cell>
          <cell r="E90">
            <v>1125008</v>
          </cell>
          <cell r="F90" t="str">
            <v>PDT</v>
          </cell>
          <cell r="H90">
            <v>1125648</v>
          </cell>
          <cell r="I90">
            <v>794.46095999999977</v>
          </cell>
          <cell r="J90">
            <v>1125648</v>
          </cell>
          <cell r="K90" t="str">
            <v>Pepsi Light Lata 354 x 24</v>
          </cell>
          <cell r="L90">
            <v>9351</v>
          </cell>
          <cell r="N90">
            <v>0</v>
          </cell>
          <cell r="O90">
            <v>164686.69811699999</v>
          </cell>
          <cell r="P90" t="str">
            <v>LATA</v>
          </cell>
          <cell r="Q90" t="str">
            <v>PEPSI</v>
          </cell>
        </row>
        <row r="91">
          <cell r="A91">
            <v>82</v>
          </cell>
          <cell r="B91" t="str">
            <v>PT TON LATAX24</v>
          </cell>
          <cell r="C91">
            <v>3813</v>
          </cell>
          <cell r="D91">
            <v>323.95247999999992</v>
          </cell>
          <cell r="E91">
            <v>1125082</v>
          </cell>
          <cell r="F91" t="str">
            <v>PDT</v>
          </cell>
          <cell r="H91">
            <v>1125652</v>
          </cell>
          <cell r="I91">
            <v>5.4</v>
          </cell>
          <cell r="J91">
            <v>1125652</v>
          </cell>
          <cell r="K91" t="str">
            <v>Bag in Box Pepsi Reg. 10 L</v>
          </cell>
          <cell r="L91">
            <v>9.0000000000000018</v>
          </cell>
          <cell r="N91">
            <v>0</v>
          </cell>
          <cell r="O91">
            <v>158.50500300000004</v>
          </cell>
          <cell r="P91" t="str">
            <v>VARIOS</v>
          </cell>
          <cell r="Q91" t="str">
            <v>PEPSI</v>
          </cell>
        </row>
        <row r="92">
          <cell r="A92">
            <v>824</v>
          </cell>
          <cell r="B92" t="str">
            <v>PTPOM 2,25X8PET</v>
          </cell>
          <cell r="C92">
            <v>4605</v>
          </cell>
          <cell r="D92">
            <v>828.9</v>
          </cell>
          <cell r="E92">
            <v>1125824</v>
          </cell>
          <cell r="F92" t="str">
            <v>PDT</v>
          </cell>
          <cell r="H92">
            <v>1125666</v>
          </cell>
          <cell r="I92">
            <v>1997.64</v>
          </cell>
          <cell r="J92">
            <v>1125666</v>
          </cell>
          <cell r="K92" t="str">
            <v>Pepsi Reg. 0.50 lt. Pet x 12</v>
          </cell>
          <cell r="L92">
            <v>33294</v>
          </cell>
          <cell r="N92">
            <v>0</v>
          </cell>
          <cell r="O92">
            <v>586362.84109800006</v>
          </cell>
          <cell r="P92" t="str">
            <v>VARIOS</v>
          </cell>
          <cell r="Q92" t="str">
            <v>PEPSI</v>
          </cell>
        </row>
        <row r="93">
          <cell r="A93">
            <v>451</v>
          </cell>
          <cell r="B93" t="str">
            <v>PTPOM LATA 6X4</v>
          </cell>
          <cell r="C93">
            <v>1627</v>
          </cell>
          <cell r="D93">
            <v>138.22991999999996</v>
          </cell>
          <cell r="E93">
            <v>1125451</v>
          </cell>
          <cell r="F93" t="str">
            <v>PDT</v>
          </cell>
          <cell r="H93">
            <v>1125808</v>
          </cell>
          <cell r="I93">
            <v>1411.0319999999999</v>
          </cell>
          <cell r="J93">
            <v>1125808</v>
          </cell>
          <cell r="K93" t="str">
            <v>Pepsi 12 OZ</v>
          </cell>
          <cell r="L93">
            <v>16798</v>
          </cell>
          <cell r="N93">
            <v>0</v>
          </cell>
          <cell r="O93">
            <v>295840.78226599999</v>
          </cell>
          <cell r="P93" t="str">
            <v>VIDRIO</v>
          </cell>
          <cell r="Q93" t="str">
            <v>PEPSI</v>
          </cell>
        </row>
        <row r="94">
          <cell r="A94">
            <v>697</v>
          </cell>
          <cell r="B94" t="str">
            <v>PTPOM LHT 1,5X6</v>
          </cell>
          <cell r="C94">
            <v>6932</v>
          </cell>
          <cell r="D94">
            <v>623.88</v>
          </cell>
          <cell r="E94">
            <v>1125697</v>
          </cell>
          <cell r="F94" t="str">
            <v>PDT</v>
          </cell>
          <cell r="H94">
            <v>1125810</v>
          </cell>
          <cell r="I94">
            <v>130.70399999999998</v>
          </cell>
          <cell r="J94">
            <v>1125810</v>
          </cell>
          <cell r="K94" t="str">
            <v>Pepsi Light 12 OZ</v>
          </cell>
          <cell r="L94">
            <v>1556</v>
          </cell>
          <cell r="N94">
            <v>0</v>
          </cell>
          <cell r="O94">
            <v>27403.753852000002</v>
          </cell>
          <cell r="P94" t="str">
            <v>VIDRIO</v>
          </cell>
          <cell r="Q94" t="str">
            <v>PEPSI</v>
          </cell>
        </row>
        <row r="95">
          <cell r="A95">
            <v>941</v>
          </cell>
          <cell r="B95" t="str">
            <v>TANAR100%200 18</v>
          </cell>
          <cell r="C95">
            <v>815</v>
          </cell>
          <cell r="D95">
            <v>29.340000000000003</v>
          </cell>
          <cell r="E95">
            <v>1125941</v>
          </cell>
          <cell r="F95" t="str">
            <v>TROPICANA</v>
          </cell>
          <cell r="H95">
            <v>1125823</v>
          </cell>
          <cell r="I95">
            <v>6847.38</v>
          </cell>
          <cell r="J95">
            <v>1125823</v>
          </cell>
          <cell r="K95" t="str">
            <v>Pepsi Reg. 2.25 lt. Pet x 8</v>
          </cell>
          <cell r="L95">
            <v>38041</v>
          </cell>
          <cell r="N95">
            <v>0</v>
          </cell>
          <cell r="O95">
            <v>669965.42434700008</v>
          </cell>
          <cell r="P95">
            <v>2.25</v>
          </cell>
          <cell r="Q95" t="str">
            <v>PEPSI</v>
          </cell>
        </row>
        <row r="96">
          <cell r="A96">
            <v>942</v>
          </cell>
          <cell r="B96" t="str">
            <v>TAUVAc/Pu200 18</v>
          </cell>
          <cell r="C96">
            <v>3497</v>
          </cell>
          <cell r="D96">
            <v>125.89200000000001</v>
          </cell>
          <cell r="E96">
            <v>1125942</v>
          </cell>
          <cell r="F96" t="str">
            <v>TROPICANA</v>
          </cell>
          <cell r="H96">
            <v>1126062</v>
          </cell>
          <cell r="I96">
            <v>346.77</v>
          </cell>
          <cell r="J96">
            <v>1126062</v>
          </cell>
          <cell r="K96" t="str">
            <v>Pepsi Light Pet 1.5 lt. x 6</v>
          </cell>
          <cell r="L96">
            <v>3853</v>
          </cell>
          <cell r="N96">
            <v>0</v>
          </cell>
          <cell r="O96">
            <v>67857.752951000002</v>
          </cell>
          <cell r="P96">
            <v>1.5</v>
          </cell>
          <cell r="Q96" t="str">
            <v>PEPSI</v>
          </cell>
        </row>
        <row r="97">
          <cell r="A97">
            <v>938</v>
          </cell>
          <cell r="B97" t="str">
            <v>TAUVAc/Puc1L 10</v>
          </cell>
          <cell r="C97">
            <v>1047</v>
          </cell>
          <cell r="D97">
            <v>104.7</v>
          </cell>
          <cell r="E97">
            <v>1125938</v>
          </cell>
          <cell r="F97" t="str">
            <v>TROPICANA</v>
          </cell>
          <cell r="H97">
            <v>1126105</v>
          </cell>
          <cell r="I97">
            <v>8009.4</v>
          </cell>
          <cell r="J97">
            <v>1126105</v>
          </cell>
          <cell r="K97" t="str">
            <v>Pepsi Reg. Ret 1.25 x 8</v>
          </cell>
          <cell r="L97">
            <v>80093.999999999985</v>
          </cell>
          <cell r="N97">
            <v>0</v>
          </cell>
          <cell r="O97">
            <v>1410588.8566979999</v>
          </cell>
          <cell r="P97" t="str">
            <v>VIDRIO</v>
          </cell>
          <cell r="Q97" t="str">
            <v>PEPSI</v>
          </cell>
        </row>
        <row r="98">
          <cell r="A98">
            <v>939</v>
          </cell>
          <cell r="B98" t="str">
            <v>TAUVAs/Pu 1L 10</v>
          </cell>
          <cell r="C98">
            <v>6080</v>
          </cell>
          <cell r="D98">
            <v>608</v>
          </cell>
          <cell r="E98">
            <v>1125939</v>
          </cell>
          <cell r="F98" t="str">
            <v>TROPICANA</v>
          </cell>
          <cell r="H98">
            <v>1126156</v>
          </cell>
          <cell r="I98">
            <v>655.68</v>
          </cell>
          <cell r="J98">
            <v>1126156</v>
          </cell>
          <cell r="K98" t="str">
            <v>Pepsi Light 2.00 lt. x 8 Pet</v>
          </cell>
          <cell r="L98">
            <v>4098</v>
          </cell>
          <cell r="N98">
            <v>0</v>
          </cell>
          <cell r="O98">
            <v>72172.611365999997</v>
          </cell>
          <cell r="P98">
            <v>2</v>
          </cell>
          <cell r="Q98" t="str">
            <v>PEPSI</v>
          </cell>
        </row>
        <row r="99">
          <cell r="A99">
            <v>943</v>
          </cell>
          <cell r="B99" t="str">
            <v>TAUVAs/Pu200 18</v>
          </cell>
          <cell r="C99">
            <v>3105</v>
          </cell>
          <cell r="D99">
            <v>111.78000000000002</v>
          </cell>
          <cell r="E99">
            <v>1125943</v>
          </cell>
          <cell r="F99" t="str">
            <v>TROPICANA</v>
          </cell>
          <cell r="G99" t="str">
            <v>TROPICANA</v>
          </cell>
          <cell r="H99">
            <v>1125937</v>
          </cell>
          <cell r="I99">
            <v>1043.8</v>
          </cell>
          <cell r="J99">
            <v>1125937</v>
          </cell>
          <cell r="K99" t="str">
            <v>Tropicana Naranja 1 x 10 100 % CP</v>
          </cell>
          <cell r="L99">
            <v>10437.999999999998</v>
          </cell>
          <cell r="N99">
            <v>0</v>
          </cell>
          <cell r="O99">
            <v>183830.58014599996</v>
          </cell>
          <cell r="P99">
            <v>1</v>
          </cell>
          <cell r="Q99" t="str">
            <v>TROPICANA</v>
          </cell>
        </row>
        <row r="100">
          <cell r="A100">
            <v>940</v>
          </cell>
          <cell r="B100" t="str">
            <v>TNA MANZ 1L 10</v>
          </cell>
          <cell r="C100">
            <v>3982</v>
          </cell>
          <cell r="D100">
            <v>398.20000000000005</v>
          </cell>
          <cell r="E100">
            <v>1125940</v>
          </cell>
          <cell r="F100" t="str">
            <v>TROPICANA</v>
          </cell>
          <cell r="H100">
            <v>1125938</v>
          </cell>
          <cell r="I100">
            <v>104.7</v>
          </cell>
          <cell r="J100">
            <v>1125938</v>
          </cell>
          <cell r="K100" t="str">
            <v>Tropicana Naranja 1 x 10 CU-CP</v>
          </cell>
          <cell r="L100">
            <v>1047</v>
          </cell>
          <cell r="N100">
            <v>0</v>
          </cell>
          <cell r="O100">
            <v>18439.415348999999</v>
          </cell>
          <cell r="P100">
            <v>1</v>
          </cell>
          <cell r="Q100" t="str">
            <v>TROPICANA</v>
          </cell>
        </row>
        <row r="101">
          <cell r="A101">
            <v>944</v>
          </cell>
          <cell r="B101" t="str">
            <v>TNA MANZ 200 18</v>
          </cell>
          <cell r="C101">
            <v>1592</v>
          </cell>
          <cell r="D101">
            <v>57.312000000000005</v>
          </cell>
          <cell r="E101">
            <v>1125944</v>
          </cell>
          <cell r="F101" t="str">
            <v>TROPICANA</v>
          </cell>
          <cell r="H101">
            <v>1125939</v>
          </cell>
          <cell r="I101">
            <v>615.4</v>
          </cell>
          <cell r="J101">
            <v>1125939</v>
          </cell>
          <cell r="K101" t="str">
            <v>Tropicana Naranja 1 x 10 CU-SP</v>
          </cell>
          <cell r="L101">
            <v>6153.9999999999991</v>
          </cell>
          <cell r="N101">
            <v>0</v>
          </cell>
          <cell r="O101">
            <v>108382.19871799999</v>
          </cell>
          <cell r="P101">
            <v>1</v>
          </cell>
          <cell r="Q101" t="str">
            <v>TROPICANA</v>
          </cell>
        </row>
        <row r="102">
          <cell r="A102">
            <v>937</v>
          </cell>
          <cell r="B102" t="str">
            <v>TNANAR100%cPu1L</v>
          </cell>
          <cell r="C102">
            <v>10340</v>
          </cell>
          <cell r="D102">
            <v>1034</v>
          </cell>
          <cell r="E102">
            <v>1125937</v>
          </cell>
          <cell r="F102" t="str">
            <v>TROPICANA</v>
          </cell>
          <cell r="H102">
            <v>1125940</v>
          </cell>
          <cell r="I102">
            <v>829.5</v>
          </cell>
          <cell r="J102">
            <v>1125940</v>
          </cell>
          <cell r="K102" t="str">
            <v>Tropicana Manzana 1 x 10</v>
          </cell>
          <cell r="L102">
            <v>8295</v>
          </cell>
          <cell r="N102">
            <v>0</v>
          </cell>
          <cell r="O102">
            <v>146088.77776500001</v>
          </cell>
          <cell r="P102">
            <v>1</v>
          </cell>
          <cell r="Q102" t="str">
            <v>TROPICANA</v>
          </cell>
        </row>
        <row r="103">
          <cell r="A103">
            <v>19</v>
          </cell>
          <cell r="B103" t="str">
            <v>7 UP 1,5X6 PET</v>
          </cell>
          <cell r="C103">
            <v>170</v>
          </cell>
          <cell r="D103">
            <v>15.299999999999999</v>
          </cell>
          <cell r="E103">
            <v>1125019</v>
          </cell>
          <cell r="F103" t="str">
            <v xml:space="preserve">7UP   </v>
          </cell>
          <cell r="H103">
            <v>1125941</v>
          </cell>
          <cell r="I103">
            <v>29.34</v>
          </cell>
          <cell r="J103">
            <v>1125941</v>
          </cell>
          <cell r="K103" t="str">
            <v>Tropicana Naranja 200 x 18 100 % CP</v>
          </cell>
          <cell r="L103">
            <v>814.99999999999989</v>
          </cell>
          <cell r="N103">
            <v>0</v>
          </cell>
          <cell r="O103">
            <v>14353.508604999999</v>
          </cell>
          <cell r="P103">
            <v>200</v>
          </cell>
          <cell r="Q103" t="str">
            <v>TROPICANA</v>
          </cell>
        </row>
        <row r="104">
          <cell r="A104">
            <v>822</v>
          </cell>
          <cell r="B104" t="str">
            <v>7 UP 2,25X8 PET</v>
          </cell>
          <cell r="C104">
            <v>174</v>
          </cell>
          <cell r="D104">
            <v>31.32</v>
          </cell>
          <cell r="E104">
            <v>1125822</v>
          </cell>
          <cell r="F104" t="str">
            <v xml:space="preserve">7UP   </v>
          </cell>
          <cell r="H104">
            <v>1125942</v>
          </cell>
          <cell r="I104">
            <v>125.89200000000001</v>
          </cell>
          <cell r="J104">
            <v>1125942</v>
          </cell>
          <cell r="K104" t="str">
            <v>Tropicana Naranja 200 x 18 CU-CP</v>
          </cell>
          <cell r="L104">
            <v>3497</v>
          </cell>
          <cell r="N104">
            <v>0</v>
          </cell>
          <cell r="O104">
            <v>61587.999499000005</v>
          </cell>
          <cell r="P104">
            <v>200</v>
          </cell>
          <cell r="Q104" t="str">
            <v>TROPICANA</v>
          </cell>
        </row>
        <row r="105">
          <cell r="A105">
            <v>667</v>
          </cell>
          <cell r="B105" t="str">
            <v>7 UP 500X12 PET</v>
          </cell>
          <cell r="C105">
            <v>69</v>
          </cell>
          <cell r="D105">
            <v>4.1399999999999997</v>
          </cell>
          <cell r="E105">
            <v>1125667</v>
          </cell>
          <cell r="F105" t="str">
            <v xml:space="preserve">7UP   </v>
          </cell>
          <cell r="H105">
            <v>1125943</v>
          </cell>
          <cell r="I105">
            <v>111.78</v>
          </cell>
          <cell r="J105">
            <v>1125943</v>
          </cell>
          <cell r="K105" t="str">
            <v>Tropicana Naranja 200 x 18 CU-SP</v>
          </cell>
          <cell r="L105">
            <v>3104.9999999999995</v>
          </cell>
          <cell r="N105">
            <v>0</v>
          </cell>
          <cell r="O105">
            <v>54684.226034999992</v>
          </cell>
          <cell r="P105">
            <v>200</v>
          </cell>
          <cell r="Q105" t="str">
            <v>TROPICANA</v>
          </cell>
        </row>
        <row r="106">
          <cell r="A106">
            <v>204</v>
          </cell>
          <cell r="B106" t="str">
            <v>7UP 237cc 12N/R</v>
          </cell>
          <cell r="C106">
            <v>244</v>
          </cell>
          <cell r="D106">
            <v>6.9393599999999998</v>
          </cell>
          <cell r="E106">
            <v>1125204</v>
          </cell>
          <cell r="F106" t="str">
            <v xml:space="preserve">7UP   </v>
          </cell>
          <cell r="H106">
            <v>1125944</v>
          </cell>
          <cell r="I106">
            <v>174.74400000000003</v>
          </cell>
          <cell r="J106">
            <v>1125944</v>
          </cell>
          <cell r="K106" t="str">
            <v>Tropicana Manzana 200 x 18</v>
          </cell>
          <cell r="L106">
            <v>4854</v>
          </cell>
          <cell r="N106">
            <v>0</v>
          </cell>
          <cell r="O106">
            <v>85487.031618000008</v>
          </cell>
          <cell r="P106">
            <v>200</v>
          </cell>
          <cell r="Q106" t="str">
            <v>TROPICANA</v>
          </cell>
        </row>
        <row r="107">
          <cell r="A107">
            <v>352</v>
          </cell>
          <cell r="B107" t="str">
            <v>BIB 7UP 20LTS</v>
          </cell>
          <cell r="C107">
            <v>11</v>
          </cell>
          <cell r="D107">
            <v>15.399999999999999</v>
          </cell>
          <cell r="E107">
            <v>1125352</v>
          </cell>
          <cell r="F107" t="str">
            <v xml:space="preserve">7UP   </v>
          </cell>
          <cell r="G107" t="str">
            <v>(vacías)</v>
          </cell>
          <cell r="H107" t="str">
            <v>(vacías)</v>
          </cell>
        </row>
        <row r="108">
          <cell r="A108">
            <v>353</v>
          </cell>
          <cell r="B108" t="str">
            <v>BIB PEPSI 20L</v>
          </cell>
          <cell r="C108">
            <v>1</v>
          </cell>
          <cell r="D108">
            <v>1.2</v>
          </cell>
          <cell r="E108">
            <v>1125353</v>
          </cell>
          <cell r="F108" t="str">
            <v>PEPSI</v>
          </cell>
          <cell r="G108" t="str">
            <v>Total general</v>
          </cell>
          <cell r="I108">
            <v>93483.323299999975</v>
          </cell>
        </row>
        <row r="109">
          <cell r="A109">
            <v>945</v>
          </cell>
          <cell r="B109" t="str">
            <v>BIB POM 10 LTS</v>
          </cell>
          <cell r="C109">
            <v>3</v>
          </cell>
          <cell r="D109">
            <v>1.7999999999999998</v>
          </cell>
          <cell r="E109">
            <v>1125945</v>
          </cell>
          <cell r="F109" t="str">
            <v>PDT</v>
          </cell>
        </row>
        <row r="110">
          <cell r="A110">
            <v>963</v>
          </cell>
          <cell r="B110" t="str">
            <v>GTDO MAN 946 12</v>
          </cell>
          <cell r="C110">
            <v>315</v>
          </cell>
          <cell r="D110">
            <v>35.758800000000001</v>
          </cell>
          <cell r="E110">
            <v>1125963</v>
          </cell>
          <cell r="F110" t="str">
            <v>GATORADE</v>
          </cell>
          <cell r="G110">
            <v>93483.323300000062</v>
          </cell>
        </row>
        <row r="111">
          <cell r="A111">
            <v>949</v>
          </cell>
          <cell r="B111" t="str">
            <v>GTDO NAR 473 24</v>
          </cell>
          <cell r="C111">
            <v>738</v>
          </cell>
          <cell r="D111">
            <v>83.777760000000001</v>
          </cell>
          <cell r="E111">
            <v>1125949</v>
          </cell>
          <cell r="F111" t="str">
            <v>GATORADE</v>
          </cell>
        </row>
        <row r="112">
          <cell r="A112">
            <v>88</v>
          </cell>
          <cell r="B112" t="str">
            <v>GTDO NAR 473 6</v>
          </cell>
          <cell r="C112">
            <v>6</v>
          </cell>
          <cell r="D112">
            <v>0.17028000000000001</v>
          </cell>
          <cell r="E112">
            <v>1125088</v>
          </cell>
          <cell r="F112" t="str">
            <v>GATORADE</v>
          </cell>
        </row>
        <row r="113">
          <cell r="A113">
            <v>580</v>
          </cell>
          <cell r="B113" t="str">
            <v>KASPROS 2.25PE8</v>
          </cell>
          <cell r="C113">
            <v>146</v>
          </cell>
          <cell r="D113">
            <v>26.279999999999998</v>
          </cell>
          <cell r="E113">
            <v>1125580</v>
          </cell>
          <cell r="F113" t="str">
            <v xml:space="preserve">KAS  </v>
          </cell>
        </row>
        <row r="114">
          <cell r="A114">
            <v>362</v>
          </cell>
          <cell r="B114" t="str">
            <v>MIR NAR 2,0X8</v>
          </cell>
          <cell r="C114">
            <v>33</v>
          </cell>
          <cell r="D114">
            <v>5.28</v>
          </cell>
          <cell r="E114">
            <v>1125362</v>
          </cell>
          <cell r="F114" t="str">
            <v>MIRINDA</v>
          </cell>
        </row>
        <row r="115">
          <cell r="A115">
            <v>62</v>
          </cell>
          <cell r="B115" t="str">
            <v>MIR NAR LATAX24</v>
          </cell>
          <cell r="C115">
            <v>50</v>
          </cell>
          <cell r="D115">
            <v>4.2479999999999993</v>
          </cell>
          <cell r="E115">
            <v>1125062</v>
          </cell>
          <cell r="F115" t="str">
            <v>MIRINDA</v>
          </cell>
        </row>
        <row r="116">
          <cell r="A116">
            <v>1062</v>
          </cell>
          <cell r="B116" t="str">
            <v>PC LHT 1,5X6PET</v>
          </cell>
          <cell r="C116">
            <v>324</v>
          </cell>
          <cell r="D116">
            <v>29.16</v>
          </cell>
          <cell r="E116">
            <v>1126062</v>
          </cell>
          <cell r="F116" t="str">
            <v>PEPSI</v>
          </cell>
        </row>
        <row r="117">
          <cell r="A117">
            <v>100</v>
          </cell>
          <cell r="B117" t="str">
            <v>PEPSI LATA X 24</v>
          </cell>
          <cell r="C117">
            <v>55</v>
          </cell>
          <cell r="D117">
            <v>4.6727999999999987</v>
          </cell>
          <cell r="E117">
            <v>1125100</v>
          </cell>
          <cell r="F117" t="str">
            <v>PEPSI</v>
          </cell>
        </row>
        <row r="118">
          <cell r="A118">
            <v>174</v>
          </cell>
          <cell r="B118" t="str">
            <v>PEPSI TW 1.5 6</v>
          </cell>
          <cell r="C118">
            <v>180</v>
          </cell>
          <cell r="D118">
            <v>16.2</v>
          </cell>
          <cell r="E118">
            <v>1125174</v>
          </cell>
          <cell r="F118" t="str">
            <v>PEPSI</v>
          </cell>
        </row>
        <row r="119">
          <cell r="A119">
            <v>138</v>
          </cell>
          <cell r="B119" t="str">
            <v>PT POM LATAX24</v>
          </cell>
          <cell r="C119">
            <v>64</v>
          </cell>
          <cell r="D119">
            <v>5.4374399999999987</v>
          </cell>
          <cell r="E119">
            <v>1125138</v>
          </cell>
          <cell r="F119" t="str">
            <v>PDT</v>
          </cell>
          <cell r="L119">
            <v>939892</v>
          </cell>
          <cell r="N119">
            <v>0</v>
          </cell>
          <cell r="O119">
            <v>16553064.919963997</v>
          </cell>
          <cell r="P119">
            <v>0</v>
          </cell>
          <cell r="Q119" t="str">
            <v>P EN P</v>
          </cell>
        </row>
        <row r="120">
          <cell r="A120">
            <v>939</v>
          </cell>
          <cell r="B120" t="str">
            <v>TAUVAs/Pu 1L 10</v>
          </cell>
          <cell r="C120">
            <v>22</v>
          </cell>
          <cell r="D120">
            <v>2.2000000000000002</v>
          </cell>
          <cell r="E120">
            <v>1125939</v>
          </cell>
          <cell r="F120" t="str">
            <v>TROPICANA</v>
          </cell>
          <cell r="O120">
            <v>0</v>
          </cell>
        </row>
        <row r="121">
          <cell r="A121">
            <v>937</v>
          </cell>
          <cell r="B121" t="str">
            <v>TNANAR100%cPu1L</v>
          </cell>
          <cell r="C121">
            <v>98</v>
          </cell>
          <cell r="D121">
            <v>9.8000000000000007</v>
          </cell>
          <cell r="E121">
            <v>1125937</v>
          </cell>
          <cell r="F121" t="str">
            <v>TROPICANA</v>
          </cell>
          <cell r="L121">
            <v>0</v>
          </cell>
        </row>
        <row r="122">
          <cell r="A122">
            <v>69</v>
          </cell>
          <cell r="B122" t="str">
            <v>KF NECTAR 10</v>
          </cell>
          <cell r="C122">
            <v>3762</v>
          </cell>
          <cell r="D122">
            <v>376.20000000000005</v>
          </cell>
          <cell r="E122">
            <v>1125069</v>
          </cell>
          <cell r="F122" t="str">
            <v>KASFRUIT</v>
          </cell>
          <cell r="H122" t="str">
            <v>Actualizar para CFF</v>
          </cell>
        </row>
        <row r="123">
          <cell r="A123">
            <v>940</v>
          </cell>
          <cell r="B123" t="str">
            <v>TNA MANZ 1L 10</v>
          </cell>
          <cell r="C123">
            <v>4313</v>
          </cell>
          <cell r="D123">
            <v>431.3</v>
          </cell>
          <cell r="E123">
            <v>1125940</v>
          </cell>
          <cell r="F123" t="str">
            <v>TROPICANA</v>
          </cell>
          <cell r="H123" t="str">
            <v>HL t.d.</v>
          </cell>
          <cell r="J123" t="str">
            <v>CAJAS DE 8 oz</v>
          </cell>
          <cell r="K123" t="str">
            <v>no mover estas celdas de lugar ( fila o columna)</v>
          </cell>
          <cell r="M123" t="str">
            <v>Pesos por tipo de bebida</v>
          </cell>
        </row>
        <row r="124">
          <cell r="A124">
            <v>944</v>
          </cell>
          <cell r="B124" t="str">
            <v>TNA MANZ 200 18</v>
          </cell>
          <cell r="C124">
            <v>3262</v>
          </cell>
          <cell r="D124">
            <v>117.43200000000002</v>
          </cell>
          <cell r="E124">
            <v>1125944</v>
          </cell>
          <cell r="F124" t="str">
            <v>TROPICANA</v>
          </cell>
          <cell r="J124">
            <v>17.611666700000001</v>
          </cell>
          <cell r="O124" t="str">
            <v>control</v>
          </cell>
        </row>
        <row r="125">
          <cell r="A125">
            <v>13</v>
          </cell>
          <cell r="B125" t="str">
            <v>7 UP 2,0X8 PET</v>
          </cell>
          <cell r="C125">
            <v>516</v>
          </cell>
          <cell r="D125">
            <v>82.56</v>
          </cell>
          <cell r="E125">
            <v>1125013</v>
          </cell>
          <cell r="F125" t="str">
            <v xml:space="preserve">7UP   </v>
          </cell>
          <cell r="H125">
            <v>0</v>
          </cell>
          <cell r="I125" t="str">
            <v>Botellas</v>
          </cell>
          <cell r="M125" t="str">
            <v>P. En P.</v>
          </cell>
          <cell r="N125">
            <v>0</v>
          </cell>
          <cell r="O125">
            <v>0</v>
          </cell>
        </row>
        <row r="126">
          <cell r="A126">
            <v>822</v>
          </cell>
          <cell r="B126" t="str">
            <v>7 UP 2,25X8 PET</v>
          </cell>
          <cell r="C126">
            <v>59</v>
          </cell>
          <cell r="D126">
            <v>10.62</v>
          </cell>
          <cell r="E126">
            <v>1125822</v>
          </cell>
          <cell r="F126" t="str">
            <v xml:space="preserve">7UP   </v>
          </cell>
        </row>
        <row r="127">
          <cell r="A127">
            <v>667</v>
          </cell>
          <cell r="B127" t="str">
            <v>7 UP 500X12 PET</v>
          </cell>
          <cell r="C127">
            <v>2591</v>
          </cell>
          <cell r="D127">
            <v>155.46</v>
          </cell>
          <cell r="E127">
            <v>1125667</v>
          </cell>
          <cell r="F127" t="str">
            <v xml:space="preserve">7UP   </v>
          </cell>
          <cell r="H127">
            <v>86591.807759999967</v>
          </cell>
          <cell r="I127" t="str">
            <v>GASEOSAS</v>
          </cell>
          <cell r="J127">
            <v>1525026.0572195931</v>
          </cell>
          <cell r="K127" t="str">
            <v>CFF</v>
          </cell>
          <cell r="M127" t="str">
            <v>GASEOSAS</v>
          </cell>
          <cell r="N127">
            <v>0</v>
          </cell>
        </row>
        <row r="128">
          <cell r="A128">
            <v>26</v>
          </cell>
          <cell r="B128" t="str">
            <v>7 UP LATA X 24</v>
          </cell>
          <cell r="C128">
            <v>720</v>
          </cell>
          <cell r="D128">
            <v>61.171199999999985</v>
          </cell>
          <cell r="E128">
            <v>1125026</v>
          </cell>
          <cell r="F128" t="str">
            <v xml:space="preserve">7UP   </v>
          </cell>
        </row>
        <row r="129">
          <cell r="A129">
            <v>1106</v>
          </cell>
          <cell r="B129" t="str">
            <v>7UP 1,25 X8 VID</v>
          </cell>
          <cell r="C129">
            <v>75</v>
          </cell>
          <cell r="D129">
            <v>7.5</v>
          </cell>
          <cell r="E129">
            <v>1126106</v>
          </cell>
          <cell r="F129" t="str">
            <v xml:space="preserve">7UP   </v>
          </cell>
          <cell r="H129">
            <v>3035.1560000000004</v>
          </cell>
          <cell r="I129" t="str">
            <v>TROPICANA</v>
          </cell>
          <cell r="J129">
            <v>53454.15585450521</v>
          </cell>
          <cell r="K129" t="str">
            <v>CFF</v>
          </cell>
          <cell r="M129" t="str">
            <v>TROPICANA</v>
          </cell>
          <cell r="N129">
            <v>0</v>
          </cell>
        </row>
        <row r="130">
          <cell r="A130">
            <v>374</v>
          </cell>
          <cell r="B130" t="str">
            <v>7UPLHT 1.5X6PET</v>
          </cell>
          <cell r="C130">
            <v>6750</v>
          </cell>
          <cell r="D130">
            <v>607.5</v>
          </cell>
          <cell r="E130">
            <v>1125374</v>
          </cell>
          <cell r="F130" t="str">
            <v xml:space="preserve">7UP   </v>
          </cell>
        </row>
        <row r="131">
          <cell r="A131">
            <v>555</v>
          </cell>
          <cell r="B131" t="str">
            <v>7upLIGHT 1.5x4P</v>
          </cell>
          <cell r="C131">
            <v>6370</v>
          </cell>
          <cell r="D131">
            <v>382.2</v>
          </cell>
          <cell r="E131">
            <v>1125555</v>
          </cell>
          <cell r="F131" t="str">
            <v xml:space="preserve">7UP   </v>
          </cell>
          <cell r="H131">
            <v>3856.3595400000004</v>
          </cell>
          <cell r="I131" t="str">
            <v>GATORADE</v>
          </cell>
          <cell r="J131">
            <v>67916.91889384533</v>
          </cell>
          <cell r="K131" t="str">
            <v>CFF</v>
          </cell>
          <cell r="M131" t="str">
            <v>GATORADE</v>
          </cell>
          <cell r="N131">
            <v>0</v>
          </cell>
        </row>
        <row r="132">
          <cell r="A132">
            <v>652</v>
          </cell>
          <cell r="B132" t="str">
            <v>B.BOX PEPSI 10L</v>
          </cell>
          <cell r="C132">
            <v>9</v>
          </cell>
          <cell r="D132">
            <v>5.3999999999999995</v>
          </cell>
          <cell r="E132">
            <v>1125652</v>
          </cell>
          <cell r="F132" t="str">
            <v>PEPSI</v>
          </cell>
        </row>
        <row r="133">
          <cell r="A133">
            <v>946</v>
          </cell>
          <cell r="B133" t="str">
            <v>BIB MNAR 10 LTS</v>
          </cell>
          <cell r="C133">
            <v>14</v>
          </cell>
          <cell r="D133">
            <v>8.4</v>
          </cell>
          <cell r="E133">
            <v>1125946</v>
          </cell>
          <cell r="F133" t="str">
            <v>MIRINDA</v>
          </cell>
          <cell r="H133">
            <v>93483.323299999975</v>
          </cell>
          <cell r="I133" t="str">
            <v>TOTAL sin botellas</v>
          </cell>
          <cell r="J133">
            <v>1646397.1319679436</v>
          </cell>
          <cell r="M133" t="str">
            <v>Total</v>
          </cell>
          <cell r="N133">
            <v>0</v>
          </cell>
        </row>
        <row r="134">
          <cell r="A134">
            <v>353</v>
          </cell>
          <cell r="B134" t="str">
            <v>BIB PEPSI 20L</v>
          </cell>
          <cell r="C134">
            <v>9</v>
          </cell>
          <cell r="D134">
            <v>10.799999999999999</v>
          </cell>
          <cell r="E134">
            <v>1125353</v>
          </cell>
          <cell r="F134" t="str">
            <v>PEPSI</v>
          </cell>
        </row>
        <row r="135">
          <cell r="A135">
            <v>945</v>
          </cell>
          <cell r="B135" t="str">
            <v>BIB POM 10 LTS</v>
          </cell>
          <cell r="C135">
            <v>2</v>
          </cell>
          <cell r="D135">
            <v>1.2</v>
          </cell>
          <cell r="E135">
            <v>1125945</v>
          </cell>
          <cell r="F135" t="str">
            <v>PDT</v>
          </cell>
          <cell r="I135" t="str">
            <v>CONTROL</v>
          </cell>
          <cell r="J135">
            <v>0</v>
          </cell>
        </row>
        <row r="136">
          <cell r="A136">
            <v>69</v>
          </cell>
          <cell r="B136" t="str">
            <v>KF NECTAR 10</v>
          </cell>
          <cell r="C136">
            <v>360</v>
          </cell>
          <cell r="D136">
            <v>36</v>
          </cell>
          <cell r="E136">
            <v>1125069</v>
          </cell>
          <cell r="F136" t="str">
            <v>KASFRUIT</v>
          </cell>
        </row>
        <row r="137">
          <cell r="A137">
            <v>362</v>
          </cell>
          <cell r="B137" t="str">
            <v>MIR NAR 2,0X8</v>
          </cell>
          <cell r="C137">
            <v>524</v>
          </cell>
          <cell r="D137">
            <v>83.84</v>
          </cell>
          <cell r="E137">
            <v>1125362</v>
          </cell>
          <cell r="F137" t="str">
            <v>MIRINDA</v>
          </cell>
          <cell r="I137" t="str">
            <v>control Stocks</v>
          </cell>
        </row>
        <row r="138">
          <cell r="A138">
            <v>627</v>
          </cell>
          <cell r="B138" t="str">
            <v>MIR NAR 2,25X8</v>
          </cell>
          <cell r="C138">
            <v>60</v>
          </cell>
          <cell r="D138">
            <v>10.799999999999999</v>
          </cell>
          <cell r="E138">
            <v>1125627</v>
          </cell>
          <cell r="F138" t="str">
            <v>MIRINDA</v>
          </cell>
          <cell r="I138">
            <v>939892</v>
          </cell>
        </row>
        <row r="139">
          <cell r="A139">
            <v>202</v>
          </cell>
          <cell r="B139" t="str">
            <v>PC 237cc 12 N/R</v>
          </cell>
          <cell r="C139">
            <v>1427</v>
          </cell>
          <cell r="D139">
            <v>40.583880000000001</v>
          </cell>
          <cell r="E139">
            <v>1125202</v>
          </cell>
          <cell r="F139" t="str">
            <v>PEPSI</v>
          </cell>
          <cell r="I139">
            <v>939892</v>
          </cell>
        </row>
        <row r="140">
          <cell r="A140">
            <v>813</v>
          </cell>
          <cell r="B140" t="str">
            <v>PDT TON 350cc</v>
          </cell>
          <cell r="C140">
            <v>127</v>
          </cell>
          <cell r="D140">
            <v>10.667999999999999</v>
          </cell>
          <cell r="E140">
            <v>1125813</v>
          </cell>
          <cell r="F140" t="str">
            <v>PDT</v>
          </cell>
          <cell r="I140">
            <v>0</v>
          </cell>
        </row>
        <row r="141">
          <cell r="A141">
            <v>1105</v>
          </cell>
          <cell r="B141" t="str">
            <v>PEPSI 1,25X8VID</v>
          </cell>
          <cell r="C141">
            <v>47854</v>
          </cell>
          <cell r="D141">
            <v>4785.4000000000005</v>
          </cell>
          <cell r="E141">
            <v>1126105</v>
          </cell>
          <cell r="F141" t="str">
            <v>PEPSI</v>
          </cell>
        </row>
        <row r="142">
          <cell r="A142">
            <v>55</v>
          </cell>
          <cell r="B142" t="str">
            <v>PEPSI 1,5X6PET</v>
          </cell>
          <cell r="C142">
            <v>291</v>
          </cell>
          <cell r="D142">
            <v>26.189999999999998</v>
          </cell>
          <cell r="E142">
            <v>1125055</v>
          </cell>
          <cell r="F142" t="str">
            <v>PEPSI</v>
          </cell>
        </row>
        <row r="143">
          <cell r="A143">
            <v>61</v>
          </cell>
          <cell r="B143" t="str">
            <v>PEPSI 2,0X8PET</v>
          </cell>
          <cell r="C143">
            <v>4140</v>
          </cell>
          <cell r="D143">
            <v>662.4</v>
          </cell>
          <cell r="E143">
            <v>1125061</v>
          </cell>
          <cell r="F143" t="str">
            <v>PEPSI</v>
          </cell>
        </row>
        <row r="144">
          <cell r="A144">
            <v>808</v>
          </cell>
          <cell r="B144" t="str">
            <v>PEPSI MED 350cc</v>
          </cell>
          <cell r="C144">
            <v>30</v>
          </cell>
          <cell r="D144">
            <v>2.5199999999999996</v>
          </cell>
          <cell r="E144">
            <v>1125808</v>
          </cell>
          <cell r="F144" t="str">
            <v>PEPSI</v>
          </cell>
        </row>
        <row r="145">
          <cell r="A145">
            <v>167</v>
          </cell>
          <cell r="B145" t="str">
            <v>PEPSI TW 500 12</v>
          </cell>
          <cell r="C145">
            <v>288</v>
          </cell>
          <cell r="D145">
            <v>17.28</v>
          </cell>
          <cell r="E145">
            <v>1125167</v>
          </cell>
          <cell r="F145" t="str">
            <v>PEPSI</v>
          </cell>
        </row>
        <row r="146">
          <cell r="A146">
            <v>814</v>
          </cell>
          <cell r="B146" t="str">
            <v>POM MED 350 24</v>
          </cell>
          <cell r="C146">
            <v>8</v>
          </cell>
          <cell r="D146">
            <v>0.67199999999999993</v>
          </cell>
          <cell r="E146">
            <v>1125814</v>
          </cell>
          <cell r="F146" t="str">
            <v>PDT</v>
          </cell>
        </row>
        <row r="147">
          <cell r="A147">
            <v>3</v>
          </cell>
          <cell r="B147" t="str">
            <v>PT POM 1,5X6PET</v>
          </cell>
          <cell r="C147">
            <v>1852</v>
          </cell>
          <cell r="D147">
            <v>166.68</v>
          </cell>
          <cell r="E147">
            <v>1125003</v>
          </cell>
          <cell r="F147" t="str">
            <v>PDT</v>
          </cell>
        </row>
        <row r="148">
          <cell r="A148">
            <v>138</v>
          </cell>
          <cell r="B148" t="str">
            <v>PT POM LATAX24</v>
          </cell>
          <cell r="C148">
            <v>23</v>
          </cell>
          <cell r="D148">
            <v>1.9540799999999996</v>
          </cell>
          <cell r="E148">
            <v>1125138</v>
          </cell>
          <cell r="F148" t="str">
            <v>PDT</v>
          </cell>
        </row>
        <row r="149">
          <cell r="A149">
            <v>82</v>
          </cell>
          <cell r="B149" t="str">
            <v>PT TON LATAX24</v>
          </cell>
          <cell r="C149">
            <v>1538</v>
          </cell>
          <cell r="D149">
            <v>130.66847999999996</v>
          </cell>
          <cell r="E149">
            <v>1125082</v>
          </cell>
          <cell r="F149" t="str">
            <v>PDT</v>
          </cell>
        </row>
        <row r="150">
          <cell r="A150">
            <v>939</v>
          </cell>
          <cell r="B150" t="str">
            <v>TAUVAs/Pu 1L 10</v>
          </cell>
          <cell r="C150">
            <v>52</v>
          </cell>
          <cell r="D150">
            <v>5.2</v>
          </cell>
          <cell r="E150">
            <v>1125939</v>
          </cell>
          <cell r="F150" t="str">
            <v>TROPICANA</v>
          </cell>
        </row>
        <row r="152">
          <cell r="A152">
            <v>957</v>
          </cell>
          <cell r="B152" t="str">
            <v>GTDO BLU 473 24</v>
          </cell>
          <cell r="C152">
            <v>127</v>
          </cell>
          <cell r="D152">
            <v>14.417040000000002</v>
          </cell>
          <cell r="E152">
            <v>1125957</v>
          </cell>
          <cell r="F152" t="str">
            <v>GATORADE</v>
          </cell>
        </row>
        <row r="153">
          <cell r="A153">
            <v>956</v>
          </cell>
          <cell r="B153" t="str">
            <v>GTDO FTR 473 24</v>
          </cell>
          <cell r="C153">
            <v>2369</v>
          </cell>
          <cell r="D153">
            <v>268.92888000000005</v>
          </cell>
          <cell r="E153">
            <v>1125956</v>
          </cell>
          <cell r="F153" t="str">
            <v>GATORADE</v>
          </cell>
        </row>
        <row r="154">
          <cell r="A154">
            <v>964</v>
          </cell>
          <cell r="B154" t="str">
            <v>GTDO FTR 946 12</v>
          </cell>
          <cell r="C154">
            <v>608</v>
          </cell>
          <cell r="D154">
            <v>69.020160000000004</v>
          </cell>
          <cell r="E154">
            <v>1125964</v>
          </cell>
          <cell r="F154" t="str">
            <v>GATORADE</v>
          </cell>
        </row>
        <row r="155">
          <cell r="A155">
            <v>103</v>
          </cell>
          <cell r="B155" t="str">
            <v>GTDO FTRO 473 6</v>
          </cell>
          <cell r="C155">
            <v>863</v>
          </cell>
          <cell r="D155">
            <v>24.491940000000003</v>
          </cell>
          <cell r="E155">
            <v>1125103</v>
          </cell>
          <cell r="F155" t="str">
            <v>GATORADE</v>
          </cell>
        </row>
        <row r="156">
          <cell r="A156">
            <v>953</v>
          </cell>
          <cell r="B156" t="str">
            <v>GTDO L-L 473 24</v>
          </cell>
          <cell r="C156">
            <v>3812</v>
          </cell>
          <cell r="D156">
            <v>432.73824000000002</v>
          </cell>
          <cell r="E156">
            <v>1125953</v>
          </cell>
          <cell r="F156" t="str">
            <v>GATORADE</v>
          </cell>
        </row>
        <row r="157">
          <cell r="A157">
            <v>129</v>
          </cell>
          <cell r="B157" t="str">
            <v>GTDO L-L 473 6</v>
          </cell>
          <cell r="C157">
            <v>648</v>
          </cell>
          <cell r="D157">
            <v>18.390240000000002</v>
          </cell>
          <cell r="E157">
            <v>1125129</v>
          </cell>
          <cell r="F157" t="str">
            <v>GATORADE</v>
          </cell>
        </row>
        <row r="158">
          <cell r="A158">
            <v>961</v>
          </cell>
          <cell r="B158" t="str">
            <v>GTDO L-L 946 12</v>
          </cell>
          <cell r="C158">
            <v>369</v>
          </cell>
          <cell r="D158">
            <v>41.88888</v>
          </cell>
          <cell r="E158">
            <v>1125961</v>
          </cell>
          <cell r="F158" t="str">
            <v>GATORADE</v>
          </cell>
        </row>
        <row r="159">
          <cell r="A159">
            <v>955</v>
          </cell>
          <cell r="B159" t="str">
            <v>GTDO MAN 473 24</v>
          </cell>
          <cell r="C159">
            <v>4566</v>
          </cell>
          <cell r="D159">
            <v>518.3323200000001</v>
          </cell>
          <cell r="E159">
            <v>1125955</v>
          </cell>
          <cell r="F159" t="str">
            <v>GATORADE</v>
          </cell>
        </row>
        <row r="160">
          <cell r="A160">
            <v>78</v>
          </cell>
          <cell r="B160" t="str">
            <v>GTDO MAN 473 6</v>
          </cell>
          <cell r="C160">
            <v>1296</v>
          </cell>
          <cell r="D160">
            <v>36.780480000000004</v>
          </cell>
          <cell r="E160">
            <v>1125078</v>
          </cell>
          <cell r="F160" t="str">
            <v>GATORADE</v>
          </cell>
        </row>
        <row r="161">
          <cell r="A161">
            <v>963</v>
          </cell>
          <cell r="B161" t="str">
            <v>GTDO MAN 946 12</v>
          </cell>
          <cell r="C161">
            <v>1074</v>
          </cell>
          <cell r="D161">
            <v>121.92048000000001</v>
          </cell>
          <cell r="E161">
            <v>1125963</v>
          </cell>
          <cell r="F161" t="str">
            <v>GATORADE</v>
          </cell>
        </row>
        <row r="162">
          <cell r="A162">
            <v>949</v>
          </cell>
          <cell r="B162" t="str">
            <v>GTDO NAR 473 24</v>
          </cell>
          <cell r="C162">
            <v>522</v>
          </cell>
          <cell r="D162">
            <v>59.257440000000003</v>
          </cell>
          <cell r="E162">
            <v>1125949</v>
          </cell>
          <cell r="F162" t="str">
            <v>GATORADE</v>
          </cell>
        </row>
        <row r="163">
          <cell r="A163">
            <v>88</v>
          </cell>
          <cell r="B163" t="str">
            <v>GTDO NAR 473 6</v>
          </cell>
          <cell r="C163">
            <v>864</v>
          </cell>
          <cell r="D163">
            <v>24.520320000000002</v>
          </cell>
          <cell r="E163">
            <v>1125088</v>
          </cell>
          <cell r="F163" t="str">
            <v>GATORADE</v>
          </cell>
        </row>
        <row r="164">
          <cell r="A164">
            <v>959</v>
          </cell>
          <cell r="B164" t="str">
            <v>GTDO NAR 946 12</v>
          </cell>
          <cell r="C164">
            <v>758</v>
          </cell>
          <cell r="D164">
            <v>86.04816000000001</v>
          </cell>
          <cell r="E164">
            <v>1125959</v>
          </cell>
          <cell r="F164" t="str">
            <v>GATORADE</v>
          </cell>
        </row>
        <row r="165">
          <cell r="A165">
            <v>954</v>
          </cell>
          <cell r="B165" t="str">
            <v>GTDO N-P 473 24</v>
          </cell>
          <cell r="C165">
            <v>685</v>
          </cell>
          <cell r="D165">
            <v>77.761200000000002</v>
          </cell>
          <cell r="E165">
            <v>1125954</v>
          </cell>
          <cell r="F165" t="str">
            <v>GATORADE</v>
          </cell>
        </row>
        <row r="166">
          <cell r="A166">
            <v>962</v>
          </cell>
          <cell r="B166" t="str">
            <v>GTDO N-P 946 12</v>
          </cell>
          <cell r="C166">
            <v>330</v>
          </cell>
          <cell r="D166">
            <v>37.461600000000004</v>
          </cell>
          <cell r="E166">
            <v>1125962</v>
          </cell>
          <cell r="F166" t="str">
            <v>GATORADE</v>
          </cell>
        </row>
        <row r="167">
          <cell r="A167">
            <v>948</v>
          </cell>
          <cell r="B167" t="str">
            <v>GTDO POM 473 24</v>
          </cell>
          <cell r="C167">
            <v>1117</v>
          </cell>
          <cell r="D167">
            <v>126.80184000000001</v>
          </cell>
          <cell r="E167">
            <v>1125948</v>
          </cell>
          <cell r="F167" t="str">
            <v>GATORADE</v>
          </cell>
        </row>
        <row r="168">
          <cell r="A168">
            <v>958</v>
          </cell>
          <cell r="B168" t="str">
            <v>GTDO POM 946 12</v>
          </cell>
          <cell r="C168">
            <v>324</v>
          </cell>
          <cell r="D168">
            <v>36.780480000000004</v>
          </cell>
          <cell r="E168">
            <v>1125958</v>
          </cell>
          <cell r="F168" t="str">
            <v>GATORADE</v>
          </cell>
        </row>
        <row r="169">
          <cell r="A169">
            <v>953</v>
          </cell>
          <cell r="B169" t="str">
            <v>GTDO L-L 473 24</v>
          </cell>
          <cell r="C169">
            <v>279</v>
          </cell>
          <cell r="D169">
            <v>31.672080000000001</v>
          </cell>
          <cell r="E169">
            <v>1125953</v>
          </cell>
          <cell r="F169" t="str">
            <v>GATORADE</v>
          </cell>
        </row>
        <row r="170">
          <cell r="A170">
            <v>19</v>
          </cell>
          <cell r="B170" t="str">
            <v>7 UP 1,5X6 PET</v>
          </cell>
          <cell r="C170">
            <v>48</v>
          </cell>
          <cell r="D170">
            <v>4.32</v>
          </cell>
          <cell r="E170">
            <v>1125019</v>
          </cell>
          <cell r="F170" t="str">
            <v xml:space="preserve">7UP   </v>
          </cell>
        </row>
        <row r="171">
          <cell r="A171">
            <v>13</v>
          </cell>
          <cell r="B171" t="str">
            <v>7 UP 2,0X8 PET</v>
          </cell>
          <cell r="C171">
            <v>17</v>
          </cell>
          <cell r="D171">
            <v>2.72</v>
          </cell>
          <cell r="E171">
            <v>1125013</v>
          </cell>
          <cell r="F171" t="str">
            <v xml:space="preserve">7UP   </v>
          </cell>
        </row>
        <row r="172">
          <cell r="A172">
            <v>822</v>
          </cell>
          <cell r="B172" t="str">
            <v>7 UP 2,25X8 PET</v>
          </cell>
          <cell r="C172">
            <v>6</v>
          </cell>
          <cell r="D172">
            <v>1.08</v>
          </cell>
          <cell r="E172">
            <v>1125822</v>
          </cell>
          <cell r="F172" t="str">
            <v xml:space="preserve">7UP   </v>
          </cell>
        </row>
        <row r="173">
          <cell r="A173">
            <v>667</v>
          </cell>
          <cell r="B173" t="str">
            <v>7 UP 500X12 PET</v>
          </cell>
          <cell r="C173">
            <v>65</v>
          </cell>
          <cell r="D173">
            <v>3.9</v>
          </cell>
          <cell r="E173">
            <v>1125667</v>
          </cell>
          <cell r="F173" t="str">
            <v xml:space="preserve">7UP   </v>
          </cell>
        </row>
        <row r="174">
          <cell r="A174">
            <v>957</v>
          </cell>
          <cell r="B174" t="str">
            <v>GTDO BLU 473 24</v>
          </cell>
          <cell r="C174">
            <v>12</v>
          </cell>
          <cell r="D174">
            <v>1.3622400000000001</v>
          </cell>
          <cell r="E174">
            <v>1125957</v>
          </cell>
          <cell r="F174" t="str">
            <v>GATORADE</v>
          </cell>
        </row>
        <row r="175">
          <cell r="A175">
            <v>956</v>
          </cell>
          <cell r="B175" t="str">
            <v>GTDO FTR 473 24</v>
          </cell>
          <cell r="C175">
            <v>6</v>
          </cell>
          <cell r="D175">
            <v>0.68112000000000006</v>
          </cell>
          <cell r="E175">
            <v>1125956</v>
          </cell>
          <cell r="F175" t="str">
            <v>GATORADE</v>
          </cell>
        </row>
        <row r="176">
          <cell r="A176">
            <v>960</v>
          </cell>
          <cell r="B176" t="str">
            <v>GTDO LIM 946 12</v>
          </cell>
          <cell r="C176">
            <v>42</v>
          </cell>
          <cell r="D176">
            <v>4.7678400000000005</v>
          </cell>
          <cell r="E176">
            <v>1125960</v>
          </cell>
          <cell r="F176" t="str">
            <v>GATORADE</v>
          </cell>
        </row>
        <row r="177">
          <cell r="A177">
            <v>955</v>
          </cell>
          <cell r="B177" t="str">
            <v>GTDO MAN 473 24</v>
          </cell>
          <cell r="C177">
            <v>49</v>
          </cell>
          <cell r="D177">
            <v>5.5624800000000008</v>
          </cell>
          <cell r="E177">
            <v>1125955</v>
          </cell>
          <cell r="F177" t="str">
            <v>GATORADE</v>
          </cell>
        </row>
        <row r="178">
          <cell r="A178">
            <v>949</v>
          </cell>
          <cell r="B178" t="str">
            <v>GTDO NAR 473 24</v>
          </cell>
          <cell r="C178">
            <v>60</v>
          </cell>
          <cell r="D178">
            <v>6.8112000000000004</v>
          </cell>
          <cell r="E178">
            <v>1125949</v>
          </cell>
          <cell r="F178" t="str">
            <v>GATORADE</v>
          </cell>
        </row>
        <row r="179">
          <cell r="A179">
            <v>959</v>
          </cell>
          <cell r="B179" t="str">
            <v>GTDO NAR 946 12</v>
          </cell>
          <cell r="C179">
            <v>16</v>
          </cell>
          <cell r="D179">
            <v>1.8163200000000002</v>
          </cell>
          <cell r="E179">
            <v>1125959</v>
          </cell>
          <cell r="F179" t="str">
            <v>GATORADE</v>
          </cell>
        </row>
        <row r="180">
          <cell r="A180">
            <v>948</v>
          </cell>
          <cell r="B180" t="str">
            <v>GTDO POM 473 24</v>
          </cell>
          <cell r="C180">
            <v>12</v>
          </cell>
          <cell r="D180">
            <v>1.3622400000000001</v>
          </cell>
          <cell r="E180">
            <v>1125948</v>
          </cell>
          <cell r="F180" t="str">
            <v>GATORADE</v>
          </cell>
        </row>
        <row r="181">
          <cell r="A181">
            <v>362</v>
          </cell>
          <cell r="B181" t="str">
            <v>MIR NAR 2,0X8</v>
          </cell>
          <cell r="C181">
            <v>33</v>
          </cell>
          <cell r="D181">
            <v>5.28</v>
          </cell>
          <cell r="E181">
            <v>1125362</v>
          </cell>
          <cell r="F181" t="str">
            <v>MIRINDA</v>
          </cell>
        </row>
        <row r="182">
          <cell r="A182">
            <v>61</v>
          </cell>
          <cell r="B182" t="str">
            <v>PEPSI 2,0X8PET</v>
          </cell>
          <cell r="C182">
            <v>2</v>
          </cell>
          <cell r="D182">
            <v>0.32</v>
          </cell>
          <cell r="E182">
            <v>1125061</v>
          </cell>
          <cell r="F182" t="str">
            <v>PEPSI</v>
          </cell>
        </row>
        <row r="183">
          <cell r="A183">
            <v>666</v>
          </cell>
          <cell r="B183" t="str">
            <v>PEPSI 500X12PET</v>
          </cell>
          <cell r="C183">
            <v>71</v>
          </cell>
          <cell r="D183">
            <v>4.26</v>
          </cell>
          <cell r="E183">
            <v>1125666</v>
          </cell>
          <cell r="F183" t="str">
            <v>PEPSI</v>
          </cell>
        </row>
        <row r="184">
          <cell r="A184">
            <v>4</v>
          </cell>
          <cell r="B184" t="str">
            <v>PT NAR 1,5X6PET</v>
          </cell>
          <cell r="C184">
            <v>15</v>
          </cell>
          <cell r="D184">
            <v>1.3499999999999999</v>
          </cell>
          <cell r="E184">
            <v>1125004</v>
          </cell>
          <cell r="F184" t="str">
            <v>PDT</v>
          </cell>
        </row>
        <row r="185">
          <cell r="A185">
            <v>8</v>
          </cell>
          <cell r="B185" t="str">
            <v>PT TON 1,5X6PET</v>
          </cell>
          <cell r="C185">
            <v>145</v>
          </cell>
          <cell r="D185">
            <v>13.049999999999999</v>
          </cell>
          <cell r="E185">
            <v>1125008</v>
          </cell>
          <cell r="F185" t="str">
            <v>PDT</v>
          </cell>
        </row>
        <row r="187">
          <cell r="A187">
            <v>822</v>
          </cell>
          <cell r="B187" t="str">
            <v>7 UP 2,25 X 8</v>
          </cell>
          <cell r="C187">
            <v>-1</v>
          </cell>
          <cell r="D187">
            <v>-0.18</v>
          </cell>
          <cell r="E187">
            <v>1125822</v>
          </cell>
          <cell r="F187" t="str">
            <v xml:space="preserve">7UP   </v>
          </cell>
        </row>
        <row r="188">
          <cell r="A188">
            <v>13</v>
          </cell>
          <cell r="B188" t="str">
            <v>7 UP 2 X 8</v>
          </cell>
          <cell r="C188">
            <v>2</v>
          </cell>
          <cell r="D188">
            <v>0.32</v>
          </cell>
          <cell r="E188">
            <v>1125013</v>
          </cell>
          <cell r="F188" t="str">
            <v xml:space="preserve">7UP   </v>
          </cell>
        </row>
        <row r="189">
          <cell r="A189">
            <v>824</v>
          </cell>
          <cell r="B189" t="str">
            <v>PDT POME 2,25 X 8</v>
          </cell>
          <cell r="C189">
            <v>1200</v>
          </cell>
          <cell r="D189">
            <v>216</v>
          </cell>
          <cell r="E189">
            <v>1125824</v>
          </cell>
          <cell r="F189" t="str">
            <v>PDT</v>
          </cell>
        </row>
        <row r="190">
          <cell r="A190">
            <v>864</v>
          </cell>
          <cell r="B190" t="str">
            <v>MIR POM ROS 2 8</v>
          </cell>
          <cell r="C190">
            <v>3960</v>
          </cell>
          <cell r="D190">
            <v>633.6</v>
          </cell>
          <cell r="E190">
            <v>1125864</v>
          </cell>
          <cell r="F190" t="str">
            <v>MIRINDA</v>
          </cell>
        </row>
        <row r="191">
          <cell r="A191">
            <v>360</v>
          </cell>
          <cell r="B191" t="str">
            <v>MIR LIM 2 8</v>
          </cell>
          <cell r="C191">
            <v>4560</v>
          </cell>
          <cell r="D191">
            <v>729.6</v>
          </cell>
          <cell r="E191">
            <v>1125360</v>
          </cell>
          <cell r="F191" t="str">
            <v>MIRINDA</v>
          </cell>
        </row>
        <row r="192">
          <cell r="A192">
            <v>823</v>
          </cell>
          <cell r="B192" t="str">
            <v>PEPSI 2,25 X 8</v>
          </cell>
          <cell r="C192">
            <v>4800</v>
          </cell>
          <cell r="D192">
            <v>864</v>
          </cell>
          <cell r="E192">
            <v>1125823</v>
          </cell>
          <cell r="F192" t="str">
            <v>PEPSI</v>
          </cell>
        </row>
        <row r="193">
          <cell r="A193">
            <v>146</v>
          </cell>
          <cell r="B193" t="str">
            <v>PT POM 2 X 8</v>
          </cell>
          <cell r="C193">
            <v>5400</v>
          </cell>
          <cell r="D193">
            <v>864</v>
          </cell>
          <cell r="E193">
            <v>1125146</v>
          </cell>
          <cell r="F193" t="str">
            <v>PDT</v>
          </cell>
        </row>
        <row r="194">
          <cell r="A194">
            <v>158</v>
          </cell>
          <cell r="B194" t="str">
            <v>7 UP 2,25 4 TRAN</v>
          </cell>
          <cell r="C194">
            <v>7020</v>
          </cell>
          <cell r="D194">
            <v>631.79999999999995</v>
          </cell>
          <cell r="E194">
            <v>1125158</v>
          </cell>
          <cell r="F194" t="str">
            <v xml:space="preserve">7UP   </v>
          </cell>
        </row>
        <row r="196">
          <cell r="A196">
            <v>810</v>
          </cell>
          <cell r="B196" t="str">
            <v>PEPSI LHT 350 CC</v>
          </cell>
          <cell r="C196">
            <v>320</v>
          </cell>
          <cell r="D196">
            <v>26.879999999999995</v>
          </cell>
          <cell r="E196">
            <v>1125810</v>
          </cell>
          <cell r="F196" t="str">
            <v>PEPSI</v>
          </cell>
        </row>
        <row r="197">
          <cell r="A197">
            <v>813</v>
          </cell>
          <cell r="B197" t="str">
            <v>PDT TON 350 CC</v>
          </cell>
          <cell r="C197">
            <v>320</v>
          </cell>
          <cell r="D197">
            <v>26.879999999999995</v>
          </cell>
          <cell r="E197">
            <v>1125813</v>
          </cell>
          <cell r="F197" t="str">
            <v>PDT</v>
          </cell>
        </row>
        <row r="198">
          <cell r="A198">
            <v>814</v>
          </cell>
          <cell r="B198" t="str">
            <v>POM MED 350 X 24</v>
          </cell>
          <cell r="C198">
            <v>320</v>
          </cell>
          <cell r="D198">
            <v>26.879999999999995</v>
          </cell>
          <cell r="E198">
            <v>1125814</v>
          </cell>
          <cell r="F198" t="str">
            <v>PDT</v>
          </cell>
        </row>
        <row r="200">
          <cell r="A200">
            <v>1106</v>
          </cell>
          <cell r="C200">
            <v>1100</v>
          </cell>
          <cell r="D200">
            <v>110</v>
          </cell>
          <cell r="E200">
            <v>1126106</v>
          </cell>
          <cell r="F200" t="str">
            <v xml:space="preserve">7UP   </v>
          </cell>
        </row>
        <row r="201">
          <cell r="A201">
            <v>3</v>
          </cell>
          <cell r="C201">
            <v>25</v>
          </cell>
          <cell r="D201">
            <v>2.25</v>
          </cell>
          <cell r="E201">
            <v>1125003</v>
          </cell>
          <cell r="F201" t="str">
            <v>PDT</v>
          </cell>
        </row>
        <row r="202">
          <cell r="A202">
            <v>19</v>
          </cell>
          <cell r="C202">
            <v>100</v>
          </cell>
          <cell r="D202">
            <v>9</v>
          </cell>
          <cell r="E202">
            <v>1125019</v>
          </cell>
          <cell r="F202" t="str">
            <v xml:space="preserve">7UP   </v>
          </cell>
        </row>
        <row r="203">
          <cell r="A203">
            <v>26</v>
          </cell>
          <cell r="C203">
            <v>120</v>
          </cell>
          <cell r="D203">
            <v>10.195199999999998</v>
          </cell>
          <cell r="E203">
            <v>1125026</v>
          </cell>
          <cell r="F203" t="str">
            <v xml:space="preserve">7UP   </v>
          </cell>
        </row>
        <row r="204">
          <cell r="A204">
            <v>987</v>
          </cell>
          <cell r="C204">
            <v>40</v>
          </cell>
          <cell r="D204">
            <v>3.3983999999999992</v>
          </cell>
          <cell r="E204">
            <v>1125987</v>
          </cell>
          <cell r="F204" t="str">
            <v xml:space="preserve">7UP   </v>
          </cell>
        </row>
        <row r="205">
          <cell r="A205">
            <v>1155</v>
          </cell>
          <cell r="C205">
            <v>20</v>
          </cell>
          <cell r="D205">
            <v>3.2</v>
          </cell>
          <cell r="E205">
            <v>1126155</v>
          </cell>
          <cell r="F205" t="str">
            <v xml:space="preserve">7UP   </v>
          </cell>
        </row>
        <row r="206">
          <cell r="A206">
            <v>667</v>
          </cell>
          <cell r="C206">
            <v>5</v>
          </cell>
          <cell r="D206">
            <v>0.3</v>
          </cell>
          <cell r="E206">
            <v>1125667</v>
          </cell>
          <cell r="F206" t="str">
            <v xml:space="preserve">7UP   </v>
          </cell>
        </row>
        <row r="207">
          <cell r="A207">
            <v>811</v>
          </cell>
          <cell r="C207">
            <v>4</v>
          </cell>
          <cell r="D207">
            <v>0.33599999999999997</v>
          </cell>
          <cell r="E207">
            <v>1125811</v>
          </cell>
          <cell r="F207" t="str">
            <v xml:space="preserve">7UP   </v>
          </cell>
        </row>
        <row r="208">
          <cell r="A208">
            <v>812</v>
          </cell>
          <cell r="C208">
            <v>1</v>
          </cell>
          <cell r="D208">
            <v>8.3999999999999991E-2</v>
          </cell>
          <cell r="E208">
            <v>1125812</v>
          </cell>
          <cell r="F208" t="str">
            <v xml:space="preserve">7UP   </v>
          </cell>
        </row>
        <row r="209">
          <cell r="A209">
            <v>1106</v>
          </cell>
          <cell r="C209">
            <v>1</v>
          </cell>
          <cell r="D209">
            <v>0.1</v>
          </cell>
          <cell r="E209">
            <v>1126106</v>
          </cell>
          <cell r="F209" t="str">
            <v xml:space="preserve">7UP   </v>
          </cell>
        </row>
        <row r="210">
          <cell r="A210">
            <v>19</v>
          </cell>
          <cell r="C210">
            <v>3</v>
          </cell>
          <cell r="D210">
            <v>0.27</v>
          </cell>
          <cell r="E210">
            <v>1125019</v>
          </cell>
          <cell r="F210" t="str">
            <v xml:space="preserve">7UP   </v>
          </cell>
        </row>
        <row r="211">
          <cell r="A211">
            <v>374</v>
          </cell>
          <cell r="C211">
            <v>1</v>
          </cell>
          <cell r="D211">
            <v>0.09</v>
          </cell>
          <cell r="E211">
            <v>1125374</v>
          </cell>
          <cell r="F211" t="str">
            <v xml:space="preserve">7UP   </v>
          </cell>
        </row>
        <row r="212">
          <cell r="A212">
            <v>811</v>
          </cell>
          <cell r="C212">
            <v>2</v>
          </cell>
          <cell r="D212">
            <v>0.16799999999999998</v>
          </cell>
          <cell r="E212">
            <v>1125811</v>
          </cell>
          <cell r="F212" t="str">
            <v xml:space="preserve">7UP   </v>
          </cell>
        </row>
        <row r="213">
          <cell r="A213">
            <v>19</v>
          </cell>
          <cell r="C213">
            <v>2</v>
          </cell>
          <cell r="D213">
            <v>0.18</v>
          </cell>
          <cell r="E213">
            <v>1125019</v>
          </cell>
          <cell r="F213" t="str">
            <v xml:space="preserve">7UP   </v>
          </cell>
        </row>
        <row r="214">
          <cell r="A214">
            <v>374</v>
          </cell>
          <cell r="C214">
            <v>1</v>
          </cell>
          <cell r="D214">
            <v>0.09</v>
          </cell>
          <cell r="E214">
            <v>1125374</v>
          </cell>
          <cell r="F214" t="str">
            <v xml:space="preserve">7UP   </v>
          </cell>
        </row>
        <row r="215">
          <cell r="A215">
            <v>26</v>
          </cell>
          <cell r="C215">
            <v>4</v>
          </cell>
          <cell r="D215">
            <v>0.33983999999999992</v>
          </cell>
          <cell r="E215">
            <v>1125026</v>
          </cell>
          <cell r="F215" t="str">
            <v xml:space="preserve">7UP   </v>
          </cell>
        </row>
        <row r="216">
          <cell r="A216">
            <v>816</v>
          </cell>
          <cell r="C216">
            <v>1</v>
          </cell>
          <cell r="D216">
            <v>8.3999999999999991E-2</v>
          </cell>
          <cell r="E216">
            <v>1125030</v>
          </cell>
          <cell r="F216" t="str">
            <v>MIRINDA</v>
          </cell>
        </row>
        <row r="217">
          <cell r="A217">
            <v>1003</v>
          </cell>
          <cell r="C217">
            <v>2</v>
          </cell>
          <cell r="D217">
            <v>0.18</v>
          </cell>
          <cell r="E217">
            <v>1126003</v>
          </cell>
          <cell r="F217" t="str">
            <v>MIRINDA</v>
          </cell>
        </row>
        <row r="218">
          <cell r="A218">
            <v>362</v>
          </cell>
          <cell r="C218">
            <v>1</v>
          </cell>
          <cell r="D218">
            <v>0.16</v>
          </cell>
          <cell r="E218">
            <v>1125362</v>
          </cell>
          <cell r="F218" t="str">
            <v>MIRINDA</v>
          </cell>
        </row>
        <row r="219">
          <cell r="A219">
            <v>82</v>
          </cell>
          <cell r="C219">
            <v>40</v>
          </cell>
          <cell r="D219">
            <v>3.3983999999999992</v>
          </cell>
          <cell r="E219">
            <v>1125082</v>
          </cell>
          <cell r="F219" t="str">
            <v>PDT</v>
          </cell>
        </row>
        <row r="220">
          <cell r="A220">
            <v>138</v>
          </cell>
          <cell r="C220">
            <v>20</v>
          </cell>
          <cell r="D220">
            <v>1.6991999999999996</v>
          </cell>
          <cell r="E220">
            <v>1125138</v>
          </cell>
          <cell r="F220" t="str">
            <v>PDT</v>
          </cell>
        </row>
        <row r="221">
          <cell r="A221">
            <v>647</v>
          </cell>
          <cell r="C221">
            <v>20</v>
          </cell>
          <cell r="D221">
            <v>1.6991999999999996</v>
          </cell>
          <cell r="E221">
            <v>1125647</v>
          </cell>
          <cell r="F221" t="str">
            <v>PDT</v>
          </cell>
        </row>
        <row r="222">
          <cell r="A222">
            <v>3</v>
          </cell>
          <cell r="C222">
            <v>3</v>
          </cell>
          <cell r="D222">
            <v>0.27</v>
          </cell>
          <cell r="E222">
            <v>1125003</v>
          </cell>
          <cell r="F222" t="str">
            <v>PDT</v>
          </cell>
        </row>
        <row r="223">
          <cell r="A223">
            <v>8</v>
          </cell>
          <cell r="C223">
            <v>3</v>
          </cell>
          <cell r="D223">
            <v>0.27</v>
          </cell>
          <cell r="E223">
            <v>1125008</v>
          </cell>
          <cell r="F223" t="str">
            <v>PDT</v>
          </cell>
        </row>
        <row r="224">
          <cell r="A224">
            <v>50</v>
          </cell>
          <cell r="C224">
            <v>72</v>
          </cell>
          <cell r="D224">
            <v>4.32</v>
          </cell>
          <cell r="E224">
            <v>1125050</v>
          </cell>
          <cell r="F224" t="str">
            <v>PEPSI</v>
          </cell>
        </row>
        <row r="225">
          <cell r="A225">
            <v>55</v>
          </cell>
          <cell r="C225">
            <v>100</v>
          </cell>
          <cell r="D225">
            <v>9</v>
          </cell>
          <cell r="E225">
            <v>1125055</v>
          </cell>
          <cell r="F225" t="str">
            <v>PEPSI</v>
          </cell>
        </row>
        <row r="226">
          <cell r="A226">
            <v>100</v>
          </cell>
          <cell r="C226">
            <v>120</v>
          </cell>
          <cell r="D226">
            <v>10.195199999999998</v>
          </cell>
          <cell r="E226">
            <v>1125100</v>
          </cell>
          <cell r="F226" t="str">
            <v>PEPSI</v>
          </cell>
        </row>
        <row r="227">
          <cell r="A227">
            <v>823</v>
          </cell>
          <cell r="C227">
            <v>60</v>
          </cell>
          <cell r="D227">
            <v>10.799999999999999</v>
          </cell>
          <cell r="E227">
            <v>1125823</v>
          </cell>
          <cell r="F227" t="str">
            <v>PEPSI</v>
          </cell>
        </row>
        <row r="228">
          <cell r="A228">
            <v>1062</v>
          </cell>
          <cell r="C228">
            <v>25</v>
          </cell>
          <cell r="D228">
            <v>2.25</v>
          </cell>
          <cell r="E228">
            <v>1126062</v>
          </cell>
          <cell r="F228" t="str">
            <v>PEPSI</v>
          </cell>
        </row>
        <row r="229">
          <cell r="A229">
            <v>50</v>
          </cell>
          <cell r="C229">
            <v>1</v>
          </cell>
          <cell r="D229">
            <v>0.06</v>
          </cell>
          <cell r="E229">
            <v>1125050</v>
          </cell>
          <cell r="F229" t="str">
            <v>PEPSI</v>
          </cell>
        </row>
        <row r="230">
          <cell r="A230">
            <v>666</v>
          </cell>
          <cell r="C230">
            <v>5</v>
          </cell>
          <cell r="D230">
            <v>0.3</v>
          </cell>
          <cell r="E230">
            <v>1125666</v>
          </cell>
          <cell r="F230" t="str">
            <v>PEPSI</v>
          </cell>
        </row>
        <row r="231">
          <cell r="A231">
            <v>808</v>
          </cell>
          <cell r="C231">
            <v>4</v>
          </cell>
          <cell r="D231">
            <v>0.33599999999999997</v>
          </cell>
          <cell r="E231">
            <v>1125808</v>
          </cell>
          <cell r="F231" t="str">
            <v>PEPSI</v>
          </cell>
        </row>
        <row r="232">
          <cell r="A232">
            <v>810</v>
          </cell>
          <cell r="C232">
            <v>16</v>
          </cell>
          <cell r="D232">
            <v>1.3439999999999999</v>
          </cell>
          <cell r="E232">
            <v>1125810</v>
          </cell>
          <cell r="F232" t="str">
            <v>PEPSI</v>
          </cell>
        </row>
        <row r="233">
          <cell r="A233">
            <v>1105</v>
          </cell>
          <cell r="C233">
            <v>1</v>
          </cell>
          <cell r="D233">
            <v>0.1</v>
          </cell>
          <cell r="E233">
            <v>1126105</v>
          </cell>
          <cell r="F233" t="str">
            <v>PEPSI</v>
          </cell>
        </row>
        <row r="234">
          <cell r="A234">
            <v>810</v>
          </cell>
          <cell r="C234">
            <v>5</v>
          </cell>
          <cell r="D234">
            <v>0.41999999999999993</v>
          </cell>
          <cell r="E234">
            <v>1125810</v>
          </cell>
          <cell r="F234" t="str">
            <v>PEPSI</v>
          </cell>
        </row>
        <row r="235">
          <cell r="A235">
            <v>55</v>
          </cell>
          <cell r="C235">
            <v>8</v>
          </cell>
          <cell r="D235">
            <v>0.72</v>
          </cell>
          <cell r="E235">
            <v>1125055</v>
          </cell>
          <cell r="F235" t="str">
            <v>PEPSI</v>
          </cell>
        </row>
        <row r="236">
          <cell r="A236">
            <v>174</v>
          </cell>
          <cell r="C236">
            <v>3</v>
          </cell>
          <cell r="D236">
            <v>0.27</v>
          </cell>
          <cell r="E236">
            <v>1125174</v>
          </cell>
          <cell r="F236" t="str">
            <v>PEPSI</v>
          </cell>
        </row>
        <row r="237">
          <cell r="A237">
            <v>810</v>
          </cell>
          <cell r="C237">
            <v>3</v>
          </cell>
          <cell r="D237">
            <v>0.252</v>
          </cell>
          <cell r="E237">
            <v>1125810</v>
          </cell>
          <cell r="F237" t="str">
            <v>PEPSI</v>
          </cell>
        </row>
        <row r="238">
          <cell r="A238">
            <v>1062</v>
          </cell>
          <cell r="C238">
            <v>2</v>
          </cell>
          <cell r="D238">
            <v>0.18</v>
          </cell>
          <cell r="E238">
            <v>1126062</v>
          </cell>
          <cell r="F238" t="str">
            <v>PEPSI</v>
          </cell>
        </row>
        <row r="239">
          <cell r="A239">
            <v>55</v>
          </cell>
          <cell r="C239">
            <v>2</v>
          </cell>
          <cell r="D239">
            <v>0.18</v>
          </cell>
          <cell r="E239">
            <v>1125055</v>
          </cell>
          <cell r="F239" t="str">
            <v>PEPSI</v>
          </cell>
        </row>
        <row r="240">
          <cell r="A240">
            <v>174</v>
          </cell>
          <cell r="C240">
            <v>1</v>
          </cell>
          <cell r="D240">
            <v>0.09</v>
          </cell>
          <cell r="E240">
            <v>1125174</v>
          </cell>
          <cell r="F240" t="str">
            <v>PEPSI</v>
          </cell>
        </row>
        <row r="241">
          <cell r="A241">
            <v>462</v>
          </cell>
          <cell r="C241">
            <v>5</v>
          </cell>
          <cell r="D241">
            <v>0.44999999999999996</v>
          </cell>
          <cell r="E241">
            <v>1125462</v>
          </cell>
          <cell r="F241" t="str">
            <v>PEPSI</v>
          </cell>
        </row>
        <row r="242">
          <cell r="A242">
            <v>1062</v>
          </cell>
          <cell r="C242">
            <v>1</v>
          </cell>
          <cell r="D242">
            <v>0.09</v>
          </cell>
          <cell r="E242">
            <v>1126062</v>
          </cell>
          <cell r="F242" t="str">
            <v>PEPSI</v>
          </cell>
        </row>
        <row r="244">
          <cell r="A244">
            <v>823</v>
          </cell>
          <cell r="C244">
            <v>5280</v>
          </cell>
          <cell r="D244">
            <v>950.4</v>
          </cell>
          <cell r="E244">
            <v>1125823</v>
          </cell>
          <cell r="F244" t="str">
            <v>PEPSI</v>
          </cell>
        </row>
        <row r="246">
          <cell r="A246">
            <v>949</v>
          </cell>
          <cell r="C246">
            <v>162</v>
          </cell>
          <cell r="D246">
            <v>18.390240000000002</v>
          </cell>
          <cell r="E246">
            <v>1125949</v>
          </cell>
          <cell r="F246" t="str">
            <v>GATORADE</v>
          </cell>
        </row>
        <row r="247">
          <cell r="A247">
            <v>953</v>
          </cell>
          <cell r="C247">
            <v>54</v>
          </cell>
          <cell r="D247">
            <v>6.1300800000000004</v>
          </cell>
          <cell r="E247">
            <v>1125953</v>
          </cell>
          <cell r="F247" t="str">
            <v>GATORADE</v>
          </cell>
        </row>
        <row r="248">
          <cell r="A248">
            <v>954</v>
          </cell>
          <cell r="C248">
            <v>108</v>
          </cell>
          <cell r="D248">
            <v>12.260160000000001</v>
          </cell>
          <cell r="E248">
            <v>1125954</v>
          </cell>
          <cell r="F248" t="str">
            <v>GATORADE</v>
          </cell>
        </row>
        <row r="249">
          <cell r="A249">
            <v>955</v>
          </cell>
          <cell r="C249">
            <v>108</v>
          </cell>
          <cell r="D249">
            <v>12.260160000000001</v>
          </cell>
          <cell r="E249">
            <v>1125955</v>
          </cell>
          <cell r="F249" t="str">
            <v>GATORADE</v>
          </cell>
        </row>
        <row r="250">
          <cell r="A250">
            <v>956</v>
          </cell>
          <cell r="C250">
            <v>108</v>
          </cell>
          <cell r="D250">
            <v>12.260160000000001</v>
          </cell>
          <cell r="E250">
            <v>1125956</v>
          </cell>
          <cell r="F250" t="str">
            <v>GATORADE</v>
          </cell>
        </row>
        <row r="251">
          <cell r="A251">
            <v>957</v>
          </cell>
          <cell r="C251">
            <v>54</v>
          </cell>
          <cell r="D251">
            <v>6.1300800000000004</v>
          </cell>
          <cell r="E251">
            <v>1125957</v>
          </cell>
          <cell r="F251" t="str">
            <v>GATORADE</v>
          </cell>
        </row>
        <row r="252">
          <cell r="A252">
            <v>959</v>
          </cell>
          <cell r="C252">
            <v>54</v>
          </cell>
          <cell r="D252">
            <v>6.1300800000000004</v>
          </cell>
          <cell r="E252">
            <v>1125959</v>
          </cell>
          <cell r="F252" t="str">
            <v>GATORADE</v>
          </cell>
        </row>
        <row r="253">
          <cell r="A253">
            <v>963</v>
          </cell>
          <cell r="C253">
            <v>54</v>
          </cell>
          <cell r="D253">
            <v>6.1300800000000004</v>
          </cell>
          <cell r="E253">
            <v>1125963</v>
          </cell>
          <cell r="F253" t="str">
            <v>GATORADE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16.xml><?xml version="1.0" encoding="utf-8"?>
<externalLink xmlns="http://schemas.openxmlformats.org/spreadsheetml/2006/main">
  <externalBook xmlns:r="http://schemas.openxmlformats.org/officeDocument/2006/relationships" r:id="rId1">
    <sheetNames>
      <sheetName val="DCF"/>
      <sheetName val="Deal Information"/>
      <sheetName val="Comparable Analysis"/>
      <sheetName val="RESUME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17.xml><?xml version="1.0" encoding="utf-8"?>
<externalLink xmlns="http://schemas.openxmlformats.org/spreadsheetml/2006/main">
  <externalBook xmlns:r="http://schemas.openxmlformats.org/officeDocument/2006/relationships" r:id="rId1">
    <sheetNames>
      <sheetName val="formulas"/>
      <sheetName val="GUIA"/>
      <sheetName val="Tarefas dos Projetos"/>
      <sheetName val="Gráfico"/>
    </sheetNames>
    <sheetDataSet>
      <sheetData sheetId="0">
        <row r="3">
          <cell r="A3">
            <v>1</v>
          </cell>
        </row>
        <row r="4">
          <cell r="A4">
            <v>2</v>
          </cell>
        </row>
        <row r="5">
          <cell r="A5">
            <v>3</v>
          </cell>
        </row>
        <row r="6">
          <cell r="A6">
            <v>4</v>
          </cell>
        </row>
        <row r="7">
          <cell r="A7">
            <v>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18.xml><?xml version="1.0" encoding="utf-8"?>
<externalLink xmlns="http://schemas.openxmlformats.org/spreadsheetml/2006/main">
  <externalBook xmlns:r="http://schemas.openxmlformats.org/officeDocument/2006/relationships" r:id="rId1">
    <sheetNames>
      <sheetName val="Ata"/>
      <sheetName val="Produtividade MO"/>
      <sheetName val="1-Res.Executivo"/>
      <sheetName val="2-TO - Liderança"/>
      <sheetName val="2.1-TO-Liderança OPR"/>
      <sheetName val="2.2-TO-Liderança - Grafico"/>
      <sheetName val="3-TO-Total"/>
      <sheetName val="4-Engagement"/>
      <sheetName val="5- PNE's"/>
      <sheetName val="6-Desenvolvimento Liderança"/>
      <sheetName val="7-Treinamento"/>
      <sheetName val="Pipeline v"/>
      <sheetName val="5-PI mês"/>
      <sheetName val="Deal Information"/>
      <sheetName val="1994"/>
    </sheetNames>
    <sheetDataSet>
      <sheetData sheetId="0">
        <row r="1">
          <cell r="A1" t="str">
            <v>Assuntos</v>
          </cell>
        </row>
      </sheetData>
      <sheetData sheetId="1">
        <row r="1">
          <cell r="A1" t="str">
            <v>Regional</v>
          </cell>
          <cell r="B1" t="str">
            <v>Dados</v>
          </cell>
          <cell r="C1" t="str">
            <v>Jan</v>
          </cell>
          <cell r="D1" t="str">
            <v>Fev</v>
          </cell>
          <cell r="E1" t="str">
            <v>Mar</v>
          </cell>
          <cell r="F1" t="str">
            <v>Abr</v>
          </cell>
          <cell r="G1" t="str">
            <v>Mai</v>
          </cell>
          <cell r="H1" t="str">
            <v>Jun</v>
          </cell>
          <cell r="I1" t="str">
            <v>Jul</v>
          </cell>
          <cell r="J1" t="str">
            <v>Ago</v>
          </cell>
          <cell r="K1" t="str">
            <v>Set</v>
          </cell>
          <cell r="L1" t="str">
            <v>Out</v>
          </cell>
          <cell r="M1" t="str">
            <v>Nov</v>
          </cell>
          <cell r="N1" t="str">
            <v>Dez</v>
          </cell>
          <cell r="O1" t="str">
            <v>Total</v>
          </cell>
        </row>
        <row r="2">
          <cell r="A2" t="str">
            <v>Filial Cebrasa</v>
          </cell>
          <cell r="B2" t="str">
            <v>REAL 08</v>
          </cell>
          <cell r="C2">
            <v>525</v>
          </cell>
          <cell r="D2">
            <v>518</v>
          </cell>
          <cell r="E2">
            <v>519</v>
          </cell>
          <cell r="F2">
            <v>512</v>
          </cell>
          <cell r="G2">
            <v>508</v>
          </cell>
          <cell r="H2">
            <v>507</v>
          </cell>
          <cell r="I2">
            <v>506</v>
          </cell>
          <cell r="J2">
            <v>506</v>
          </cell>
          <cell r="K2">
            <v>500</v>
          </cell>
          <cell r="L2">
            <v>509</v>
          </cell>
          <cell r="M2">
            <v>516</v>
          </cell>
          <cell r="N2">
            <v>506</v>
          </cell>
        </row>
        <row r="3">
          <cell r="B3" t="str">
            <v>PLAN 09</v>
          </cell>
          <cell r="C3">
            <v>483</v>
          </cell>
          <cell r="D3">
            <v>483</v>
          </cell>
          <cell r="E3">
            <v>483</v>
          </cell>
          <cell r="F3">
            <v>480</v>
          </cell>
          <cell r="G3">
            <v>480</v>
          </cell>
          <cell r="H3">
            <v>479</v>
          </cell>
          <cell r="I3">
            <v>470</v>
          </cell>
          <cell r="J3">
            <v>470</v>
          </cell>
          <cell r="K3">
            <v>470</v>
          </cell>
          <cell r="L3">
            <v>469</v>
          </cell>
          <cell r="M3">
            <v>469</v>
          </cell>
          <cell r="N3">
            <v>467</v>
          </cell>
        </row>
        <row r="4">
          <cell r="B4" t="str">
            <v>REAL 09</v>
          </cell>
          <cell r="C4">
            <v>474</v>
          </cell>
          <cell r="D4">
            <v>479</v>
          </cell>
          <cell r="E4">
            <v>460</v>
          </cell>
          <cell r="F4">
            <v>467</v>
          </cell>
          <cell r="G4">
            <v>465</v>
          </cell>
        </row>
        <row r="5">
          <cell r="B5" t="str">
            <v>REAL 08</v>
          </cell>
          <cell r="O5">
            <v>506</v>
          </cell>
        </row>
        <row r="6">
          <cell r="B6" t="str">
            <v>PLAN 09</v>
          </cell>
          <cell r="O6">
            <v>480</v>
          </cell>
          <cell r="P6">
            <v>-5.1383399209486202E-2</v>
          </cell>
        </row>
        <row r="7">
          <cell r="B7" t="str">
            <v>REAL 09</v>
          </cell>
          <cell r="O7">
            <v>467</v>
          </cell>
          <cell r="P7">
            <v>-7.7075098814229248E-2</v>
          </cell>
        </row>
        <row r="8">
          <cell r="B8" t="str">
            <v>% PMO</v>
          </cell>
          <cell r="C8">
            <v>-9.7142857142857197E-2</v>
          </cell>
          <cell r="D8">
            <v>-7.528957528957525E-2</v>
          </cell>
          <cell r="E8">
            <v>-0.11368015414258192</v>
          </cell>
          <cell r="F8">
            <v>-8.7890625E-2</v>
          </cell>
          <cell r="G8">
            <v>-8.4645669291338543E-2</v>
          </cell>
          <cell r="O8">
            <v>-9.1729776173270577E-2</v>
          </cell>
        </row>
      </sheetData>
      <sheetData sheetId="2">
        <row r="2">
          <cell r="A2" t="str">
            <v>Pontos Positivos</v>
          </cell>
        </row>
      </sheetData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>
        <row r="16">
          <cell r="E16" t="str">
            <v>INDG</v>
          </cell>
        </row>
      </sheetData>
      <sheetData sheetId="12"/>
      <sheetData sheetId="13" refreshError="1"/>
      <sheetData sheetId="14" refreshError="1"/>
    </sheetDataSet>
  </externalBook>
</externalLink>
</file>

<file path=xl/externalLinks/externalLink519.xml><?xml version="1.0" encoding="utf-8"?>
<externalLink xmlns="http://schemas.openxmlformats.org/spreadsheetml/2006/main">
  <externalBook xmlns:r="http://schemas.openxmlformats.org/officeDocument/2006/relationships" r:id="rId1">
    <sheetNames>
      <sheetName val="Bba de vácuo"/>
      <sheetName val="Bba de HDE-rev0"/>
      <sheetName val="Projeto PQ"/>
      <sheetName val="Fevereiro"/>
      <sheetName val="ESTAT"/>
      <sheetName val="Empresas"/>
      <sheetName val="PS Entity"/>
      <sheetName val="9"/>
      <sheetName val="Consolidado Fábric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000000"/>
      <sheetName val="Produções"/>
      <sheetName val="Dados_CO2"/>
      <sheetName val="PCO2"/>
      <sheetName val="CO2_Pack"/>
      <sheetName val="Dados_Mosto"/>
      <sheetName val="PEnergia"/>
      <sheetName val="Dados_Oleo"/>
      <sheetName val="Dados_Energia"/>
      <sheetName val="GeCo2 "/>
      <sheetName val="GeCo2 Tudo"/>
      <sheetName val="Gráfico Consumo"/>
      <sheetName val="GeCo2"/>
      <sheetName val="PM"/>
      <sheetName val="Yellow Belts - Relatório"/>
      <sheetName val="POA"/>
      <sheetName val="CATASTRO FUNCIONARIO"/>
      <sheetName val="Seguimiento"/>
      <sheetName val="Proposta"/>
      <sheetName val="Hoja1"/>
      <sheetName val="Filtrado"/>
      <sheetName val="Crit"/>
      <sheetName val="Feriados"/>
      <sheetName val="Anual"/>
      <sheetName val="GeCo2_"/>
      <sheetName val="GeCo2_Tudo"/>
      <sheetName val="Gráfico_Consumo"/>
      <sheetName val="Yellow_Belts_-_Relatório"/>
      <sheetName val="CATASTRO_FUNCIONARIO"/>
      <sheetName val="#REF"/>
      <sheetName val="Plan1"/>
      <sheetName val="REALxMETA - CERVEJA"/>
      <sheetName val="Validacion"/>
      <sheetName val="GeCo2_1"/>
      <sheetName val="GeCo2_Tudo1"/>
      <sheetName val="Gráfico_Consumo1"/>
      <sheetName val="Yellow_Belts_-_Relatório1"/>
      <sheetName val="CATASTRO_FUNCIONARIO1"/>
      <sheetName val="REALxMETA_-_CERVEJA"/>
      <sheetName val="PHYSCHEM"/>
    </sheetNames>
    <sheetDataSet>
      <sheetData sheetId="0">
        <row r="3">
          <cell r="A3" t="str">
            <v>DI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DIA</v>
          </cell>
        </row>
        <row r="4">
          <cell r="A4">
            <v>1</v>
          </cell>
        </row>
        <row r="5">
          <cell r="A5">
            <v>2</v>
          </cell>
        </row>
        <row r="6">
          <cell r="A6">
            <v>3</v>
          </cell>
        </row>
        <row r="7">
          <cell r="A7">
            <v>4</v>
          </cell>
        </row>
        <row r="8">
          <cell r="A8">
            <v>5</v>
          </cell>
        </row>
        <row r="9">
          <cell r="A9">
            <v>6</v>
          </cell>
        </row>
        <row r="10">
          <cell r="A10">
            <v>7</v>
          </cell>
        </row>
        <row r="11">
          <cell r="A11">
            <v>8</v>
          </cell>
        </row>
        <row r="12">
          <cell r="A12">
            <v>9</v>
          </cell>
        </row>
        <row r="13">
          <cell r="A13">
            <v>10</v>
          </cell>
        </row>
        <row r="14">
          <cell r="A14">
            <v>11</v>
          </cell>
        </row>
        <row r="15">
          <cell r="A15">
            <v>12</v>
          </cell>
        </row>
        <row r="16">
          <cell r="A16">
            <v>13</v>
          </cell>
        </row>
        <row r="17">
          <cell r="A17">
            <v>14</v>
          </cell>
        </row>
        <row r="18">
          <cell r="A18">
            <v>15</v>
          </cell>
        </row>
        <row r="19">
          <cell r="A19">
            <v>16</v>
          </cell>
        </row>
        <row r="20">
          <cell r="A20">
            <v>17</v>
          </cell>
        </row>
        <row r="21">
          <cell r="A21">
            <v>18</v>
          </cell>
        </row>
        <row r="22">
          <cell r="A22">
            <v>19</v>
          </cell>
        </row>
        <row r="23">
          <cell r="A23">
            <v>20</v>
          </cell>
        </row>
        <row r="24">
          <cell r="A24">
            <v>21</v>
          </cell>
        </row>
        <row r="25">
          <cell r="A25">
            <v>22</v>
          </cell>
        </row>
        <row r="26">
          <cell r="A26">
            <v>23</v>
          </cell>
        </row>
        <row r="27">
          <cell r="A27">
            <v>24</v>
          </cell>
        </row>
        <row r="28">
          <cell r="A28">
            <v>25</v>
          </cell>
        </row>
        <row r="29">
          <cell r="A29">
            <v>26</v>
          </cell>
        </row>
        <row r="30">
          <cell r="A30">
            <v>27</v>
          </cell>
        </row>
      </sheetData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20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Instruções de Uso"/>
      <sheetName val="Coleta"/>
      <sheetName val="Relatório"/>
      <sheetName val="Rel_Histórico"/>
      <sheetName val="1994"/>
      <sheetName val="RDT"/>
      <sheetName val="Produtos"/>
      <sheetName val="Empresas"/>
      <sheetName val="Volumen"/>
      <sheetName val="TD.PL.Unidades"/>
      <sheetName val="Risks"/>
      <sheetName val="PM"/>
      <sheetName val="Plano_3G"/>
      <sheetName val="Curve"/>
      <sheetName val="Registro"/>
      <sheetName val="600ML"/>
      <sheetName val="Fevereiro"/>
      <sheetName val="DePara"/>
      <sheetName val="Desd 2001_MetA"/>
      <sheetName val="Produtividade MO"/>
      <sheetName val="qyrMetas_Real"/>
      <sheetName val="PS Entity"/>
      <sheetName val="Ocorrências Produtos NC"/>
      <sheetName val="Plan1"/>
      <sheetName val="#REF"/>
      <sheetName val="Preço Médio"/>
      <sheetName val="9"/>
    </sheetNames>
    <sheetDataSet>
      <sheetData sheetId="0">
        <row r="3">
          <cell r="E3" t="str">
            <v>Água Pérola - com gá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21.xml><?xml version="1.0" encoding="utf-8"?>
<externalLink xmlns="http://schemas.openxmlformats.org/spreadsheetml/2006/main">
  <externalBook xmlns:r="http://schemas.openxmlformats.org/officeDocument/2006/relationships" r:id="rId1">
    <sheetNames>
      <sheetName val="Comportamiento"/>
      <sheetName val="Capacidad actual"/>
      <sheetName val="Capacidad ampliada"/>
      <sheetName val="Forecast"/>
      <sheetName val="Dias de venta"/>
      <sheetName val="Plan de producción"/>
      <sheetName val="Acumulados"/>
      <sheetName val="Envases"/>
      <sheetName val="Enero"/>
      <sheetName val="Febrero"/>
      <sheetName val="Marzo"/>
      <sheetName val="Abril"/>
      <sheetName val="Mayo"/>
      <sheetName val="Junio"/>
      <sheetName val="Julio"/>
      <sheetName val="Agosto"/>
      <sheetName val="Setiembre"/>
      <sheetName val="Octubre"/>
      <sheetName val="Noviembre"/>
      <sheetName val="Diciembre"/>
      <sheetName val="Hoja3"/>
      <sheetName val="Analisis de capacidades"/>
      <sheetName val="RESUMEN"/>
      <sheetName val="Prod2001"/>
      <sheetName val="1994"/>
      <sheetName val="Empresas"/>
      <sheetName val="Prespending Benefits"/>
      <sheetName val="09"/>
      <sheetName val="Prodn 2001"/>
      <sheetName val="Distribución "/>
      <sheetName val="Registro"/>
      <sheetName val="Curve"/>
      <sheetName val="Constantes"/>
      <sheetName val="Tuc"/>
      <sheetName val="SALESPOL (upd)"/>
      <sheetName val="Par"/>
      <sheetName val="Setup"/>
      <sheetName val="Risks"/>
      <sheetName val="Produtividade MO"/>
      <sheetName val="Deal Information"/>
      <sheetName val="Operações de Swap"/>
      <sheetName val="PS Entity"/>
      <sheetName val="Cost Leadership Capex Inv."/>
      <sheetName val="Cost Leadership Capex Div."/>
      <sheetName val="Fevereiro"/>
      <sheetName val="producto"/>
      <sheetName val="Analisis%20de%20capacidades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A5">
            <v>0</v>
          </cell>
          <cell r="C5" t="str">
            <v>Enero</v>
          </cell>
          <cell r="G5" t="str">
            <v>Febrero</v>
          </cell>
          <cell r="K5" t="str">
            <v>Marzo</v>
          </cell>
          <cell r="O5" t="str">
            <v>Abril</v>
          </cell>
          <cell r="S5" t="str">
            <v>Mayo</v>
          </cell>
          <cell r="W5" t="str">
            <v>Junio</v>
          </cell>
          <cell r="AA5" t="str">
            <v>Julio</v>
          </cell>
          <cell r="AE5" t="str">
            <v>Agosto</v>
          </cell>
          <cell r="AI5" t="str">
            <v>Septiembre</v>
          </cell>
          <cell r="AM5" t="str">
            <v>Octubre</v>
          </cell>
          <cell r="AQ5" t="str">
            <v>Noviembre</v>
          </cell>
          <cell r="AU5" t="str">
            <v>Diciembre</v>
          </cell>
        </row>
        <row r="6">
          <cell r="A6" t="str">
            <v>Prod</v>
          </cell>
          <cell r="B6" t="str">
            <v>Stock inicial</v>
          </cell>
          <cell r="C6" t="str">
            <v>Producción</v>
          </cell>
          <cell r="D6" t="str">
            <v>Stcock final</v>
          </cell>
          <cell r="E6" t="str">
            <v>Dias mes actual</v>
          </cell>
          <cell r="F6" t="str">
            <v>Dias mes sig.</v>
          </cell>
          <cell r="G6" t="str">
            <v>Producción</v>
          </cell>
          <cell r="H6" t="str">
            <v>Stcock final</v>
          </cell>
          <cell r="I6" t="str">
            <v>Dias mes actual</v>
          </cell>
          <cell r="J6" t="str">
            <v>Dias mes sig.</v>
          </cell>
          <cell r="K6" t="str">
            <v>Producción</v>
          </cell>
          <cell r="L6" t="str">
            <v>Stcock final</v>
          </cell>
          <cell r="M6" t="str">
            <v>Dias mes actual</v>
          </cell>
          <cell r="N6" t="str">
            <v>Dias mes sig.</v>
          </cell>
          <cell r="O6" t="str">
            <v>Producción</v>
          </cell>
          <cell r="P6" t="str">
            <v>Stcock final</v>
          </cell>
          <cell r="Q6" t="str">
            <v>Dias mes actual</v>
          </cell>
          <cell r="R6" t="str">
            <v>Dias mes sig.</v>
          </cell>
          <cell r="S6" t="str">
            <v>Producción</v>
          </cell>
          <cell r="T6" t="str">
            <v>Stcock final</v>
          </cell>
          <cell r="U6" t="str">
            <v>Dias mes actual</v>
          </cell>
          <cell r="V6" t="str">
            <v>Dias mes sig.</v>
          </cell>
          <cell r="W6" t="str">
            <v>Producción</v>
          </cell>
          <cell r="X6" t="str">
            <v>Stcock final</v>
          </cell>
          <cell r="Y6" t="str">
            <v>Dias mes actual</v>
          </cell>
          <cell r="Z6" t="str">
            <v>Dias mes sig.</v>
          </cell>
          <cell r="AA6" t="str">
            <v>Producción</v>
          </cell>
          <cell r="AB6" t="str">
            <v>Stcock final</v>
          </cell>
          <cell r="AC6" t="str">
            <v>Dias mes actual</v>
          </cell>
          <cell r="AD6" t="str">
            <v>Dias mes sig.</v>
          </cell>
          <cell r="AE6" t="str">
            <v>Producción</v>
          </cell>
          <cell r="AF6" t="str">
            <v>Stcock final</v>
          </cell>
          <cell r="AG6" t="str">
            <v>Dias mes actual</v>
          </cell>
          <cell r="AH6" t="str">
            <v>Dias mes sig.</v>
          </cell>
          <cell r="AI6" t="str">
            <v>Producción</v>
          </cell>
          <cell r="AJ6" t="str">
            <v>Stcock final</v>
          </cell>
          <cell r="AK6" t="str">
            <v>Dias mes actual</v>
          </cell>
          <cell r="AL6" t="str">
            <v>Dias mes sig.</v>
          </cell>
          <cell r="AM6" t="str">
            <v>Producción</v>
          </cell>
          <cell r="AN6" t="str">
            <v>Stcock final</v>
          </cell>
          <cell r="AO6" t="str">
            <v>Dias mes actual</v>
          </cell>
          <cell r="AP6" t="str">
            <v>Dias mes sig.</v>
          </cell>
          <cell r="AQ6" t="str">
            <v>Producción</v>
          </cell>
          <cell r="AR6" t="str">
            <v>Stcock final</v>
          </cell>
          <cell r="AS6" t="str">
            <v>Dias mes actual</v>
          </cell>
          <cell r="AT6" t="str">
            <v>Dias mes sig.</v>
          </cell>
          <cell r="AU6" t="str">
            <v>Producción</v>
          </cell>
          <cell r="AV6" t="str">
            <v>Stcock final</v>
          </cell>
          <cell r="AW6" t="str">
            <v>Dias mes actual</v>
          </cell>
          <cell r="AX6" t="str">
            <v>Dias mes sig.</v>
          </cell>
        </row>
        <row r="7">
          <cell r="A7" t="str">
            <v>P1</v>
          </cell>
          <cell r="B7">
            <v>18570</v>
          </cell>
          <cell r="C7">
            <v>73639.92</v>
          </cell>
          <cell r="D7">
            <v>18212.705940030341</v>
          </cell>
          <cell r="E7">
            <v>6.3992997635968427</v>
          </cell>
          <cell r="F7">
            <v>6.1667030920916428</v>
          </cell>
          <cell r="G7">
            <v>70200</v>
          </cell>
          <cell r="H7">
            <v>17531.242047065534</v>
          </cell>
          <cell r="I7">
            <v>5.9359638757592519</v>
          </cell>
          <cell r="J7">
            <v>6.3108309566042191</v>
          </cell>
          <cell r="K7">
            <v>70200</v>
          </cell>
          <cell r="L7">
            <v>15504.256986294567</v>
          </cell>
          <cell r="M7">
            <v>5.5811644540400787</v>
          </cell>
          <cell r="N7">
            <v>6.4400604424424266</v>
          </cell>
          <cell r="O7">
            <v>62200</v>
          </cell>
          <cell r="P7">
            <v>15110.018120614463</v>
          </cell>
          <cell r="Q7">
            <v>6.2763039898769035</v>
          </cell>
          <cell r="R7">
            <v>10.199640358092006</v>
          </cell>
          <cell r="S7">
            <v>33200</v>
          </cell>
          <cell r="T7">
            <v>9792.9275817999733</v>
          </cell>
          <cell r="U7">
            <v>6.6104711847385573</v>
          </cell>
          <cell r="V7">
            <v>6.8510886301610201</v>
          </cell>
          <cell r="W7">
            <v>37200</v>
          </cell>
          <cell r="X7">
            <v>9828.5978129680225</v>
          </cell>
          <cell r="Y7">
            <v>6.8760433654175959</v>
          </cell>
          <cell r="Z7">
            <v>7.0223439546721984</v>
          </cell>
          <cell r="AA7">
            <v>36200</v>
          </cell>
          <cell r="AB7">
            <v>9638.5342121745853</v>
          </cell>
          <cell r="AC7">
            <v>6.8865471702851107</v>
          </cell>
          <cell r="AD7">
            <v>5.1056490566075672</v>
          </cell>
          <cell r="AE7">
            <v>64200</v>
          </cell>
          <cell r="AF7">
            <v>24755.276287852845</v>
          </cell>
          <cell r="AG7">
            <v>13.113171592573497</v>
          </cell>
          <cell r="AH7">
            <v>11.367398315470805</v>
          </cell>
          <cell r="AI7">
            <v>55200</v>
          </cell>
          <cell r="AJ7">
            <v>23333.94873146763</v>
          </cell>
          <cell r="AK7">
            <v>10.714737594486911</v>
          </cell>
          <cell r="AL7">
            <v>10.016680092194232</v>
          </cell>
          <cell r="AM7">
            <v>63200</v>
          </cell>
          <cell r="AN7">
            <v>25966.708744345327</v>
          </cell>
          <cell r="AO7">
            <v>11.146858062155786</v>
          </cell>
          <cell r="AP7">
            <v>10.64464063333657</v>
          </cell>
          <cell r="AQ7">
            <v>66200</v>
          </cell>
          <cell r="AR7">
            <v>28741.887690395168</v>
          </cell>
          <cell r="AS7">
            <v>11.782281250973</v>
          </cell>
          <cell r="AT7">
            <v>7.8507183946653418</v>
          </cell>
          <cell r="AU7">
            <v>90200</v>
          </cell>
          <cell r="AV7">
            <v>23754.537643797361</v>
          </cell>
          <cell r="AW7">
            <v>6.4884459798112246</v>
          </cell>
        </row>
        <row r="8">
          <cell r="A8" t="str">
            <v>P2</v>
          </cell>
          <cell r="B8">
            <v>3411</v>
          </cell>
          <cell r="C8">
            <v>10957</v>
          </cell>
          <cell r="D8">
            <v>2587.4114420888491</v>
          </cell>
          <cell r="E8">
            <v>5.7104699959267897</v>
          </cell>
          <cell r="F8">
            <v>5.3016683395269588</v>
          </cell>
          <cell r="G8">
            <v>11470</v>
          </cell>
          <cell r="H8">
            <v>2832.5555369468566</v>
          </cell>
          <cell r="I8">
            <v>5.8039744919962581</v>
          </cell>
          <cell r="J8">
            <v>6.3521979135969691</v>
          </cell>
          <cell r="K8">
            <v>11470</v>
          </cell>
          <cell r="L8">
            <v>2708.7033046388842</v>
          </cell>
          <cell r="M8">
            <v>6.0744508821975316</v>
          </cell>
          <cell r="N8">
            <v>6.9504810126270709</v>
          </cell>
          <cell r="O8">
            <v>10000</v>
          </cell>
          <cell r="P8">
            <v>2576.1260351425408</v>
          </cell>
          <cell r="Q8">
            <v>6.6102902679404263</v>
          </cell>
          <cell r="R8">
            <v>10.866324447421325</v>
          </cell>
          <cell r="S8">
            <v>5270</v>
          </cell>
          <cell r="T8">
            <v>1682.194777816534</v>
          </cell>
          <cell r="U8">
            <v>7.0956443862424887</v>
          </cell>
          <cell r="V8">
            <v>7.4008567257362881</v>
          </cell>
          <cell r="W8">
            <v>5870</v>
          </cell>
          <cell r="X8">
            <v>1642.4648851764869</v>
          </cell>
          <cell r="Y8">
            <v>7.2260640994391547</v>
          </cell>
          <cell r="Z8">
            <v>7.4654908366280077</v>
          </cell>
          <cell r="AA8">
            <v>5670</v>
          </cell>
          <cell r="AB8">
            <v>1592.2667161466361</v>
          </cell>
          <cell r="AC8">
            <v>7.237325245819906</v>
          </cell>
          <cell r="AD8">
            <v>5.381323068775937</v>
          </cell>
          <cell r="AE8">
            <v>13000</v>
          </cell>
          <cell r="AF8">
            <v>6899.1893649610747</v>
          </cell>
          <cell r="AG8">
            <v>23.316927063178991</v>
          </cell>
          <cell r="AH8">
            <v>20.715886902564925</v>
          </cell>
          <cell r="AI8">
            <v>9000</v>
          </cell>
          <cell r="AJ8">
            <v>7240.1865265753222</v>
          </cell>
          <cell r="AK8">
            <v>21.739783807029188</v>
          </cell>
          <cell r="AL8">
            <v>20.435451164252274</v>
          </cell>
          <cell r="AM8">
            <v>13300</v>
          </cell>
          <cell r="AN8">
            <v>11328.50589481834</v>
          </cell>
          <cell r="AO8">
            <v>31.974746524521851</v>
          </cell>
          <cell r="AP8">
            <v>30.35641225335992</v>
          </cell>
          <cell r="AQ8">
            <v>10700</v>
          </cell>
          <cell r="AR8">
            <v>12325.740271299166</v>
          </cell>
          <cell r="AS8">
            <v>33.028649715805955</v>
          </cell>
          <cell r="AT8">
            <v>21.706314418818582</v>
          </cell>
          <cell r="AU8">
            <v>6470</v>
          </cell>
          <cell r="AV8">
            <v>4031.8682997431315</v>
          </cell>
          <cell r="AW8">
            <v>7.1003444079766718</v>
          </cell>
        </row>
        <row r="9">
          <cell r="A9" t="str">
            <v>P3</v>
          </cell>
          <cell r="B9">
            <v>288</v>
          </cell>
          <cell r="C9">
            <v>1066.48</v>
          </cell>
          <cell r="D9">
            <v>678.9896489194731</v>
          </cell>
          <cell r="E9">
            <v>26.134689923648892</v>
          </cell>
          <cell r="F9">
            <v>23.241414162084908</v>
          </cell>
          <cell r="G9">
            <v>682.48</v>
          </cell>
          <cell r="H9">
            <v>689.53282888618821</v>
          </cell>
          <cell r="I9">
            <v>23.602300977637647</v>
          </cell>
          <cell r="J9">
            <v>27.616043091826231</v>
          </cell>
          <cell r="K9">
            <v>100</v>
          </cell>
          <cell r="L9">
            <v>140.35026889999085</v>
          </cell>
          <cell r="M9">
            <v>5.6210798261083106</v>
          </cell>
          <cell r="N9">
            <v>5.5366329511900538</v>
          </cell>
          <cell r="O9">
            <v>652.48</v>
          </cell>
          <cell r="P9">
            <v>133.74612451664029</v>
          </cell>
          <cell r="Q9">
            <v>5.2761081677759929</v>
          </cell>
          <cell r="R9">
            <v>8.3079408738587208</v>
          </cell>
          <cell r="S9">
            <v>392.48</v>
          </cell>
          <cell r="T9">
            <v>107.66281379611894</v>
          </cell>
          <cell r="U9">
            <v>6.6877174539747628</v>
          </cell>
          <cell r="V9">
            <v>5.6791158594342308</v>
          </cell>
          <cell r="W9">
            <v>512.48</v>
          </cell>
          <cell r="X9">
            <v>127.24335057263761</v>
          </cell>
          <cell r="Y9">
            <v>6.7119714297367317</v>
          </cell>
          <cell r="Z9">
            <v>6.4599522885066722</v>
          </cell>
          <cell r="AA9">
            <v>512.48</v>
          </cell>
          <cell r="AB9">
            <v>127.5946277685016</v>
          </cell>
          <cell r="AC9">
            <v>6.4777860999798014</v>
          </cell>
          <cell r="AD9">
            <v>6.3157880601857759</v>
          </cell>
          <cell r="AE9">
            <v>532.48</v>
          </cell>
          <cell r="AF9">
            <v>134.80995923187879</v>
          </cell>
          <cell r="AG9">
            <v>6.6729387106768003</v>
          </cell>
          <cell r="AH9">
            <v>5.6326940612260632</v>
          </cell>
          <cell r="AI9">
            <v>632.48</v>
          </cell>
          <cell r="AJ9">
            <v>145.01953198522199</v>
          </cell>
          <cell r="AK9">
            <v>6.0592753030206437</v>
          </cell>
          <cell r="AL9">
            <v>4.8691744734919489</v>
          </cell>
          <cell r="AM9">
            <v>2426.48</v>
          </cell>
          <cell r="AN9">
            <v>1797.136680100858</v>
          </cell>
          <cell r="AO9">
            <v>60.340644658920006</v>
          </cell>
          <cell r="AP9">
            <v>70.356343167011573</v>
          </cell>
          <cell r="AQ9">
            <v>632.48</v>
          </cell>
          <cell r="AR9">
            <v>1765.4895868023136</v>
          </cell>
          <cell r="AS9">
            <v>69.117386897850196</v>
          </cell>
          <cell r="AT9">
            <v>31.908652118807275</v>
          </cell>
          <cell r="AU9">
            <v>0</v>
          </cell>
          <cell r="AV9">
            <v>326.92273396415726</v>
          </cell>
          <cell r="AW9">
            <v>5.9086521188072769</v>
          </cell>
        </row>
        <row r="10">
          <cell r="A10" t="str">
            <v>P6</v>
          </cell>
          <cell r="B10">
            <v>908</v>
          </cell>
          <cell r="C10">
            <v>3400</v>
          </cell>
          <cell r="D10">
            <v>2257.6948232006284</v>
          </cell>
          <cell r="E10">
            <v>28.629916203425903</v>
          </cell>
          <cell r="F10">
            <v>25.460403083164056</v>
          </cell>
          <cell r="G10">
            <v>1150</v>
          </cell>
          <cell r="H10">
            <v>1368.1756229743098</v>
          </cell>
          <cell r="I10">
            <v>15.429145910917251</v>
          </cell>
          <cell r="J10">
            <v>18.067087742523313</v>
          </cell>
          <cell r="K10">
            <v>1900</v>
          </cell>
          <cell r="L10">
            <v>1299.2602834197642</v>
          </cell>
          <cell r="M10">
            <v>17.157044129970846</v>
          </cell>
          <cell r="N10">
            <v>16.899289605140741</v>
          </cell>
          <cell r="O10">
            <v>2000</v>
          </cell>
          <cell r="P10">
            <v>1300.3142828353486</v>
          </cell>
          <cell r="Q10">
            <v>16.912998822296775</v>
          </cell>
          <cell r="R10">
            <v>26.209061211199813</v>
          </cell>
          <cell r="S10">
            <v>1100</v>
          </cell>
          <cell r="T10">
            <v>1110.3721868066684</v>
          </cell>
          <cell r="U10">
            <v>22.380599056231979</v>
          </cell>
          <cell r="V10">
            <v>19.311827754899202</v>
          </cell>
          <cell r="W10">
            <v>1550</v>
          </cell>
          <cell r="X10">
            <v>1165.450151286263</v>
          </cell>
          <cell r="Y10">
            <v>20.269755354093995</v>
          </cell>
          <cell r="Z10">
            <v>19.508672505223391</v>
          </cell>
          <cell r="AA10">
            <v>1550</v>
          </cell>
          <cell r="AB10">
            <v>1162.2074114058512</v>
          </cell>
          <cell r="AC10">
            <v>19.454391719145356</v>
          </cell>
          <cell r="AD10">
            <v>19.268948917774413</v>
          </cell>
          <cell r="AE10">
            <v>2600</v>
          </cell>
          <cell r="AF10">
            <v>2194.0163893891572</v>
          </cell>
          <cell r="AG10">
            <v>36.375942294809811</v>
          </cell>
          <cell r="AH10">
            <v>30.705295375730465</v>
          </cell>
          <cell r="AI10">
            <v>2900</v>
          </cell>
          <cell r="AJ10">
            <v>3236.2122085114138</v>
          </cell>
          <cell r="AK10">
            <v>45.290842967929507</v>
          </cell>
          <cell r="AL10">
            <v>36.804214931240537</v>
          </cell>
          <cell r="AM10">
            <v>2400</v>
          </cell>
          <cell r="AN10">
            <v>3350.0197824946076</v>
          </cell>
          <cell r="AO10">
            <v>38.098505337371599</v>
          </cell>
          <cell r="AP10">
            <v>45.629106852312674</v>
          </cell>
          <cell r="AQ10">
            <v>2400</v>
          </cell>
          <cell r="AR10">
            <v>3841.1392377410748</v>
          </cell>
          <cell r="AS10">
            <v>52.318423201365221</v>
          </cell>
          <cell r="AT10">
            <v>25.390433774969573</v>
          </cell>
          <cell r="AU10">
            <v>1500</v>
          </cell>
          <cell r="AV10">
            <v>1407.7830349131605</v>
          </cell>
          <cell r="AW10">
            <v>9.3056303625455143</v>
          </cell>
        </row>
        <row r="11">
          <cell r="A11" t="str">
            <v>P5</v>
          </cell>
          <cell r="B11">
            <v>259</v>
          </cell>
          <cell r="C11">
            <v>467</v>
          </cell>
          <cell r="D11">
            <v>215.56972648430138</v>
          </cell>
          <cell r="E11">
            <v>10.980565180798305</v>
          </cell>
          <cell r="F11">
            <v>10.143515023565731</v>
          </cell>
          <cell r="G11">
            <v>490</v>
          </cell>
          <cell r="H11">
            <v>216.77430422484684</v>
          </cell>
          <cell r="I11">
            <v>10.200195767228342</v>
          </cell>
          <cell r="J11">
            <v>11.107852739259719</v>
          </cell>
          <cell r="K11">
            <v>500</v>
          </cell>
          <cell r="L11">
            <v>209.37363533358496</v>
          </cell>
          <cell r="M11">
            <v>10.728630946759393</v>
          </cell>
          <cell r="N11">
            <v>12.214486773767106</v>
          </cell>
          <cell r="O11">
            <v>420</v>
          </cell>
          <cell r="P11">
            <v>183.69674202648315</v>
          </cell>
          <cell r="Q11">
            <v>10.716542330134876</v>
          </cell>
          <cell r="R11">
            <v>17.528304217766536</v>
          </cell>
          <cell r="S11">
            <v>210</v>
          </cell>
          <cell r="T11">
            <v>121.21657318918437</v>
          </cell>
          <cell r="U11">
            <v>11.566459740417553</v>
          </cell>
          <cell r="V11">
            <v>12.00366001587588</v>
          </cell>
          <cell r="W11">
            <v>260</v>
          </cell>
          <cell r="X11">
            <v>118.66074448773094</v>
          </cell>
          <cell r="Y11">
            <v>11.750565096724991</v>
          </cell>
          <cell r="Z11">
            <v>12.07920607586388</v>
          </cell>
          <cell r="AA11">
            <v>260</v>
          </cell>
          <cell r="AB11">
            <v>123.24831611251929</v>
          </cell>
          <cell r="AC11">
            <v>12.546203171515288</v>
          </cell>
          <cell r="AD11">
            <v>9.2821027669667018</v>
          </cell>
          <cell r="AE11">
            <v>370</v>
          </cell>
          <cell r="AF11">
            <v>148.01875990359946</v>
          </cell>
          <cell r="AG11">
            <v>11.147619571612307</v>
          </cell>
          <cell r="AH11">
            <v>9.7560188745756768</v>
          </cell>
          <cell r="AI11">
            <v>410</v>
          </cell>
          <cell r="AJ11">
            <v>163.54558319390696</v>
          </cell>
          <cell r="AK11">
            <v>10.779402540140069</v>
          </cell>
          <cell r="AL11">
            <v>10.082002027409157</v>
          </cell>
          <cell r="AM11">
            <v>430</v>
          </cell>
          <cell r="AN11">
            <v>171.78558438796591</v>
          </cell>
          <cell r="AO11">
            <v>10.589968718541732</v>
          </cell>
          <cell r="AP11">
            <v>9.0238229488355852</v>
          </cell>
          <cell r="AQ11">
            <v>530</v>
          </cell>
          <cell r="AR11">
            <v>206.82627286208401</v>
          </cell>
          <cell r="AS11">
            <v>10.864495260905889</v>
          </cell>
          <cell r="AT11">
            <v>6.7313596442568659</v>
          </cell>
          <cell r="AU11">
            <v>910</v>
          </cell>
          <cell r="AV11">
            <v>317.95600316817388</v>
          </cell>
          <cell r="AW11">
            <v>10.348183423498782</v>
          </cell>
        </row>
        <row r="12">
          <cell r="A12" t="str">
            <v>P7</v>
          </cell>
          <cell r="B12">
            <v>0</v>
          </cell>
          <cell r="C12">
            <v>0</v>
          </cell>
          <cell r="D12">
            <v>0</v>
          </cell>
          <cell r="E12" t="str">
            <v/>
          </cell>
          <cell r="F12" t="str">
            <v/>
          </cell>
          <cell r="G12">
            <v>0</v>
          </cell>
          <cell r="H12">
            <v>0</v>
          </cell>
          <cell r="I12" t="str">
            <v/>
          </cell>
          <cell r="J12" t="str">
            <v/>
          </cell>
          <cell r="K12">
            <v>700</v>
          </cell>
          <cell r="L12">
            <v>700</v>
          </cell>
          <cell r="M12" t="str">
            <v/>
          </cell>
          <cell r="N12">
            <v>17.628300860733386</v>
          </cell>
          <cell r="O12">
            <v>700</v>
          </cell>
          <cell r="P12">
            <v>367.56924312881119</v>
          </cell>
          <cell r="Q12">
            <v>9.2566017214667742</v>
          </cell>
          <cell r="R12">
            <v>20.963604088876803</v>
          </cell>
          <cell r="S12">
            <v>250</v>
          </cell>
          <cell r="T12">
            <v>161.69341753926534</v>
          </cell>
          <cell r="U12">
            <v>9.2218727557755056</v>
          </cell>
          <cell r="V12">
            <v>9.5704500559651269</v>
          </cell>
          <cell r="W12">
            <v>450</v>
          </cell>
          <cell r="X12">
            <v>172.42161407788188</v>
          </cell>
          <cell r="Y12">
            <v>10.205439845444186</v>
          </cell>
          <cell r="Z12">
            <v>10.028034256800249</v>
          </cell>
          <cell r="AA12">
            <v>450</v>
          </cell>
          <cell r="AB12">
            <v>175.37866914728147</v>
          </cell>
          <cell r="AC12">
            <v>10.20001646270739</v>
          </cell>
          <cell r="AD12">
            <v>7.3307059880256489</v>
          </cell>
          <cell r="AE12">
            <v>650</v>
          </cell>
          <cell r="AF12">
            <v>203.35871564244803</v>
          </cell>
          <cell r="AG12">
            <v>8.5002524065533276</v>
          </cell>
          <cell r="AH12">
            <v>7.3343563276700143</v>
          </cell>
          <cell r="AI12">
            <v>800</v>
          </cell>
          <cell r="AJ12">
            <v>282.46019769665691</v>
          </cell>
          <cell r="AK12">
            <v>10.187238504858902</v>
          </cell>
          <cell r="AL12">
            <v>9.3958141210660706</v>
          </cell>
          <cell r="AM12">
            <v>1800</v>
          </cell>
          <cell r="AN12">
            <v>1300.8392497420355</v>
          </cell>
          <cell r="AO12">
            <v>43.271384399048266</v>
          </cell>
          <cell r="AP12">
            <v>39.059571929421494</v>
          </cell>
          <cell r="AQ12">
            <v>900</v>
          </cell>
          <cell r="AR12">
            <v>1334.9357381928794</v>
          </cell>
          <cell r="AS12">
            <v>40.083368100586021</v>
          </cell>
          <cell r="AT12">
            <v>26.331372970143679</v>
          </cell>
          <cell r="AU12">
            <v>500</v>
          </cell>
          <cell r="AV12">
            <v>516.79979319792778</v>
          </cell>
          <cell r="AW12">
            <v>10.19378515104342</v>
          </cell>
        </row>
        <row r="13">
          <cell r="A13" t="str">
            <v>P8</v>
          </cell>
          <cell r="B13">
            <v>0</v>
          </cell>
          <cell r="C13">
            <v>0</v>
          </cell>
          <cell r="D13">
            <v>0</v>
          </cell>
          <cell r="E13" t="str">
            <v/>
          </cell>
          <cell r="F13" t="str">
            <v/>
          </cell>
          <cell r="G13">
            <v>0</v>
          </cell>
          <cell r="H13">
            <v>0</v>
          </cell>
          <cell r="I13" t="str">
            <v/>
          </cell>
          <cell r="J13" t="str">
            <v/>
          </cell>
          <cell r="K13">
            <v>100</v>
          </cell>
          <cell r="L13">
            <v>100</v>
          </cell>
          <cell r="M13" t="str">
            <v/>
          </cell>
          <cell r="N13">
            <v>17.538553600519286</v>
          </cell>
          <cell r="O13">
            <v>100</v>
          </cell>
          <cell r="P13">
            <v>51.755164124650577</v>
          </cell>
          <cell r="Q13">
            <v>9.0771072010385687</v>
          </cell>
          <cell r="R13">
            <v>14.066249324100381</v>
          </cell>
          <cell r="S13">
            <v>100</v>
          </cell>
          <cell r="T13">
            <v>56.091122045190545</v>
          </cell>
          <cell r="U13">
            <v>15.244695305301967</v>
          </cell>
          <cell r="V13">
            <v>6.2639910144669555</v>
          </cell>
          <cell r="W13">
            <v>260</v>
          </cell>
          <cell r="X13">
            <v>83.273231692731855</v>
          </cell>
          <cell r="Y13">
            <v>9.299560359100056</v>
          </cell>
          <cell r="Z13">
            <v>8.5435475858181036</v>
          </cell>
          <cell r="AA13">
            <v>260</v>
          </cell>
          <cell r="AB13">
            <v>89.853442985169522</v>
          </cell>
          <cell r="AC13">
            <v>9.2186546659554249</v>
          </cell>
          <cell r="AD13">
            <v>25.109647124239608</v>
          </cell>
          <cell r="AE13">
            <v>300</v>
          </cell>
          <cell r="AF13">
            <v>296.81392291325398</v>
          </cell>
          <cell r="AG13">
            <v>82.944989288203217</v>
          </cell>
          <cell r="AH13">
            <v>93.352922668506636</v>
          </cell>
          <cell r="AI13">
            <v>0</v>
          </cell>
          <cell r="AJ13">
            <v>214.14739491232564</v>
          </cell>
          <cell r="AK13">
            <v>67.352922668506636</v>
          </cell>
          <cell r="AL13">
            <v>81.186226579541582</v>
          </cell>
          <cell r="AM13">
            <v>0</v>
          </cell>
          <cell r="AN13">
            <v>145.56639906735401</v>
          </cell>
          <cell r="AO13">
            <v>55.186226579541589</v>
          </cell>
          <cell r="AP13">
            <v>65.351776107585266</v>
          </cell>
          <cell r="AQ13">
            <v>0</v>
          </cell>
          <cell r="AR13">
            <v>87.653261870889693</v>
          </cell>
          <cell r="AS13">
            <v>39.351776107585259</v>
          </cell>
          <cell r="AT13">
            <v>18.446588771421599</v>
          </cell>
          <cell r="AU13">
            <v>100</v>
          </cell>
          <cell r="AV13">
            <v>64.108207721157044</v>
          </cell>
          <cell r="AW13">
            <v>13.491542921094666</v>
          </cell>
        </row>
        <row r="14">
          <cell r="A14">
            <v>0</v>
          </cell>
          <cell r="D14" t="str">
            <v/>
          </cell>
          <cell r="E14" t="str">
            <v/>
          </cell>
          <cell r="F14" t="str">
            <v/>
          </cell>
          <cell r="H14" t="str">
            <v/>
          </cell>
          <cell r="I14" t="str">
            <v/>
          </cell>
          <cell r="J14" t="str">
            <v/>
          </cell>
          <cell r="L14" t="str">
            <v/>
          </cell>
          <cell r="M14" t="str">
            <v/>
          </cell>
          <cell r="N14" t="str">
            <v/>
          </cell>
          <cell r="P14" t="str">
            <v/>
          </cell>
          <cell r="Q14" t="str">
            <v/>
          </cell>
          <cell r="R14" t="str">
            <v/>
          </cell>
          <cell r="T14" t="str">
            <v/>
          </cell>
          <cell r="U14" t="str">
            <v/>
          </cell>
          <cell r="V14" t="str">
            <v/>
          </cell>
          <cell r="X14" t="str">
            <v/>
          </cell>
          <cell r="Y14" t="str">
            <v/>
          </cell>
          <cell r="Z14" t="str">
            <v/>
          </cell>
          <cell r="AB14" t="str">
            <v/>
          </cell>
          <cell r="AC14" t="str">
            <v/>
          </cell>
          <cell r="AD14" t="str">
            <v/>
          </cell>
          <cell r="AF14" t="str">
            <v/>
          </cell>
          <cell r="AG14" t="str">
            <v/>
          </cell>
          <cell r="AH14" t="str">
            <v/>
          </cell>
          <cell r="AI14">
            <v>0</v>
          </cell>
          <cell r="AJ14" t="str">
            <v/>
          </cell>
          <cell r="AK14" t="str">
            <v/>
          </cell>
          <cell r="AL14" t="str">
            <v/>
          </cell>
          <cell r="AM14">
            <v>0</v>
          </cell>
          <cell r="AN14" t="str">
            <v/>
          </cell>
          <cell r="AO14" t="str">
            <v/>
          </cell>
          <cell r="AP14" t="str">
            <v/>
          </cell>
          <cell r="AQ14">
            <v>0</v>
          </cell>
          <cell r="AR14" t="str">
            <v/>
          </cell>
          <cell r="AS14" t="str">
            <v/>
          </cell>
          <cell r="AT14" t="str">
            <v/>
          </cell>
          <cell r="AU14">
            <v>0</v>
          </cell>
          <cell r="AV14" t="str">
            <v/>
          </cell>
          <cell r="AW14" t="str">
            <v/>
          </cell>
          <cell r="AX14">
            <v>0</v>
          </cell>
        </row>
        <row r="15">
          <cell r="A15" t="str">
            <v>D1</v>
          </cell>
          <cell r="B15">
            <v>6222</v>
          </cell>
          <cell r="C15">
            <v>15758</v>
          </cell>
          <cell r="D15">
            <v>6005.6592317649483</v>
          </cell>
          <cell r="E15">
            <v>9.7748722336252509</v>
          </cell>
          <cell r="F15">
            <v>8.896287914788287</v>
          </cell>
          <cell r="G15">
            <v>14535</v>
          </cell>
          <cell r="H15">
            <v>5013.9402615998497</v>
          </cell>
          <cell r="I15">
            <v>7.4272372829306326</v>
          </cell>
          <cell r="J15">
            <v>7.9686153390020511</v>
          </cell>
          <cell r="K15">
            <v>16035</v>
          </cell>
          <cell r="L15">
            <v>4689.4547982292406</v>
          </cell>
          <cell r="M15">
            <v>7.4529131754758398</v>
          </cell>
          <cell r="N15">
            <v>8.4010893822182684</v>
          </cell>
          <cell r="O15">
            <v>14005</v>
          </cell>
          <cell r="P15">
            <v>4181.3578405860753</v>
          </cell>
          <cell r="Q15">
            <v>7.4908411466226861</v>
          </cell>
          <cell r="R15">
            <v>12.130939365328015</v>
          </cell>
          <cell r="S15">
            <v>7735</v>
          </cell>
          <cell r="T15">
            <v>2954.5371125093952</v>
          </cell>
          <cell r="U15">
            <v>8.5716917639938544</v>
          </cell>
          <cell r="V15">
            <v>8.8076167245323962</v>
          </cell>
          <cell r="W15">
            <v>8535</v>
          </cell>
          <cell r="X15">
            <v>2767.7719258751404</v>
          </cell>
          <cell r="Y15">
            <v>8.2508607527100768</v>
          </cell>
          <cell r="Z15">
            <v>8.4394245283052705</v>
          </cell>
          <cell r="AA15">
            <v>8535</v>
          </cell>
          <cell r="AB15">
            <v>2775.8789094854983</v>
          </cell>
          <cell r="AC15">
            <v>8.4641441505010864</v>
          </cell>
          <cell r="AD15">
            <v>6.2309037918565418</v>
          </cell>
          <cell r="AE15">
            <v>13535</v>
          </cell>
          <cell r="AF15">
            <v>4727.8318817093641</v>
          </cell>
          <cell r="AG15">
            <v>10.612374155925703</v>
          </cell>
          <cell r="AH15">
            <v>9.5249783804498698</v>
          </cell>
          <cell r="AI15">
            <v>23035</v>
          </cell>
          <cell r="AJ15">
            <v>14857.434723355109</v>
          </cell>
          <cell r="AK15">
            <v>29.932693900641986</v>
          </cell>
          <cell r="AL15">
            <v>28.138221129121693</v>
          </cell>
          <cell r="AM15">
            <v>10035</v>
          </cell>
          <cell r="AN15">
            <v>11164.015253105157</v>
          </cell>
          <cell r="AO15">
            <v>21.143322230920241</v>
          </cell>
          <cell r="AP15">
            <v>19.981469691770759</v>
          </cell>
          <cell r="AQ15">
            <v>11535</v>
          </cell>
          <cell r="AR15">
            <v>8172.3362320781089</v>
          </cell>
          <cell r="AS15">
            <v>14.626931711402834</v>
          </cell>
          <cell r="AT15">
            <v>9.5878584140287391</v>
          </cell>
          <cell r="AU15">
            <v>19535</v>
          </cell>
          <cell r="AV15">
            <v>5545.8969555934054</v>
          </cell>
          <cell r="AW15">
            <v>6.506496218340418</v>
          </cell>
        </row>
        <row r="16">
          <cell r="A16" t="str">
            <v>D2</v>
          </cell>
          <cell r="B16">
            <v>2354</v>
          </cell>
          <cell r="C16">
            <v>8112</v>
          </cell>
          <cell r="D16">
            <v>1873.7570624857399</v>
          </cell>
          <cell r="E16">
            <v>5.6699611473885172</v>
          </cell>
          <cell r="F16">
            <v>5.2640594421999003</v>
          </cell>
          <cell r="G16">
            <v>8335</v>
          </cell>
          <cell r="H16">
            <v>2021.8410691584268</v>
          </cell>
          <cell r="I16">
            <v>5.6800808300152603</v>
          </cell>
          <cell r="J16">
            <v>6.216601683422482</v>
          </cell>
          <cell r="K16">
            <v>8335</v>
          </cell>
          <cell r="L16">
            <v>1900.7953909707212</v>
          </cell>
          <cell r="M16">
            <v>5.8444197259623314</v>
          </cell>
          <cell r="N16">
            <v>6.6872757921500874</v>
          </cell>
          <cell r="O16">
            <v>7335</v>
          </cell>
          <cell r="P16">
            <v>1845.5393732285465</v>
          </cell>
          <cell r="Q16">
            <v>6.4928770517211376</v>
          </cell>
          <cell r="R16">
            <v>10.673314753423194</v>
          </cell>
          <cell r="S16">
            <v>3835</v>
          </cell>
          <cell r="T16">
            <v>1184.8391327242962</v>
          </cell>
          <cell r="U16">
            <v>6.8522845836750976</v>
          </cell>
          <cell r="V16">
            <v>7.1470290346111831</v>
          </cell>
          <cell r="W16">
            <v>4335</v>
          </cell>
          <cell r="X16">
            <v>1209.5421825304156</v>
          </cell>
          <cell r="Y16">
            <v>7.296039486183485</v>
          </cell>
          <cell r="Z16">
            <v>7.5377847716582602</v>
          </cell>
          <cell r="AA16">
            <v>4135</v>
          </cell>
          <cell r="AB16">
            <v>1172.4813319693503</v>
          </cell>
          <cell r="AC16">
            <v>7.3068240668406128</v>
          </cell>
          <cell r="AD16">
            <v>5.4329990120434388</v>
          </cell>
          <cell r="AE16">
            <v>7835</v>
          </cell>
          <cell r="AF16">
            <v>3396.4892144247915</v>
          </cell>
          <cell r="AG16">
            <v>15.738521410308023</v>
          </cell>
          <cell r="AH16">
            <v>13.843035764509333</v>
          </cell>
          <cell r="AI16">
            <v>6635</v>
          </cell>
          <cell r="AJ16">
            <v>3652.2006625993472</v>
          </cell>
          <cell r="AK16">
            <v>14.885236254191835</v>
          </cell>
          <cell r="AL16">
            <v>14.420461442098835</v>
          </cell>
          <cell r="AM16">
            <v>10535</v>
          </cell>
          <cell r="AN16">
            <v>7602.3061632897316</v>
          </cell>
          <cell r="AO16">
            <v>30.017179510811662</v>
          </cell>
          <cell r="AP16">
            <v>28.366271677123645</v>
          </cell>
          <cell r="AQ16">
            <v>8035</v>
          </cell>
          <cell r="AR16">
            <v>8669.1729346660177</v>
          </cell>
          <cell r="AS16">
            <v>32.347041726387204</v>
          </cell>
          <cell r="AT16">
            <v>21.202209556797886</v>
          </cell>
          <cell r="AU16">
            <v>4335</v>
          </cell>
          <cell r="AV16">
            <v>2373.2763907230838</v>
          </cell>
          <cell r="AW16">
            <v>5.8043257126754151</v>
          </cell>
        </row>
        <row r="17">
          <cell r="A17" t="str">
            <v>D3</v>
          </cell>
          <cell r="B17">
            <v>421</v>
          </cell>
          <cell r="C17">
            <v>815</v>
          </cell>
          <cell r="D17">
            <v>299.52013130467492</v>
          </cell>
          <cell r="E17">
            <v>8.3157403316858112</v>
          </cell>
          <cell r="F17">
            <v>7.3951351891945158</v>
          </cell>
          <cell r="G17">
            <v>950</v>
          </cell>
          <cell r="H17">
            <v>317.96677308163555</v>
          </cell>
          <cell r="I17">
            <v>7.8505817367539654</v>
          </cell>
          <cell r="J17">
            <v>9.0421045149378187</v>
          </cell>
          <cell r="K17">
            <v>900</v>
          </cell>
          <cell r="L17">
            <v>303.67341510673305</v>
          </cell>
          <cell r="M17">
            <v>8.6356405456811753</v>
          </cell>
          <cell r="N17">
            <v>8.505905178178832</v>
          </cell>
          <cell r="O17">
            <v>930</v>
          </cell>
          <cell r="P17">
            <v>305.4348999360833</v>
          </cell>
          <cell r="Q17">
            <v>8.5552444426185179</v>
          </cell>
          <cell r="R17">
            <v>13.257549866187256</v>
          </cell>
          <cell r="S17">
            <v>500</v>
          </cell>
          <cell r="T17">
            <v>206.4322577818125</v>
          </cell>
          <cell r="U17">
            <v>8.9602922000881815</v>
          </cell>
          <cell r="V17">
            <v>7.7316795304228521</v>
          </cell>
          <cell r="W17">
            <v>730</v>
          </cell>
          <cell r="X17">
            <v>242.24431566549117</v>
          </cell>
          <cell r="Y17">
            <v>9.0729784042365136</v>
          </cell>
          <cell r="Z17">
            <v>8.7323088632870167</v>
          </cell>
          <cell r="AA17">
            <v>730</v>
          </cell>
          <cell r="AB17">
            <v>250.97433931562296</v>
          </cell>
          <cell r="AC17">
            <v>9.0470046392738492</v>
          </cell>
          <cell r="AD17">
            <v>8.9607669450532779</v>
          </cell>
          <cell r="AE17">
            <v>1730</v>
          </cell>
          <cell r="AF17">
            <v>1252.7629192196614</v>
          </cell>
          <cell r="AG17">
            <v>44.728543113782784</v>
          </cell>
          <cell r="AH17">
            <v>37.755808960329126</v>
          </cell>
          <cell r="AI17">
            <v>900</v>
          </cell>
          <cell r="AJ17">
            <v>1290.0655808065139</v>
          </cell>
          <cell r="AK17">
            <v>38.880037769290276</v>
          </cell>
          <cell r="AL17">
            <v>31.24361874434971</v>
          </cell>
          <cell r="AM17">
            <v>1130</v>
          </cell>
          <cell r="AN17">
            <v>1346.5117976988754</v>
          </cell>
          <cell r="AO17">
            <v>32.610668688464386</v>
          </cell>
          <cell r="AP17">
            <v>38.617699577184403</v>
          </cell>
          <cell r="AQ17">
            <v>1850</v>
          </cell>
          <cell r="AR17">
            <v>2289.9506321328536</v>
          </cell>
          <cell r="AS17">
            <v>65.675344032942903</v>
          </cell>
          <cell r="AT17">
            <v>30.786058054538863</v>
          </cell>
          <cell r="AU17">
            <v>250</v>
          </cell>
          <cell r="AV17">
            <v>605.99999999999886</v>
          </cell>
          <cell r="AW17">
            <v>8.1470538793554876</v>
          </cell>
        </row>
        <row r="18">
          <cell r="A18" t="str">
            <v>D4</v>
          </cell>
          <cell r="B18">
            <v>291</v>
          </cell>
          <cell r="C18">
            <v>785</v>
          </cell>
          <cell r="D18">
            <v>555.64074971871526</v>
          </cell>
          <cell r="E18">
            <v>27.762857073987497</v>
          </cell>
          <cell r="F18">
            <v>24.689332892962188</v>
          </cell>
          <cell r="G18">
            <v>523.20000000000005</v>
          </cell>
          <cell r="H18">
            <v>561.21893713529903</v>
          </cell>
          <cell r="I18">
            <v>24.937193990509638</v>
          </cell>
          <cell r="J18">
            <v>28.722038943409594</v>
          </cell>
          <cell r="K18">
            <v>100</v>
          </cell>
          <cell r="L18">
            <v>153.18772130596778</v>
          </cell>
          <cell r="M18">
            <v>7.8398346988449177</v>
          </cell>
          <cell r="N18">
            <v>7.7220549197501365</v>
          </cell>
          <cell r="O18">
            <v>523.20000000000005</v>
          </cell>
          <cell r="P18">
            <v>160.60781617107443</v>
          </cell>
          <cell r="Q18">
            <v>8.0960952120766034</v>
          </cell>
          <cell r="R18">
            <v>12.546033805978947</v>
          </cell>
          <cell r="S18">
            <v>273.2</v>
          </cell>
          <cell r="T18">
            <v>100.96930441304687</v>
          </cell>
          <cell r="U18">
            <v>7.8873141839058913</v>
          </cell>
          <cell r="V18">
            <v>6.8058255538941967</v>
          </cell>
          <cell r="W18">
            <v>403.2</v>
          </cell>
          <cell r="X18">
            <v>118.44065269391552</v>
          </cell>
          <cell r="Y18">
            <v>7.9834799834473094</v>
          </cell>
          <cell r="Z18">
            <v>7.6837186107242621</v>
          </cell>
          <cell r="AA18">
            <v>403.2</v>
          </cell>
          <cell r="AB18">
            <v>120.86374686816509</v>
          </cell>
          <cell r="AC18">
            <v>7.8409144162078253</v>
          </cell>
          <cell r="AD18">
            <v>7.7661733934278407</v>
          </cell>
          <cell r="AE18">
            <v>403.2</v>
          </cell>
          <cell r="AF18">
            <v>119.42979661003517</v>
          </cell>
          <cell r="AG18">
            <v>7.6740340494909463</v>
          </cell>
          <cell r="AH18">
            <v>6.4777286125905569</v>
          </cell>
          <cell r="AI18">
            <v>503</v>
          </cell>
          <cell r="AJ18">
            <v>143.06814107147426</v>
          </cell>
          <cell r="AK18">
            <v>7.759844002706437</v>
          </cell>
          <cell r="AL18">
            <v>6.2357348769780847</v>
          </cell>
          <cell r="AM18">
            <v>1653.2</v>
          </cell>
          <cell r="AN18">
            <v>1199.7431538415844</v>
          </cell>
          <cell r="AO18">
            <v>52.291727367088242</v>
          </cell>
          <cell r="AP18">
            <v>61.92409720652487</v>
          </cell>
          <cell r="AQ18">
            <v>776.2</v>
          </cell>
          <cell r="AR18">
            <v>1472.208365495015</v>
          </cell>
          <cell r="AS18">
            <v>75.987242470407921</v>
          </cell>
          <cell r="AT18">
            <v>35.619876721542212</v>
          </cell>
          <cell r="AU18">
            <v>0</v>
          </cell>
          <cell r="AV18">
            <v>397.60000000000059</v>
          </cell>
          <cell r="AW18">
            <v>9.6198767215422123</v>
          </cell>
        </row>
        <row r="19">
          <cell r="A19">
            <v>0</v>
          </cell>
          <cell r="D19" t="str">
            <v/>
          </cell>
          <cell r="E19" t="str">
            <v/>
          </cell>
          <cell r="F19" t="str">
            <v/>
          </cell>
          <cell r="H19" t="str">
            <v/>
          </cell>
          <cell r="I19" t="str">
            <v/>
          </cell>
          <cell r="J19" t="str">
            <v/>
          </cell>
          <cell r="L19" t="str">
            <v/>
          </cell>
          <cell r="M19" t="str">
            <v/>
          </cell>
          <cell r="N19" t="str">
            <v/>
          </cell>
          <cell r="P19" t="str">
            <v/>
          </cell>
          <cell r="Q19" t="str">
            <v/>
          </cell>
          <cell r="R19" t="str">
            <v/>
          </cell>
          <cell r="T19" t="str">
            <v/>
          </cell>
          <cell r="U19" t="str">
            <v/>
          </cell>
          <cell r="V19" t="str">
            <v/>
          </cell>
          <cell r="X19" t="str">
            <v/>
          </cell>
          <cell r="Y19" t="str">
            <v/>
          </cell>
          <cell r="Z19" t="str">
            <v/>
          </cell>
          <cell r="AB19" t="str">
            <v/>
          </cell>
          <cell r="AC19" t="str">
            <v/>
          </cell>
          <cell r="AD19" t="str">
            <v/>
          </cell>
          <cell r="AF19" t="str">
            <v/>
          </cell>
          <cell r="AG19" t="str">
            <v/>
          </cell>
          <cell r="AH19" t="str">
            <v/>
          </cell>
          <cell r="AI19">
            <v>0</v>
          </cell>
          <cell r="AJ19" t="str">
            <v/>
          </cell>
          <cell r="AK19" t="str">
            <v/>
          </cell>
          <cell r="AL19" t="str">
            <v/>
          </cell>
          <cell r="AM19">
            <v>0</v>
          </cell>
          <cell r="AN19" t="str">
            <v/>
          </cell>
          <cell r="AO19" t="str">
            <v/>
          </cell>
          <cell r="AP19" t="str">
            <v/>
          </cell>
          <cell r="AQ19">
            <v>0</v>
          </cell>
          <cell r="AR19" t="str">
            <v/>
          </cell>
          <cell r="AS19" t="str">
            <v/>
          </cell>
          <cell r="AT19" t="str">
            <v/>
          </cell>
          <cell r="AU19">
            <v>0</v>
          </cell>
          <cell r="AV19" t="str">
            <v/>
          </cell>
          <cell r="AW19" t="str">
            <v/>
          </cell>
          <cell r="AX19">
            <v>0</v>
          </cell>
        </row>
        <row r="20">
          <cell r="A20" t="str">
            <v>V1</v>
          </cell>
          <cell r="B20">
            <v>3283</v>
          </cell>
          <cell r="C20">
            <v>17600</v>
          </cell>
          <cell r="D20">
            <v>5736.7838923469735</v>
          </cell>
          <cell r="E20">
            <v>9.847765286120282</v>
          </cell>
          <cell r="F20">
            <v>9.1938459634350274</v>
          </cell>
          <cell r="G20">
            <v>14600</v>
          </cell>
          <cell r="H20">
            <v>5985.2241589400001</v>
          </cell>
          <cell r="I20">
            <v>9.5919996301990995</v>
          </cell>
          <cell r="J20">
            <v>10.557854312155127</v>
          </cell>
          <cell r="K20">
            <v>14600</v>
          </cell>
          <cell r="L20">
            <v>5845.8819089449989</v>
          </cell>
          <cell r="M20">
            <v>10.312056471354515</v>
          </cell>
          <cell r="N20">
            <v>11.740219046097831</v>
          </cell>
          <cell r="O20">
            <v>12100</v>
          </cell>
          <cell r="P20">
            <v>4999.536611998532</v>
          </cell>
          <cell r="Q20">
            <v>10.040513282356287</v>
          </cell>
          <cell r="R20">
            <v>16.511341093446113</v>
          </cell>
          <cell r="S20">
            <v>6100</v>
          </cell>
          <cell r="T20">
            <v>3226.8900973215223</v>
          </cell>
          <cell r="U20">
            <v>10.657044282878196</v>
          </cell>
          <cell r="V20">
            <v>11.059869589896273</v>
          </cell>
          <cell r="W20">
            <v>7600</v>
          </cell>
          <cell r="X20">
            <v>3240.9830621241535</v>
          </cell>
          <cell r="Y20">
            <v>11.108171933066089</v>
          </cell>
          <cell r="Z20">
            <v>11.480905343798442</v>
          </cell>
          <cell r="AA20">
            <v>7100</v>
          </cell>
          <cell r="AB20">
            <v>3001.3563435095693</v>
          </cell>
          <cell r="AC20">
            <v>10.632048184867175</v>
          </cell>
          <cell r="AD20">
            <v>7.8659465757208631</v>
          </cell>
          <cell r="AE20">
            <v>12100</v>
          </cell>
          <cell r="AF20">
            <v>5180.711170033117</v>
          </cell>
          <cell r="AG20">
            <v>13.577593802163896</v>
          </cell>
          <cell r="AH20">
            <v>11.747300639863592</v>
          </cell>
          <cell r="AI20">
            <v>21900</v>
          </cell>
          <cell r="AJ20">
            <v>15614.375664515215</v>
          </cell>
          <cell r="AK20">
            <v>35.405711535479703</v>
          </cell>
          <cell r="AL20">
            <v>32.766470654431714</v>
          </cell>
          <cell r="AM20">
            <v>10100</v>
          </cell>
          <cell r="AN20">
            <v>13324.461243796639</v>
          </cell>
          <cell r="AO20">
            <v>27.961128751575377</v>
          </cell>
          <cell r="AP20">
            <v>24.976625433401587</v>
          </cell>
          <cell r="AQ20">
            <v>12100</v>
          </cell>
          <cell r="AR20">
            <v>11554.052958960092</v>
          </cell>
          <cell r="AS20">
            <v>21.658005356725692</v>
          </cell>
          <cell r="AT20">
            <v>13.452369644349083</v>
          </cell>
          <cell r="AU20">
            <v>17100</v>
          </cell>
          <cell r="AV20">
            <v>6323.0150173173533</v>
          </cell>
          <cell r="AW20">
            <v>7.3618786050102223</v>
          </cell>
        </row>
        <row r="21">
          <cell r="A21" t="str">
            <v>V2</v>
          </cell>
          <cell r="B21">
            <v>1345</v>
          </cell>
          <cell r="C21">
            <v>4655</v>
          </cell>
          <cell r="D21">
            <v>1111.5067941921643</v>
          </cell>
          <cell r="E21">
            <v>5.9116736860066084</v>
          </cell>
          <cell r="F21">
            <v>5.4609653447035313</v>
          </cell>
          <cell r="G21">
            <v>4700</v>
          </cell>
          <cell r="H21">
            <v>1130.1629927314261</v>
          </cell>
          <cell r="I21">
            <v>5.5526254714964258</v>
          </cell>
          <cell r="J21">
            <v>6.2182956229213309</v>
          </cell>
          <cell r="K21">
            <v>4670</v>
          </cell>
          <cell r="L21">
            <v>1074.7141570885042</v>
          </cell>
          <cell r="M21">
            <v>5.9132093175016633</v>
          </cell>
          <cell r="N21">
            <v>6.751090719429361</v>
          </cell>
          <cell r="O21">
            <v>4000</v>
          </cell>
          <cell r="P21">
            <v>935.74324919008905</v>
          </cell>
          <cell r="Q21">
            <v>5.8781095640258227</v>
          </cell>
          <cell r="R21">
            <v>9.4659400659931503</v>
          </cell>
          <cell r="S21">
            <v>2270</v>
          </cell>
          <cell r="T21">
            <v>635.54691271141292</v>
          </cell>
          <cell r="U21">
            <v>6.4291663231984497</v>
          </cell>
          <cell r="V21">
            <v>6.7760527612865316</v>
          </cell>
          <cell r="W21">
            <v>2420</v>
          </cell>
          <cell r="X21">
            <v>616.92662555777906</v>
          </cell>
          <cell r="Y21">
            <v>6.5775276081313612</v>
          </cell>
          <cell r="Z21">
            <v>6.6570514994267134</v>
          </cell>
          <cell r="AA21">
            <v>2420</v>
          </cell>
          <cell r="AB21">
            <v>627.43763994852179</v>
          </cell>
          <cell r="AC21">
            <v>6.770472384847448</v>
          </cell>
          <cell r="AD21">
            <v>4.9298860349337001</v>
          </cell>
          <cell r="AE21">
            <v>5470</v>
          </cell>
          <cell r="AF21">
            <v>2788.3593928930691</v>
          </cell>
          <cell r="AG21">
            <v>21.90862191902859</v>
          </cell>
          <cell r="AH21">
            <v>19.455484901117561</v>
          </cell>
          <cell r="AI21">
            <v>3770</v>
          </cell>
          <cell r="AJ21">
            <v>2832.0403325516122</v>
          </cell>
          <cell r="AK21">
            <v>19.76026407132046</v>
          </cell>
          <cell r="AL21">
            <v>18.480380638185878</v>
          </cell>
          <cell r="AM21">
            <v>6100</v>
          </cell>
          <cell r="AN21">
            <v>4947.6500709032953</v>
          </cell>
          <cell r="AO21">
            <v>32.28571836491453</v>
          </cell>
          <cell r="AP21">
            <v>27.837187022429791</v>
          </cell>
          <cell r="AQ21">
            <v>5670</v>
          </cell>
          <cell r="AR21">
            <v>5996.5329393542279</v>
          </cell>
          <cell r="AS21">
            <v>33.73856407118307</v>
          </cell>
          <cell r="AT21">
            <v>19.809406094575166</v>
          </cell>
          <cell r="AU21">
            <v>4000</v>
          </cell>
          <cell r="AV21">
            <v>2126.0366872779941</v>
          </cell>
          <cell r="AW21">
            <v>7.0233123933761892</v>
          </cell>
        </row>
        <row r="22">
          <cell r="A22" t="str">
            <v>V3</v>
          </cell>
          <cell r="B22">
            <v>440</v>
          </cell>
          <cell r="C22">
            <v>1110</v>
          </cell>
          <cell r="D22">
            <v>417.56699285713239</v>
          </cell>
          <cell r="E22">
            <v>9.5870941113567856</v>
          </cell>
          <cell r="F22">
            <v>8.5257420502741077</v>
          </cell>
          <cell r="G22">
            <v>1685</v>
          </cell>
          <cell r="H22">
            <v>976.09134075770385</v>
          </cell>
          <cell r="I22">
            <v>19.929503842880774</v>
          </cell>
          <cell r="J22">
            <v>22.954306154730048</v>
          </cell>
          <cell r="K22">
            <v>535</v>
          </cell>
          <cell r="L22">
            <v>405.48724675328822</v>
          </cell>
          <cell r="M22">
            <v>9.5356633289957653</v>
          </cell>
          <cell r="N22">
            <v>9.3924066962281394</v>
          </cell>
          <cell r="O22">
            <v>1100</v>
          </cell>
          <cell r="P22">
            <v>383.02004994639492</v>
          </cell>
          <cell r="Q22">
            <v>8.8719931655334694</v>
          </cell>
          <cell r="R22">
            <v>13.748396389306681</v>
          </cell>
          <cell r="S22">
            <v>635</v>
          </cell>
          <cell r="T22">
            <v>293.67947839058263</v>
          </cell>
          <cell r="U22">
            <v>10.54154183543038</v>
          </cell>
          <cell r="V22">
            <v>9.0961122034938882</v>
          </cell>
          <cell r="W22">
            <v>885</v>
          </cell>
          <cell r="X22">
            <v>339.23661892121163</v>
          </cell>
          <cell r="Y22">
            <v>10.507150060847385</v>
          </cell>
          <cell r="Z22">
            <v>10.112630661766154</v>
          </cell>
          <cell r="AA22">
            <v>885</v>
          </cell>
          <cell r="AB22">
            <v>352.04496207580303</v>
          </cell>
          <cell r="AC22">
            <v>10.494446882324661</v>
          </cell>
          <cell r="AD22">
            <v>10.394411905297771</v>
          </cell>
          <cell r="AE22">
            <v>885</v>
          </cell>
          <cell r="AF22">
            <v>356.45940347332578</v>
          </cell>
          <cell r="AG22">
            <v>10.524751853772221</v>
          </cell>
          <cell r="AH22">
            <v>8.8840479184632066</v>
          </cell>
          <cell r="AI22">
            <v>1085</v>
          </cell>
          <cell r="AJ22">
            <v>398.24750554496904</v>
          </cell>
          <cell r="AK22">
            <v>9.9255339828191751</v>
          </cell>
          <cell r="AL22">
            <v>7.9760622001821186</v>
          </cell>
          <cell r="AM22">
            <v>2385</v>
          </cell>
          <cell r="AN22">
            <v>1485.0586393732922</v>
          </cell>
          <cell r="AO22">
            <v>29.742609592369956</v>
          </cell>
          <cell r="AP22">
            <v>35.221331180060275</v>
          </cell>
          <cell r="AQ22">
            <v>2835</v>
          </cell>
          <cell r="AR22">
            <v>3223.8046554930743</v>
          </cell>
          <cell r="AS22">
            <v>76.459399259048382</v>
          </cell>
          <cell r="AT22">
            <v>35.841205540141758</v>
          </cell>
          <cell r="AU22">
            <v>0</v>
          </cell>
          <cell r="AV22">
            <v>885.18574522947665</v>
          </cell>
          <cell r="AW22">
            <v>9.8412055401417557</v>
          </cell>
        </row>
        <row r="23">
          <cell r="A23" t="str">
            <v>V4</v>
          </cell>
          <cell r="B23">
            <v>892</v>
          </cell>
          <cell r="C23">
            <v>2900</v>
          </cell>
          <cell r="D23">
            <v>1752.7208830225081</v>
          </cell>
          <cell r="E23">
            <v>22.346496160921646</v>
          </cell>
          <cell r="F23">
            <v>19.872597450542369</v>
          </cell>
          <cell r="G23">
            <v>1100</v>
          </cell>
          <cell r="H23">
            <v>824.16973816864493</v>
          </cell>
          <cell r="I23">
            <v>9.3445531437386631</v>
          </cell>
          <cell r="J23">
            <v>10.762823572105406</v>
          </cell>
          <cell r="K23">
            <v>1850</v>
          </cell>
          <cell r="L23">
            <v>683.20398008245365</v>
          </cell>
          <cell r="M23">
            <v>8.9219532832240702</v>
          </cell>
          <cell r="N23">
            <v>8.3637005582157009</v>
          </cell>
          <cell r="O23">
            <v>2200</v>
          </cell>
          <cell r="P23">
            <v>759.34703918625883</v>
          </cell>
          <cell r="Q23">
            <v>9.2958346857919008</v>
          </cell>
          <cell r="R23">
            <v>14.475073218370101</v>
          </cell>
          <cell r="S23">
            <v>1100</v>
          </cell>
          <cell r="T23">
            <v>495.41452423447595</v>
          </cell>
          <cell r="U23">
            <v>9.4438526018655189</v>
          </cell>
          <cell r="V23">
            <v>8.1489353493913779</v>
          </cell>
          <cell r="W23">
            <v>1650</v>
          </cell>
          <cell r="X23">
            <v>564.74452529303039</v>
          </cell>
          <cell r="Y23">
            <v>9.2893252022573023</v>
          </cell>
          <cell r="Z23">
            <v>8.9405323349772239</v>
          </cell>
          <cell r="AA23">
            <v>1650</v>
          </cell>
          <cell r="AB23">
            <v>572.40857621598934</v>
          </cell>
          <cell r="AC23">
            <v>9.061862763205939</v>
          </cell>
          <cell r="AD23">
            <v>8.9754834386448046</v>
          </cell>
          <cell r="AE23">
            <v>3650</v>
          </cell>
          <cell r="AF23">
            <v>2564.2669191842169</v>
          </cell>
          <cell r="AG23">
            <v>40.208229264402434</v>
          </cell>
          <cell r="AH23">
            <v>33.940166995336355</v>
          </cell>
          <cell r="AI23">
            <v>3100</v>
          </cell>
          <cell r="AJ23">
            <v>3699.9000406137384</v>
          </cell>
          <cell r="AK23">
            <v>48.971198865846581</v>
          </cell>
          <cell r="AL23">
            <v>39.162810996295967</v>
          </cell>
          <cell r="AM23">
            <v>2600</v>
          </cell>
          <cell r="AN23">
            <v>3843.5543746947219</v>
          </cell>
          <cell r="AO23">
            <v>40.683367625571577</v>
          </cell>
          <cell r="AP23">
            <v>43.776721250611665</v>
          </cell>
          <cell r="AQ23">
            <v>4200</v>
          </cell>
          <cell r="AR23">
            <v>5760.7791716370821</v>
          </cell>
          <cell r="AS23">
            <v>65.613231763663137</v>
          </cell>
          <cell r="AT23">
            <v>26.946637095910173</v>
          </cell>
          <cell r="AU23">
            <v>1700</v>
          </cell>
          <cell r="AV23">
            <v>1902.3765431585534</v>
          </cell>
          <cell r="AW23">
            <v>8.898561948122369</v>
          </cell>
        </row>
        <row r="24">
          <cell r="A24">
            <v>0</v>
          </cell>
          <cell r="D24" t="str">
            <v/>
          </cell>
          <cell r="E24" t="str">
            <v/>
          </cell>
          <cell r="F24" t="str">
            <v/>
          </cell>
          <cell r="H24" t="str">
            <v/>
          </cell>
          <cell r="I24" t="str">
            <v/>
          </cell>
          <cell r="J24" t="str">
            <v/>
          </cell>
          <cell r="L24" t="str">
            <v/>
          </cell>
          <cell r="M24" t="str">
            <v/>
          </cell>
          <cell r="N24" t="str">
            <v/>
          </cell>
          <cell r="P24" t="str">
            <v/>
          </cell>
          <cell r="Q24" t="str">
            <v/>
          </cell>
          <cell r="R24" t="str">
            <v/>
          </cell>
          <cell r="T24" t="str">
            <v/>
          </cell>
          <cell r="U24" t="str">
            <v/>
          </cell>
          <cell r="V24" t="str">
            <v/>
          </cell>
          <cell r="X24" t="str">
            <v/>
          </cell>
          <cell r="Y24" t="str">
            <v/>
          </cell>
          <cell r="Z24" t="str">
            <v/>
          </cell>
          <cell r="AB24" t="str">
            <v/>
          </cell>
          <cell r="AC24" t="str">
            <v/>
          </cell>
          <cell r="AD24" t="str">
            <v/>
          </cell>
          <cell r="AF24" t="str">
            <v/>
          </cell>
          <cell r="AG24" t="str">
            <v/>
          </cell>
          <cell r="AH24" t="str">
            <v/>
          </cell>
          <cell r="AI24">
            <v>0</v>
          </cell>
          <cell r="AJ24" t="str">
            <v/>
          </cell>
          <cell r="AK24" t="str">
            <v/>
          </cell>
          <cell r="AL24" t="str">
            <v/>
          </cell>
          <cell r="AM24">
            <v>0</v>
          </cell>
          <cell r="AN24" t="str">
            <v/>
          </cell>
          <cell r="AO24" t="str">
            <v/>
          </cell>
          <cell r="AP24" t="str">
            <v/>
          </cell>
          <cell r="AQ24">
            <v>0</v>
          </cell>
          <cell r="AR24" t="str">
            <v/>
          </cell>
          <cell r="AS24" t="str">
            <v/>
          </cell>
          <cell r="AT24" t="str">
            <v/>
          </cell>
          <cell r="AU24">
            <v>0</v>
          </cell>
          <cell r="AV24" t="str">
            <v/>
          </cell>
          <cell r="AW24" t="str">
            <v/>
          </cell>
          <cell r="AX24">
            <v>0</v>
          </cell>
        </row>
        <row r="25">
          <cell r="A25" t="str">
            <v>Q1</v>
          </cell>
          <cell r="B25">
            <v>3806</v>
          </cell>
          <cell r="C25">
            <v>15600</v>
          </cell>
          <cell r="D25">
            <v>3658.2743163826217</v>
          </cell>
          <cell r="E25">
            <v>6.0399281862585417</v>
          </cell>
          <cell r="F25">
            <v>5.579484334248189</v>
          </cell>
          <cell r="G25">
            <v>15600</v>
          </cell>
          <cell r="H25">
            <v>4177.9722246055644</v>
          </cell>
          <cell r="I25">
            <v>6.3721111540812876</v>
          </cell>
          <cell r="J25">
            <v>7.0059250214559903</v>
          </cell>
          <cell r="K25">
            <v>15100</v>
          </cell>
          <cell r="L25">
            <v>3772.9136481765727</v>
          </cell>
          <cell r="M25">
            <v>6.3266935993210263</v>
          </cell>
          <cell r="N25">
            <v>7.2040306694124716</v>
          </cell>
          <cell r="O25">
            <v>13100</v>
          </cell>
          <cell r="P25">
            <v>3256.1261365555092</v>
          </cell>
          <cell r="Q25">
            <v>6.2172725746209894</v>
          </cell>
          <cell r="R25">
            <v>10.265964053663689</v>
          </cell>
          <cell r="S25">
            <v>7100</v>
          </cell>
          <cell r="T25">
            <v>2109.5280471894876</v>
          </cell>
          <cell r="U25">
            <v>6.6509521420296638</v>
          </cell>
          <cell r="V25">
            <v>6.9022419078427113</v>
          </cell>
          <cell r="W25">
            <v>8100</v>
          </cell>
          <cell r="X25">
            <v>2263.1636688842827</v>
          </cell>
          <cell r="Y25">
            <v>7.4049279129006145</v>
          </cell>
          <cell r="Z25">
            <v>7.8370063101914713</v>
          </cell>
          <cell r="AA25">
            <v>7400</v>
          </cell>
          <cell r="AB25">
            <v>2154.906936403263</v>
          </cell>
          <cell r="AC25">
            <v>7.4621290058060046</v>
          </cell>
          <cell r="AD25">
            <v>5.5208753858634783</v>
          </cell>
          <cell r="AE25">
            <v>12600</v>
          </cell>
          <cell r="AF25">
            <v>4606.592324929381</v>
          </cell>
          <cell r="AG25">
            <v>11.802097691448001</v>
          </cell>
          <cell r="AH25">
            <v>10.430621342847573</v>
          </cell>
          <cell r="AI25">
            <v>21600</v>
          </cell>
          <cell r="AJ25">
            <v>14723.920630563553</v>
          </cell>
          <cell r="AK25">
            <v>33.339099695978469</v>
          </cell>
          <cell r="AL25">
            <v>31.496092550209781</v>
          </cell>
          <cell r="AM25">
            <v>12600</v>
          </cell>
          <cell r="AN25">
            <v>15169.335556736591</v>
          </cell>
          <cell r="AO25">
            <v>32.448884275320694</v>
          </cell>
          <cell r="AP25">
            <v>30.221252877587148</v>
          </cell>
          <cell r="AQ25">
            <v>13100</v>
          </cell>
          <cell r="AR25">
            <v>15218.826827905878</v>
          </cell>
          <cell r="AS25">
            <v>30.319852332760782</v>
          </cell>
          <cell r="AT25">
            <v>19.403313455495098</v>
          </cell>
          <cell r="AU25">
            <v>9600</v>
          </cell>
          <cell r="AV25">
            <v>4425.9440126518675</v>
          </cell>
          <cell r="AW25">
            <v>5.6428777319738268</v>
          </cell>
        </row>
        <row r="26">
          <cell r="A26" t="str">
            <v>Q2</v>
          </cell>
          <cell r="B26">
            <v>305</v>
          </cell>
          <cell r="C26">
            <v>913</v>
          </cell>
          <cell r="D26">
            <v>226.2325090649407</v>
          </cell>
          <cell r="E26">
            <v>5.9308711864942669</v>
          </cell>
          <cell r="F26">
            <v>5.4787599720494526</v>
          </cell>
          <cell r="G26">
            <v>960</v>
          </cell>
          <cell r="H26">
            <v>236.50159640602965</v>
          </cell>
          <cell r="I26">
            <v>5.7274504228886274</v>
          </cell>
          <cell r="J26">
            <v>6.4205476346433477</v>
          </cell>
          <cell r="K26">
            <v>940</v>
          </cell>
          <cell r="L26">
            <v>218.78866341906939</v>
          </cell>
          <cell r="M26">
            <v>5.9396767579970184</v>
          </cell>
          <cell r="N26">
            <v>6.7622890153491957</v>
          </cell>
          <cell r="O26">
            <v>840</v>
          </cell>
          <cell r="P26">
            <v>217.57864770044114</v>
          </cell>
          <cell r="Q26">
            <v>6.7248900209286893</v>
          </cell>
          <cell r="R26">
            <v>10.999435684249926</v>
          </cell>
          <cell r="S26">
            <v>440</v>
          </cell>
          <cell r="T26">
            <v>143.27545955490905</v>
          </cell>
          <cell r="U26">
            <v>7.2431243560044356</v>
          </cell>
          <cell r="V26">
            <v>7.8638411723262633</v>
          </cell>
          <cell r="W26">
            <v>460</v>
          </cell>
          <cell r="X26">
            <v>129.56778072526828</v>
          </cell>
          <cell r="Y26">
            <v>7.1114791872911169</v>
          </cell>
          <cell r="Z26">
            <v>7.3103737480206741</v>
          </cell>
          <cell r="AA26">
            <v>460</v>
          </cell>
          <cell r="AB26">
            <v>128.74834590921836</v>
          </cell>
          <cell r="AC26">
            <v>7.2641402265855319</v>
          </cell>
          <cell r="AD26">
            <v>5.137155588707607</v>
          </cell>
          <cell r="AE26">
            <v>1470</v>
          </cell>
          <cell r="AF26">
            <v>947.13152492018889</v>
          </cell>
          <cell r="AG26">
            <v>37.791258381802116</v>
          </cell>
          <cell r="AH26">
            <v>32.128667833506938</v>
          </cell>
          <cell r="AI26">
            <v>0</v>
          </cell>
          <cell r="AJ26">
            <v>180.66900691179819</v>
          </cell>
          <cell r="AK26">
            <v>6.1286678335069338</v>
          </cell>
          <cell r="AL26">
            <v>5.6514236562298503</v>
          </cell>
          <cell r="AM26">
            <v>840</v>
          </cell>
          <cell r="AN26">
            <v>189.48124512922902</v>
          </cell>
          <cell r="AO26">
            <v>5.9270752047582285</v>
          </cell>
          <cell r="AP26">
            <v>5.4956839164197318</v>
          </cell>
          <cell r="AQ26">
            <v>920</v>
          </cell>
          <cell r="AR26">
            <v>213.0482536610034</v>
          </cell>
          <cell r="AS26">
            <v>6.1792176859907872</v>
          </cell>
          <cell r="AT26">
            <v>3.8687829284438693</v>
          </cell>
          <cell r="AU26">
            <v>1540</v>
          </cell>
          <cell r="AV26">
            <v>321.26603748633443</v>
          </cell>
          <cell r="AW26">
            <v>5.833929825557834</v>
          </cell>
        </row>
        <row r="27">
          <cell r="A27" t="str">
            <v>Q3</v>
          </cell>
          <cell r="B27">
            <v>4324</v>
          </cell>
          <cell r="C27">
            <v>6167</v>
          </cell>
          <cell r="D27">
            <v>3679.5776346501207</v>
          </cell>
          <cell r="E27">
            <v>14.045380446171899</v>
          </cell>
          <cell r="F27">
            <v>12.490467840528853</v>
          </cell>
          <cell r="G27">
            <v>6155</v>
          </cell>
          <cell r="H27">
            <v>3058.987906750106</v>
          </cell>
          <cell r="I27">
            <v>10.383852134013193</v>
          </cell>
          <cell r="J27">
            <v>11.978802644419552</v>
          </cell>
          <cell r="K27">
            <v>6155</v>
          </cell>
          <cell r="L27">
            <v>2574.4523925262083</v>
          </cell>
          <cell r="M27">
            <v>10.081392299549377</v>
          </cell>
          <cell r="N27">
            <v>10.03421602460649</v>
          </cell>
          <cell r="O27">
            <v>6655</v>
          </cell>
          <cell r="P27">
            <v>2558.7008319122406</v>
          </cell>
          <cell r="Q27">
            <v>9.9728225560832104</v>
          </cell>
          <cell r="R27">
            <v>15.244776591390545</v>
          </cell>
          <cell r="S27">
            <v>3655</v>
          </cell>
          <cell r="T27">
            <v>1849.8309364826946</v>
          </cell>
          <cell r="U27">
            <v>11.021319494177058</v>
          </cell>
          <cell r="V27">
            <v>9.4298967488132543</v>
          </cell>
          <cell r="W27">
            <v>5355</v>
          </cell>
          <cell r="X27">
            <v>2104.4989148619006</v>
          </cell>
          <cell r="Y27">
            <v>10.728119572306067</v>
          </cell>
          <cell r="Z27">
            <v>10.33158912239141</v>
          </cell>
          <cell r="AA27">
            <v>5355</v>
          </cell>
          <cell r="AB27">
            <v>2163.4141462736288</v>
          </cell>
          <cell r="AC27">
            <v>10.620820900891294</v>
          </cell>
          <cell r="AD27">
            <v>10.628759016113783</v>
          </cell>
          <cell r="AE27">
            <v>10355</v>
          </cell>
          <cell r="AF27">
            <v>7226.2847718247285</v>
          </cell>
          <cell r="AG27">
            <v>35.502420816575047</v>
          </cell>
          <cell r="AH27">
            <v>28.421624659168859</v>
          </cell>
          <cell r="AI27">
            <v>9055</v>
          </cell>
          <cell r="AJ27">
            <v>9670.7054569356533</v>
          </cell>
          <cell r="AK27">
            <v>38.03574995522856</v>
          </cell>
          <cell r="AL27">
            <v>30.873509075757145</v>
          </cell>
          <cell r="AM27">
            <v>11555</v>
          </cell>
          <cell r="AN27">
            <v>13081.560220210222</v>
          </cell>
          <cell r="AO27">
            <v>41.762585985293669</v>
          </cell>
          <cell r="AP27">
            <v>49.306187100952201</v>
          </cell>
          <cell r="AQ27">
            <v>5555</v>
          </cell>
          <cell r="AR27">
            <v>11738.428652480514</v>
          </cell>
          <cell r="AS27">
            <v>44.243740782250626</v>
          </cell>
          <cell r="AT27">
            <v>20.431719211201365</v>
          </cell>
          <cell r="AU27">
            <v>7855</v>
          </cell>
          <cell r="AV27">
            <v>4655.912048533999</v>
          </cell>
          <cell r="AW27">
            <v>8.1040052688477946</v>
          </cell>
        </row>
        <row r="28">
          <cell r="A28" t="str">
            <v>Q4</v>
          </cell>
          <cell r="B28">
            <v>156</v>
          </cell>
          <cell r="C28">
            <v>660.16</v>
          </cell>
          <cell r="D28">
            <v>191.15987843702214</v>
          </cell>
          <cell r="E28">
            <v>7.9522493962615339</v>
          </cell>
          <cell r="F28">
            <v>7.0718850033671803</v>
          </cell>
          <cell r="G28">
            <v>1050</v>
          </cell>
          <cell r="H28">
            <v>619.44767554372106</v>
          </cell>
          <cell r="I28">
            <v>22.916224695610037</v>
          </cell>
          <cell r="J28">
            <v>26.394336844543446</v>
          </cell>
          <cell r="K28">
            <v>180</v>
          </cell>
          <cell r="L28">
            <v>189.25467622741894</v>
          </cell>
          <cell r="M28">
            <v>8.0640413564663316</v>
          </cell>
          <cell r="N28">
            <v>7.9428932652041899</v>
          </cell>
          <cell r="O28">
            <v>630</v>
          </cell>
          <cell r="P28">
            <v>199.75477642782153</v>
          </cell>
          <cell r="Q28">
            <v>8.3835755079273628</v>
          </cell>
          <cell r="R28">
            <v>12.991524800812659</v>
          </cell>
          <cell r="S28">
            <v>330</v>
          </cell>
          <cell r="T28">
            <v>129.98459804210324</v>
          </cell>
          <cell r="U28">
            <v>8.4538560698589116</v>
          </cell>
          <cell r="V28">
            <v>7.2946846451978287</v>
          </cell>
          <cell r="W28">
            <v>480</v>
          </cell>
          <cell r="X28">
            <v>146.68841548272252</v>
          </cell>
          <cell r="Y28">
            <v>8.2320963265479925</v>
          </cell>
          <cell r="Z28">
            <v>7.9229999800486244</v>
          </cell>
          <cell r="AA28">
            <v>490</v>
          </cell>
          <cell r="AB28">
            <v>155.3178724870404</v>
          </cell>
          <cell r="AC28">
            <v>8.3890980522654726</v>
          </cell>
          <cell r="AD28">
            <v>8.3091316433308435</v>
          </cell>
          <cell r="AE28">
            <v>480</v>
          </cell>
          <cell r="AF28">
            <v>149.31465843226232</v>
          </cell>
          <cell r="AG28">
            <v>7.9879741675972831</v>
          </cell>
          <cell r="AH28">
            <v>6.7427285946837259</v>
          </cell>
          <cell r="AI28">
            <v>600</v>
          </cell>
          <cell r="AJ28">
            <v>173.55648209105414</v>
          </cell>
          <cell r="AK28">
            <v>7.8374371737852826</v>
          </cell>
          <cell r="AL28">
            <v>6.2980879916725199</v>
          </cell>
          <cell r="AM28">
            <v>1760</v>
          </cell>
          <cell r="AN28">
            <v>1217.074187729035</v>
          </cell>
          <cell r="AO28">
            <v>44.165681594590936</v>
          </cell>
          <cell r="AP28">
            <v>52.301197492611422</v>
          </cell>
          <cell r="AQ28">
            <v>1060</v>
          </cell>
          <cell r="AR28">
            <v>1672.0415996047334</v>
          </cell>
          <cell r="AS28">
            <v>71.852462897075739</v>
          </cell>
          <cell r="AT28">
            <v>33.681652173780797</v>
          </cell>
          <cell r="AU28">
            <v>0</v>
          </cell>
          <cell r="AV28">
            <v>381.33645944642694</v>
          </cell>
          <cell r="AW28">
            <v>7.6816521737807948</v>
          </cell>
        </row>
        <row r="29">
          <cell r="A29" t="str">
            <v>Q7</v>
          </cell>
          <cell r="D29">
            <v>0</v>
          </cell>
          <cell r="E29" t="str">
            <v/>
          </cell>
          <cell r="F29" t="str">
            <v/>
          </cell>
          <cell r="H29">
            <v>0</v>
          </cell>
          <cell r="I29" t="str">
            <v/>
          </cell>
          <cell r="J29" t="str">
            <v/>
          </cell>
          <cell r="L29">
            <v>0</v>
          </cell>
          <cell r="M29" t="str">
            <v/>
          </cell>
          <cell r="N29" t="str">
            <v/>
          </cell>
          <cell r="P29">
            <v>0</v>
          </cell>
          <cell r="Q29" t="str">
            <v/>
          </cell>
          <cell r="R29" t="str">
            <v/>
          </cell>
          <cell r="T29">
            <v>0</v>
          </cell>
          <cell r="U29" t="str">
            <v/>
          </cell>
          <cell r="V29" t="str">
            <v/>
          </cell>
          <cell r="X29">
            <v>0</v>
          </cell>
          <cell r="Y29" t="str">
            <v/>
          </cell>
          <cell r="Z29" t="str">
            <v/>
          </cell>
          <cell r="AB29">
            <v>0</v>
          </cell>
          <cell r="AC29" t="str">
            <v/>
          </cell>
          <cell r="AD29" t="str">
            <v/>
          </cell>
          <cell r="AF29">
            <v>0</v>
          </cell>
          <cell r="AG29" t="str">
            <v/>
          </cell>
          <cell r="AH29" t="str">
            <v/>
          </cell>
          <cell r="AI29">
            <v>300</v>
          </cell>
          <cell r="AJ29">
            <v>300</v>
          </cell>
          <cell r="AK29" t="str">
            <v/>
          </cell>
          <cell r="AL29">
            <v>23.473618571780143</v>
          </cell>
          <cell r="AM29">
            <v>150</v>
          </cell>
          <cell r="AN29">
            <v>117.71207531773064</v>
          </cell>
          <cell r="AO29">
            <v>9.2104278576702168</v>
          </cell>
          <cell r="AP29">
            <v>10.392415634595746</v>
          </cell>
          <cell r="AQ29">
            <v>300</v>
          </cell>
          <cell r="AR29">
            <v>123.21712189489756</v>
          </cell>
          <cell r="AS29">
            <v>10.878438261954095</v>
          </cell>
          <cell r="AT29">
            <v>5.9122792686743457</v>
          </cell>
          <cell r="AU29">
            <v>600</v>
          </cell>
          <cell r="AV29">
            <v>181.35415776843138</v>
          </cell>
          <cell r="AW29">
            <v>8.7018460646790512</v>
          </cell>
          <cell r="AX29">
            <v>0</v>
          </cell>
        </row>
        <row r="30">
          <cell r="A30">
            <v>0</v>
          </cell>
          <cell r="D30" t="str">
            <v/>
          </cell>
          <cell r="E30" t="str">
            <v/>
          </cell>
          <cell r="F30" t="str">
            <v/>
          </cell>
          <cell r="H30" t="str">
            <v/>
          </cell>
          <cell r="I30" t="str">
            <v/>
          </cell>
          <cell r="J30" t="str">
            <v/>
          </cell>
          <cell r="L30" t="str">
            <v/>
          </cell>
          <cell r="M30" t="str">
            <v/>
          </cell>
          <cell r="N30" t="str">
            <v/>
          </cell>
          <cell r="P30" t="str">
            <v/>
          </cell>
          <cell r="Q30" t="str">
            <v/>
          </cell>
          <cell r="R30" t="str">
            <v/>
          </cell>
          <cell r="T30" t="str">
            <v/>
          </cell>
          <cell r="U30" t="str">
            <v/>
          </cell>
          <cell r="V30" t="str">
            <v/>
          </cell>
          <cell r="X30" t="str">
            <v/>
          </cell>
          <cell r="Y30" t="str">
            <v/>
          </cell>
          <cell r="Z30" t="str">
            <v/>
          </cell>
          <cell r="AB30" t="str">
            <v/>
          </cell>
          <cell r="AC30" t="str">
            <v/>
          </cell>
          <cell r="AD30" t="str">
            <v/>
          </cell>
          <cell r="AF30" t="str">
            <v/>
          </cell>
          <cell r="AG30" t="str">
            <v/>
          </cell>
          <cell r="AH30" t="str">
            <v/>
          </cell>
          <cell r="AI30">
            <v>0</v>
          </cell>
          <cell r="AJ30" t="str">
            <v/>
          </cell>
          <cell r="AK30" t="str">
            <v/>
          </cell>
          <cell r="AL30" t="str">
            <v/>
          </cell>
          <cell r="AM30">
            <v>0</v>
          </cell>
          <cell r="AN30" t="str">
            <v/>
          </cell>
          <cell r="AO30" t="str">
            <v/>
          </cell>
          <cell r="AP30" t="str">
            <v/>
          </cell>
          <cell r="AQ30">
            <v>0</v>
          </cell>
          <cell r="AR30" t="str">
            <v/>
          </cell>
          <cell r="AS30" t="str">
            <v/>
          </cell>
          <cell r="AT30" t="str">
            <v/>
          </cell>
          <cell r="AU30">
            <v>0</v>
          </cell>
          <cell r="AV30" t="str">
            <v/>
          </cell>
          <cell r="AW30" t="str">
            <v/>
          </cell>
          <cell r="AX30">
            <v>0</v>
          </cell>
        </row>
        <row r="31">
          <cell r="A31" t="str">
            <v>R1</v>
          </cell>
          <cell r="B31">
            <v>500</v>
          </cell>
          <cell r="C31">
            <v>230</v>
          </cell>
          <cell r="D31">
            <v>137.11237315197138</v>
          </cell>
          <cell r="E31">
            <v>6.0128117716058043</v>
          </cell>
          <cell r="F31">
            <v>5.554454213869727</v>
          </cell>
          <cell r="G31">
            <v>580</v>
          </cell>
          <cell r="H31">
            <v>149.35459514730326</v>
          </cell>
          <cell r="I31">
            <v>6.0503894820437507</v>
          </cell>
          <cell r="J31">
            <v>6.5887789720304255</v>
          </cell>
          <cell r="K31">
            <v>580</v>
          </cell>
          <cell r="L31">
            <v>139.98598977834592</v>
          </cell>
          <cell r="M31">
            <v>6.1754828830057962</v>
          </cell>
          <cell r="N31">
            <v>7.6699123413962678</v>
          </cell>
          <cell r="O31">
            <v>450</v>
          </cell>
          <cell r="P31">
            <v>115.45178753029035</v>
          </cell>
          <cell r="Q31">
            <v>6.3256693860360178</v>
          </cell>
          <cell r="R31">
            <v>11.381104031514788</v>
          </cell>
          <cell r="S31">
            <v>220</v>
          </cell>
          <cell r="T31">
            <v>71.703519570031119</v>
          </cell>
          <cell r="U31">
            <v>7.0684502432513217</v>
          </cell>
          <cell r="V31">
            <v>8.1507004316623668</v>
          </cell>
          <cell r="W31">
            <v>220</v>
          </cell>
          <cell r="X31">
            <v>62.97575261901585</v>
          </cell>
          <cell r="Y31">
            <v>7.1585955213084125</v>
          </cell>
          <cell r="Z31">
            <v>8.2786588159243735</v>
          </cell>
          <cell r="AA31">
            <v>190</v>
          </cell>
          <cell r="AB31">
            <v>55.193768302322212</v>
          </cell>
          <cell r="AC31">
            <v>7.2556556696415662</v>
          </cell>
          <cell r="AD31">
            <v>6.1348319051836837</v>
          </cell>
          <cell r="AE31">
            <v>240</v>
          </cell>
          <cell r="AF31">
            <v>61.277338636526679</v>
          </cell>
          <cell r="AG31">
            <v>6.8110256591465976</v>
          </cell>
          <cell r="AH31">
            <v>6.9542419828274884</v>
          </cell>
          <cell r="AI31">
            <v>230</v>
          </cell>
          <cell r="AJ31">
            <v>62.178206267549427</v>
          </cell>
          <cell r="AK31">
            <v>7.0564796393580602</v>
          </cell>
          <cell r="AL31">
            <v>7.9199315656455624</v>
          </cell>
          <cell r="AM31">
            <v>200</v>
          </cell>
          <cell r="AN31">
            <v>58.056068398481642</v>
          </cell>
          <cell r="AO31">
            <v>7.3948754119396414</v>
          </cell>
          <cell r="AP31">
            <v>8.6915319464649308</v>
          </cell>
          <cell r="AQ31">
            <v>170</v>
          </cell>
          <cell r="AR31">
            <v>54.386134529751189</v>
          </cell>
          <cell r="AS31">
            <v>8.1421088053292046</v>
          </cell>
          <cell r="AT31">
            <v>7.0801958786891683</v>
          </cell>
          <cell r="AU31">
            <v>200</v>
          </cell>
          <cell r="AV31">
            <v>54.66856710627377</v>
          </cell>
          <cell r="AW31">
            <v>7.116964036264493</v>
          </cell>
        </row>
        <row r="32">
          <cell r="A32" t="str">
            <v>R4</v>
          </cell>
          <cell r="B32">
            <v>1000</v>
          </cell>
          <cell r="D32">
            <v>296.82686394323196</v>
          </cell>
          <cell r="E32">
            <v>10.975246446134124</v>
          </cell>
          <cell r="F32">
            <v>9.7602171263847808</v>
          </cell>
          <cell r="G32">
            <v>730</v>
          </cell>
          <cell r="H32">
            <v>327.35288889826415</v>
          </cell>
          <cell r="I32">
            <v>10.763969373093607</v>
          </cell>
          <cell r="J32">
            <v>12.397671832577517</v>
          </cell>
          <cell r="K32">
            <v>660</v>
          </cell>
          <cell r="L32">
            <v>300.83890253915217</v>
          </cell>
          <cell r="M32">
            <v>11.393520920819823</v>
          </cell>
          <cell r="N32">
            <v>11.222353233143494</v>
          </cell>
          <cell r="O32">
            <v>690</v>
          </cell>
          <cell r="P32">
            <v>293.85393837696211</v>
          </cell>
          <cell r="Q32">
            <v>10.961789408161639</v>
          </cell>
          <cell r="R32">
            <v>16.986828450791283</v>
          </cell>
          <cell r="S32">
            <v>380</v>
          </cell>
          <cell r="T32">
            <v>224.08178579805508</v>
          </cell>
          <cell r="U32">
            <v>12.953506341696665</v>
          </cell>
          <cell r="V32">
            <v>11.177354219353813</v>
          </cell>
          <cell r="W32">
            <v>540</v>
          </cell>
          <cell r="X32">
            <v>242.83799979891603</v>
          </cell>
          <cell r="Y32">
            <v>12.112927126160974</v>
          </cell>
          <cell r="Z32">
            <v>11.658114479224972</v>
          </cell>
          <cell r="AA32">
            <v>540</v>
          </cell>
          <cell r="AB32">
            <v>241.2591702186154</v>
          </cell>
          <cell r="AC32">
            <v>11.582318368214452</v>
          </cell>
          <cell r="AD32">
            <v>11.471913602258285</v>
          </cell>
          <cell r="AE32">
            <v>1560</v>
          </cell>
          <cell r="AF32">
            <v>1254.468229912964</v>
          </cell>
          <cell r="AG32">
            <v>59.650172622657038</v>
          </cell>
          <cell r="AH32">
            <v>50.351305122158394</v>
          </cell>
          <cell r="AI32">
            <v>680</v>
          </cell>
          <cell r="AJ32">
            <v>1286.6960639560687</v>
          </cell>
          <cell r="AK32">
            <v>51.64485203441717</v>
          </cell>
          <cell r="AL32">
            <v>41.501298857949593</v>
          </cell>
          <cell r="AM32">
            <v>860</v>
          </cell>
          <cell r="AN32">
            <v>1340.5984577735662</v>
          </cell>
          <cell r="AO32">
            <v>43.239875214591997</v>
          </cell>
          <cell r="AP32">
            <v>51.204853440577722</v>
          </cell>
          <cell r="AQ32">
            <v>640</v>
          </cell>
          <cell r="AR32">
            <v>1299.8903303191648</v>
          </cell>
          <cell r="AS32">
            <v>49.649985397834492</v>
          </cell>
          <cell r="AT32">
            <v>23.273990496312074</v>
          </cell>
          <cell r="AU32">
            <v>710</v>
          </cell>
          <cell r="AV32">
            <v>557.7479229544424</v>
          </cell>
          <cell r="AW32">
            <v>9.986242343223088</v>
          </cell>
        </row>
        <row r="33">
          <cell r="A33">
            <v>0</v>
          </cell>
          <cell r="D33" t="str">
            <v/>
          </cell>
          <cell r="E33" t="str">
            <v/>
          </cell>
          <cell r="F33" t="str">
            <v/>
          </cell>
          <cell r="H33" t="str">
            <v/>
          </cell>
          <cell r="I33" t="str">
            <v/>
          </cell>
          <cell r="J33" t="str">
            <v/>
          </cell>
          <cell r="L33" t="str">
            <v/>
          </cell>
          <cell r="M33" t="str">
            <v/>
          </cell>
          <cell r="N33" t="str">
            <v/>
          </cell>
          <cell r="P33" t="str">
            <v/>
          </cell>
          <cell r="Q33" t="str">
            <v/>
          </cell>
          <cell r="R33" t="str">
            <v/>
          </cell>
          <cell r="T33" t="str">
            <v/>
          </cell>
          <cell r="U33" t="str">
            <v/>
          </cell>
          <cell r="V33" t="str">
            <v/>
          </cell>
          <cell r="X33" t="str">
            <v/>
          </cell>
          <cell r="Y33" t="str">
            <v/>
          </cell>
          <cell r="Z33" t="str">
            <v/>
          </cell>
          <cell r="AB33" t="str">
            <v/>
          </cell>
          <cell r="AC33" t="str">
            <v/>
          </cell>
          <cell r="AD33" t="str">
            <v/>
          </cell>
          <cell r="AF33" t="str">
            <v/>
          </cell>
          <cell r="AG33" t="str">
            <v/>
          </cell>
          <cell r="AH33" t="str">
            <v/>
          </cell>
          <cell r="AI33">
            <v>0</v>
          </cell>
          <cell r="AJ33" t="str">
            <v/>
          </cell>
          <cell r="AK33" t="str">
            <v/>
          </cell>
          <cell r="AL33" t="str">
            <v/>
          </cell>
          <cell r="AM33">
            <v>0</v>
          </cell>
          <cell r="AN33" t="str">
            <v/>
          </cell>
          <cell r="AO33" t="str">
            <v/>
          </cell>
          <cell r="AP33" t="str">
            <v/>
          </cell>
          <cell r="AQ33">
            <v>0</v>
          </cell>
          <cell r="AR33" t="str">
            <v/>
          </cell>
          <cell r="AS33" t="str">
            <v/>
          </cell>
          <cell r="AT33" t="str">
            <v/>
          </cell>
          <cell r="AU33">
            <v>0</v>
          </cell>
          <cell r="AV33" t="str">
            <v/>
          </cell>
          <cell r="AW33" t="str">
            <v/>
          </cell>
          <cell r="AX33">
            <v>0</v>
          </cell>
        </row>
        <row r="34">
          <cell r="A34" t="str">
            <v>H2</v>
          </cell>
          <cell r="D34">
            <v>-58.157651400428023</v>
          </cell>
          <cell r="E34">
            <v>-26.000000000000004</v>
          </cell>
          <cell r="F34">
            <v>-23.121635266367036</v>
          </cell>
          <cell r="H34">
            <v>-116.00935465584476</v>
          </cell>
          <cell r="I34">
            <v>-46.121635266367036</v>
          </cell>
          <cell r="J34">
            <v>-53.121750777512169</v>
          </cell>
          <cell r="L34">
            <v>-172.78917039807777</v>
          </cell>
          <cell r="M34">
            <v>-79.121750777512162</v>
          </cell>
          <cell r="N34">
            <v>-77.16147040812794</v>
          </cell>
          <cell r="P34">
            <v>-231.01147236546998</v>
          </cell>
          <cell r="Q34">
            <v>-103.16147040812794</v>
          </cell>
          <cell r="R34">
            <v>-158.28034799145968</v>
          </cell>
          <cell r="T34">
            <v>-268.95868664520043</v>
          </cell>
          <cell r="U34">
            <v>-184.28034799145968</v>
          </cell>
          <cell r="V34">
            <v>-157.43791228553715</v>
          </cell>
          <cell r="X34">
            <v>-313.37572540834469</v>
          </cell>
          <cell r="Y34">
            <v>-183.43791228553715</v>
          </cell>
          <cell r="Z34">
            <v>-176.55023917679608</v>
          </cell>
          <cell r="AB34">
            <v>-359.52558563287744</v>
          </cell>
          <cell r="AC34">
            <v>-202.55023917679608</v>
          </cell>
          <cell r="AD34">
            <v>-200.61949344526366</v>
          </cell>
          <cell r="AF34">
            <v>-406.11958836873418</v>
          </cell>
          <cell r="AG34">
            <v>-226.61949344526366</v>
          </cell>
          <cell r="AH34">
            <v>-191.29177267053439</v>
          </cell>
          <cell r="AI34">
            <v>0</v>
          </cell>
          <cell r="AJ34">
            <v>-461.318560860736</v>
          </cell>
          <cell r="AK34">
            <v>-217.29177267053439</v>
          </cell>
          <cell r="AL34">
            <v>-174.61354697974139</v>
          </cell>
          <cell r="AM34">
            <v>0</v>
          </cell>
          <cell r="AN34">
            <v>-530.00900779250071</v>
          </cell>
          <cell r="AO34">
            <v>-200.61354697974136</v>
          </cell>
          <cell r="AP34">
            <v>-237.56745874755725</v>
          </cell>
          <cell r="AQ34">
            <v>0</v>
          </cell>
          <cell r="AR34">
            <v>-588.01457082395996</v>
          </cell>
          <cell r="AS34">
            <v>-263.56745874755728</v>
          </cell>
          <cell r="AT34">
            <v>-121.68554175859178</v>
          </cell>
          <cell r="AU34">
            <v>0</v>
          </cell>
          <cell r="AV34">
            <v>-713.65298784932111</v>
          </cell>
          <cell r="AW34">
            <v>-147.68554175859177</v>
          </cell>
          <cell r="AX34">
            <v>0</v>
          </cell>
        </row>
        <row r="35">
          <cell r="A35" t="str">
            <v>H3</v>
          </cell>
          <cell r="D35">
            <v>-103.05944876220302</v>
          </cell>
          <cell r="E35">
            <v>-26</v>
          </cell>
          <cell r="F35">
            <v>-23.121635266367036</v>
          </cell>
          <cell r="H35">
            <v>-205.57673589278195</v>
          </cell>
          <cell r="I35">
            <v>-46.121635266367036</v>
          </cell>
          <cell r="J35">
            <v>-53.121750777512162</v>
          </cell>
          <cell r="L35">
            <v>-306.19456295948714</v>
          </cell>
          <cell r="M35">
            <v>-79.121750777512162</v>
          </cell>
          <cell r="N35">
            <v>-77.161470408127926</v>
          </cell>
          <cell r="P35">
            <v>-409.36857707350634</v>
          </cell>
          <cell r="Q35">
            <v>-103.16147040812793</v>
          </cell>
          <cell r="R35">
            <v>-158.28034799145968</v>
          </cell>
          <cell r="T35">
            <v>-476.61370976986268</v>
          </cell>
          <cell r="U35">
            <v>-184.28034799145968</v>
          </cell>
          <cell r="V35">
            <v>-157.43791228553715</v>
          </cell>
          <cell r="X35">
            <v>-555.32382650173201</v>
          </cell>
          <cell r="Y35">
            <v>-183.43791228553718</v>
          </cell>
          <cell r="Z35">
            <v>-176.55023917679608</v>
          </cell>
          <cell r="AB35">
            <v>-637.10462474005385</v>
          </cell>
          <cell r="AC35">
            <v>-202.55023917679608</v>
          </cell>
          <cell r="AD35">
            <v>-200.61949344526366</v>
          </cell>
          <cell r="AF35">
            <v>-719.67247474691703</v>
          </cell>
          <cell r="AG35">
            <v>-226.61949344526366</v>
          </cell>
          <cell r="AH35">
            <v>-191.29177267053441</v>
          </cell>
          <cell r="AI35">
            <v>0</v>
          </cell>
          <cell r="AJ35">
            <v>-817.48893638662912</v>
          </cell>
          <cell r="AK35">
            <v>-217.29177267053444</v>
          </cell>
          <cell r="AL35">
            <v>-174.61354697974136</v>
          </cell>
          <cell r="AM35">
            <v>0</v>
          </cell>
          <cell r="AN35">
            <v>-939.21323964769465</v>
          </cell>
          <cell r="AO35">
            <v>-200.61354697974136</v>
          </cell>
          <cell r="AP35">
            <v>-237.56745874755725</v>
          </cell>
          <cell r="AQ35">
            <v>0</v>
          </cell>
          <cell r="AR35">
            <v>-1042.0031771230483</v>
          </cell>
          <cell r="AS35">
            <v>-263.56745874755728</v>
          </cell>
          <cell r="AT35">
            <v>-145.47875813945484</v>
          </cell>
          <cell r="AU35">
            <v>0</v>
          </cell>
          <cell r="AV35">
            <v>-1228.2302452647009</v>
          </cell>
          <cell r="AW35">
            <v>-171.47875813945484</v>
          </cell>
          <cell r="AX35">
            <v>0</v>
          </cell>
        </row>
        <row r="36">
          <cell r="A36" t="str">
            <v>L3</v>
          </cell>
          <cell r="D36">
            <v>-193.85883800142673</v>
          </cell>
          <cell r="E36">
            <v>-26</v>
          </cell>
          <cell r="F36">
            <v>-23.12163526636704</v>
          </cell>
          <cell r="H36">
            <v>-386.69784885281587</v>
          </cell>
          <cell r="I36">
            <v>-46.121635266367043</v>
          </cell>
          <cell r="J36">
            <v>-53.121750777512169</v>
          </cell>
          <cell r="L36">
            <v>-575.96390132692591</v>
          </cell>
          <cell r="M36">
            <v>-79.121750777512162</v>
          </cell>
          <cell r="N36">
            <v>-77.16147040812794</v>
          </cell>
          <cell r="P36">
            <v>-770.03824121823322</v>
          </cell>
          <cell r="Q36">
            <v>-103.16147040812794</v>
          </cell>
          <cell r="R36">
            <v>-158.28034799145968</v>
          </cell>
          <cell r="T36">
            <v>-896.52895548400124</v>
          </cell>
          <cell r="U36">
            <v>-184.28034799145968</v>
          </cell>
          <cell r="V36">
            <v>-157.43791228553715</v>
          </cell>
          <cell r="X36">
            <v>-1044.5857513611488</v>
          </cell>
          <cell r="Y36">
            <v>-183.43791228553715</v>
          </cell>
          <cell r="Z36">
            <v>-176.55023917679611</v>
          </cell>
          <cell r="AB36">
            <v>-1198.418618776258</v>
          </cell>
          <cell r="AC36">
            <v>-202.55023917679611</v>
          </cell>
          <cell r="AD36">
            <v>-200.61949344526371</v>
          </cell>
          <cell r="AF36">
            <v>-1353.7319612291137</v>
          </cell>
          <cell r="AG36">
            <v>-226.61949344526369</v>
          </cell>
          <cell r="AH36">
            <v>-191.29177267053441</v>
          </cell>
          <cell r="AI36">
            <v>0</v>
          </cell>
          <cell r="AJ36">
            <v>-1537.7285362024529</v>
          </cell>
          <cell r="AK36">
            <v>-217.29177267053441</v>
          </cell>
          <cell r="AL36">
            <v>-174.61354697974133</v>
          </cell>
          <cell r="AM36">
            <v>0</v>
          </cell>
          <cell r="AN36">
            <v>-1766.6966926416687</v>
          </cell>
          <cell r="AO36">
            <v>-200.61354697974133</v>
          </cell>
          <cell r="AP36">
            <v>-237.56745874755725</v>
          </cell>
          <cell r="AQ36">
            <v>0</v>
          </cell>
          <cell r="AR36">
            <v>-1960.0485694131994</v>
          </cell>
          <cell r="AS36">
            <v>-263.56745874755728</v>
          </cell>
          <cell r="AT36">
            <v>-134.78179062920066</v>
          </cell>
          <cell r="AU36">
            <v>0</v>
          </cell>
          <cell r="AV36">
            <v>-2338.150556089895</v>
          </cell>
          <cell r="AW36">
            <v>-160.78179062920069</v>
          </cell>
          <cell r="AX36">
            <v>0</v>
          </cell>
        </row>
        <row r="37">
          <cell r="A37">
            <v>0</v>
          </cell>
          <cell r="D37" t="str">
            <v/>
          </cell>
          <cell r="E37" t="str">
            <v/>
          </cell>
          <cell r="F37" t="str">
            <v/>
          </cell>
          <cell r="H37" t="str">
            <v/>
          </cell>
          <cell r="I37" t="str">
            <v/>
          </cell>
          <cell r="J37" t="str">
            <v/>
          </cell>
          <cell r="L37" t="str">
            <v/>
          </cell>
          <cell r="M37" t="str">
            <v/>
          </cell>
          <cell r="N37" t="str">
            <v/>
          </cell>
          <cell r="P37" t="str">
            <v/>
          </cell>
          <cell r="Q37" t="str">
            <v/>
          </cell>
          <cell r="R37" t="str">
            <v/>
          </cell>
          <cell r="T37" t="str">
            <v/>
          </cell>
          <cell r="U37" t="str">
            <v/>
          </cell>
          <cell r="V37" t="str">
            <v/>
          </cell>
          <cell r="X37" t="str">
            <v/>
          </cell>
          <cell r="Y37" t="str">
            <v/>
          </cell>
          <cell r="Z37" t="str">
            <v/>
          </cell>
          <cell r="AB37" t="str">
            <v/>
          </cell>
          <cell r="AC37" t="str">
            <v/>
          </cell>
          <cell r="AD37" t="str">
            <v/>
          </cell>
          <cell r="AF37" t="str">
            <v/>
          </cell>
          <cell r="AG37" t="str">
            <v/>
          </cell>
          <cell r="AH37" t="str">
            <v/>
          </cell>
          <cell r="AI37">
            <v>0</v>
          </cell>
          <cell r="AJ37" t="str">
            <v/>
          </cell>
          <cell r="AK37" t="str">
            <v/>
          </cell>
          <cell r="AL37" t="str">
            <v/>
          </cell>
          <cell r="AM37">
            <v>0</v>
          </cell>
          <cell r="AN37" t="str">
            <v/>
          </cell>
          <cell r="AO37" t="str">
            <v/>
          </cell>
          <cell r="AP37" t="str">
            <v/>
          </cell>
          <cell r="AQ37">
            <v>0</v>
          </cell>
          <cell r="AR37" t="str">
            <v/>
          </cell>
          <cell r="AS37" t="str">
            <v/>
          </cell>
          <cell r="AT37" t="str">
            <v/>
          </cell>
          <cell r="AU37">
            <v>0</v>
          </cell>
          <cell r="AV37" t="str">
            <v/>
          </cell>
          <cell r="AW37" t="str">
            <v/>
          </cell>
          <cell r="AX37">
            <v>0</v>
          </cell>
        </row>
        <row r="38">
          <cell r="A38" t="str">
            <v>J1</v>
          </cell>
          <cell r="D38">
            <v>0</v>
          </cell>
          <cell r="E38" t="str">
            <v/>
          </cell>
          <cell r="F38" t="str">
            <v/>
          </cell>
          <cell r="G38">
            <v>1500</v>
          </cell>
          <cell r="H38">
            <v>1500</v>
          </cell>
          <cell r="I38" t="str">
            <v/>
          </cell>
          <cell r="J38">
            <v>23.194252530665199</v>
          </cell>
          <cell r="K38">
            <v>750</v>
          </cell>
          <cell r="L38">
            <v>568.54896171204609</v>
          </cell>
          <cell r="M38">
            <v>8.7913787959977974</v>
          </cell>
          <cell r="N38">
            <v>11.438783948139571</v>
          </cell>
          <cell r="O38">
            <v>1150</v>
          </cell>
          <cell r="P38">
            <v>426.25486196052316</v>
          </cell>
          <cell r="Q38">
            <v>8.5759320677116175</v>
          </cell>
          <cell r="R38">
            <v>14.027056638505988</v>
          </cell>
          <cell r="S38">
            <v>650</v>
          </cell>
          <cell r="T38">
            <v>286.16562965854212</v>
          </cell>
          <cell r="U38">
            <v>9.4170456537475324</v>
          </cell>
          <cell r="V38">
            <v>9.7730002886333693</v>
          </cell>
          <cell r="W38">
            <v>750</v>
          </cell>
          <cell r="X38">
            <v>274.85322288662655</v>
          </cell>
          <cell r="Y38">
            <v>9.3866640442039238</v>
          </cell>
          <cell r="Z38">
            <v>9.6491912024250013</v>
          </cell>
          <cell r="AA38">
            <v>750</v>
          </cell>
          <cell r="AB38">
            <v>284.25397004392858</v>
          </cell>
          <cell r="AC38">
            <v>9.9792204660944943</v>
          </cell>
          <cell r="AD38">
            <v>7.0473734756046209</v>
          </cell>
          <cell r="AE38">
            <v>2150</v>
          </cell>
          <cell r="AF38">
            <v>1385.5507550482062</v>
          </cell>
          <cell r="AG38">
            <v>34.351300841010875</v>
          </cell>
          <cell r="AH38">
            <v>30.063094386944396</v>
          </cell>
          <cell r="AI38">
            <v>1250</v>
          </cell>
          <cell r="AJ38">
            <v>1437.2602807682943</v>
          </cell>
          <cell r="AK38">
            <v>31.185065810050475</v>
          </cell>
          <cell r="AL38">
            <v>29.167469676638632</v>
          </cell>
          <cell r="AM38">
            <v>1300</v>
          </cell>
          <cell r="AN38">
            <v>1456.0806750548181</v>
          </cell>
          <cell r="AO38">
            <v>29.5494069548059</v>
          </cell>
          <cell r="AP38">
            <v>27.784604904322329</v>
          </cell>
          <cell r="AQ38">
            <v>1400</v>
          </cell>
          <cell r="AR38">
            <v>1493.5240476782003</v>
          </cell>
          <cell r="AS38">
            <v>28.499090943762987</v>
          </cell>
          <cell r="AT38">
            <v>18.586629496496272</v>
          </cell>
          <cell r="AU38">
            <v>1350</v>
          </cell>
          <cell r="AV38">
            <v>754.30043416864601</v>
          </cell>
          <cell r="AW38">
            <v>9.387128865272663</v>
          </cell>
        </row>
        <row r="39">
          <cell r="A39" t="str">
            <v>J3</v>
          </cell>
          <cell r="B39">
            <v>2325</v>
          </cell>
          <cell r="C39">
            <v>2700</v>
          </cell>
          <cell r="D39">
            <v>1330.8335952651018</v>
          </cell>
          <cell r="E39">
            <v>9.366571422592898</v>
          </cell>
          <cell r="F39">
            <v>8.3296326203680664</v>
          </cell>
          <cell r="G39">
            <v>3800</v>
          </cell>
          <cell r="H39">
            <v>1456.1009766559509</v>
          </cell>
          <cell r="I39">
            <v>9.1136759974015806</v>
          </cell>
          <cell r="J39">
            <v>10.343092659555541</v>
          </cell>
          <cell r="K39">
            <v>3500</v>
          </cell>
          <cell r="L39">
            <v>1295.8199911541187</v>
          </cell>
          <cell r="M39">
            <v>9.2045719723312267</v>
          </cell>
          <cell r="N39">
            <v>9.5392212430159748</v>
          </cell>
          <cell r="O39">
            <v>3500</v>
          </cell>
          <cell r="P39">
            <v>1263.946800281879</v>
          </cell>
          <cell r="Q39">
            <v>9.3045857060380524</v>
          </cell>
          <cell r="R39">
            <v>14.729528569336912</v>
          </cell>
          <cell r="S39">
            <v>1700</v>
          </cell>
          <cell r="T39">
            <v>732.87629095543889</v>
          </cell>
          <cell r="U39">
            <v>8.5406460643837061</v>
          </cell>
          <cell r="V39">
            <v>7.9061390842200456</v>
          </cell>
          <cell r="W39">
            <v>2500</v>
          </cell>
          <cell r="X39">
            <v>822.75127773968688</v>
          </cell>
          <cell r="Y39">
            <v>8.8756944573135748</v>
          </cell>
          <cell r="Z39">
            <v>8.5708230835085413</v>
          </cell>
          <cell r="AA39">
            <v>2500</v>
          </cell>
          <cell r="AB39">
            <v>826.89609407685384</v>
          </cell>
          <cell r="AC39">
            <v>8.6140007588287055</v>
          </cell>
          <cell r="AD39">
            <v>7.8768989720724827</v>
          </cell>
          <cell r="AE39">
            <v>2800</v>
          </cell>
          <cell r="AF39">
            <v>897.48461854265088</v>
          </cell>
          <cell r="AG39">
            <v>8.549315591025664</v>
          </cell>
          <cell r="AH39">
            <v>7.9914837465995383</v>
          </cell>
          <cell r="AI39">
            <v>5000</v>
          </cell>
          <cell r="AJ39">
            <v>2977.5512467156673</v>
          </cell>
          <cell r="AK39">
            <v>26.513047578948164</v>
          </cell>
          <cell r="AL39">
            <v>20.568163344470321</v>
          </cell>
          <cell r="AM39">
            <v>6100</v>
          </cell>
          <cell r="AN39">
            <v>5313.6598813050332</v>
          </cell>
          <cell r="AO39">
            <v>36.705404992170479</v>
          </cell>
          <cell r="AP39">
            <v>46.665328058184414</v>
          </cell>
          <cell r="AQ39">
            <v>2800</v>
          </cell>
          <cell r="AR39">
            <v>5153.1073112754639</v>
          </cell>
          <cell r="AS39">
            <v>45.255332213818406</v>
          </cell>
          <cell r="AT39">
            <v>23.977402094659912</v>
          </cell>
          <cell r="AU39">
            <v>2000</v>
          </cell>
          <cell r="AV39">
            <v>1565.3130388091668</v>
          </cell>
          <cell r="AW39">
            <v>7.2833996787564814</v>
          </cell>
        </row>
        <row r="40">
          <cell r="A40">
            <v>0</v>
          </cell>
          <cell r="D40" t="str">
            <v/>
          </cell>
          <cell r="E40" t="str">
            <v/>
          </cell>
          <cell r="F40" t="str">
            <v/>
          </cell>
          <cell r="H40" t="str">
            <v/>
          </cell>
          <cell r="I40" t="str">
            <v/>
          </cell>
          <cell r="J40" t="str">
            <v/>
          </cell>
          <cell r="L40" t="str">
            <v/>
          </cell>
          <cell r="M40" t="str">
            <v/>
          </cell>
          <cell r="N40" t="str">
            <v/>
          </cell>
          <cell r="P40" t="str">
            <v/>
          </cell>
          <cell r="Q40" t="str">
            <v/>
          </cell>
          <cell r="R40" t="str">
            <v/>
          </cell>
          <cell r="T40" t="str">
            <v/>
          </cell>
          <cell r="U40" t="str">
            <v/>
          </cell>
          <cell r="V40" t="str">
            <v/>
          </cell>
          <cell r="X40" t="str">
            <v/>
          </cell>
          <cell r="Y40" t="str">
            <v/>
          </cell>
          <cell r="Z40" t="str">
            <v/>
          </cell>
          <cell r="AB40" t="str">
            <v/>
          </cell>
          <cell r="AC40" t="str">
            <v/>
          </cell>
          <cell r="AD40" t="str">
            <v/>
          </cell>
          <cell r="AF40" t="str">
            <v/>
          </cell>
          <cell r="AG40" t="str">
            <v/>
          </cell>
          <cell r="AH40" t="str">
            <v/>
          </cell>
          <cell r="AI40">
            <v>0</v>
          </cell>
          <cell r="AJ40" t="str">
            <v/>
          </cell>
          <cell r="AK40" t="str">
            <v/>
          </cell>
          <cell r="AL40" t="str">
            <v/>
          </cell>
          <cell r="AM40">
            <v>0</v>
          </cell>
          <cell r="AN40" t="str">
            <v/>
          </cell>
          <cell r="AO40" t="str">
            <v/>
          </cell>
          <cell r="AP40" t="str">
            <v/>
          </cell>
          <cell r="AQ40">
            <v>0</v>
          </cell>
          <cell r="AR40" t="str">
            <v/>
          </cell>
          <cell r="AS40" t="str">
            <v/>
          </cell>
          <cell r="AT40" t="str">
            <v/>
          </cell>
          <cell r="AU40">
            <v>0</v>
          </cell>
          <cell r="AV40" t="str">
            <v/>
          </cell>
          <cell r="AW40" t="str">
            <v/>
          </cell>
          <cell r="AX40">
            <v>0</v>
          </cell>
        </row>
        <row r="41">
          <cell r="A41" t="str">
            <v>SL3</v>
          </cell>
          <cell r="C41">
            <v>800</v>
          </cell>
          <cell r="D41">
            <v>200.99415433940999</v>
          </cell>
          <cell r="E41">
            <v>8.7242020268792846</v>
          </cell>
          <cell r="F41">
            <v>7.7583775867539559</v>
          </cell>
          <cell r="G41">
            <v>650</v>
          </cell>
          <cell r="H41">
            <v>255.1394800710234</v>
          </cell>
          <cell r="I41">
            <v>9.8483880299147621</v>
          </cell>
          <cell r="J41">
            <v>11.343128045307381</v>
          </cell>
          <cell r="K41">
            <v>550</v>
          </cell>
          <cell r="L41">
            <v>220.32491610328964</v>
          </cell>
          <cell r="M41">
            <v>9.7953234608596187</v>
          </cell>
          <cell r="N41">
            <v>9.6481658895970579</v>
          </cell>
          <cell r="O41">
            <v>600</v>
          </cell>
          <cell r="P41">
            <v>226.59053339930699</v>
          </cell>
          <cell r="Q41">
            <v>9.9225411901389347</v>
          </cell>
          <cell r="R41">
            <v>15.376367736758752</v>
          </cell>
          <cell r="S41">
            <v>300</v>
          </cell>
          <cell r="T41">
            <v>143.44712988287648</v>
          </cell>
          <cell r="U41">
            <v>9.7342805401968757</v>
          </cell>
          <cell r="V41">
            <v>8.3995405412440647</v>
          </cell>
          <cell r="W41">
            <v>450</v>
          </cell>
          <cell r="X41">
            <v>149.41982164603928</v>
          </cell>
          <cell r="Y41">
            <v>8.7492712514088637</v>
          </cell>
          <cell r="Z41">
            <v>8.4207561720091011</v>
          </cell>
          <cell r="AA41">
            <v>480</v>
          </cell>
          <cell r="AB41">
            <v>168.06988068579386</v>
          </cell>
          <cell r="AC41">
            <v>9.4718054774980196</v>
          </cell>
          <cell r="AD41">
            <v>9.3815185043998444</v>
          </cell>
          <cell r="AE41">
            <v>1050</v>
          </cell>
          <cell r="AF41">
            <v>752.27994531645697</v>
          </cell>
          <cell r="AG41">
            <v>41.991629902262332</v>
          </cell>
          <cell r="AH41">
            <v>35.445553245263689</v>
          </cell>
          <cell r="AI41">
            <v>750</v>
          </cell>
          <cell r="AJ41">
            <v>950.46803133987282</v>
          </cell>
          <cell r="AK41">
            <v>44.783681158224027</v>
          </cell>
          <cell r="AL41">
            <v>35.987728931200849</v>
          </cell>
          <cell r="AM41">
            <v>550</v>
          </cell>
          <cell r="AN41">
            <v>813.78483268402226</v>
          </cell>
          <cell r="AO41">
            <v>30.812470279163875</v>
          </cell>
          <cell r="AP41">
            <v>36.488264985887525</v>
          </cell>
          <cell r="AQ41">
            <v>1500</v>
          </cell>
          <cell r="AR41">
            <v>1733.9160541063625</v>
          </cell>
          <cell r="AS41">
            <v>77.744860686145387</v>
          </cell>
          <cell r="AT41">
            <v>36.443780078641744</v>
          </cell>
          <cell r="AU41">
            <v>0</v>
          </cell>
          <cell r="AV41">
            <v>496.89241634201085</v>
          </cell>
          <cell r="AW41">
            <v>10.443780078641748</v>
          </cell>
        </row>
        <row r="42">
          <cell r="A42" t="str">
            <v>SL4</v>
          </cell>
          <cell r="C42">
            <v>550</v>
          </cell>
          <cell r="D42">
            <v>150.6627695596066</v>
          </cell>
          <cell r="E42">
            <v>9.8093333402192577</v>
          </cell>
          <cell r="F42">
            <v>8.723377988413981</v>
          </cell>
          <cell r="G42">
            <v>400</v>
          </cell>
          <cell r="H42">
            <v>153.42632004734884</v>
          </cell>
          <cell r="I42">
            <v>8.8833876282547237</v>
          </cell>
          <cell r="J42">
            <v>10.231664617327727</v>
          </cell>
          <cell r="K42">
            <v>380</v>
          </cell>
          <cell r="L42">
            <v>143.54994406885953</v>
          </cell>
          <cell r="M42">
            <v>9.573030775263673</v>
          </cell>
          <cell r="N42">
            <v>9.4292127620925275</v>
          </cell>
          <cell r="O42">
            <v>400</v>
          </cell>
          <cell r="P42">
            <v>147.72702226620441</v>
          </cell>
          <cell r="Q42">
            <v>9.7035880626344024</v>
          </cell>
          <cell r="R42">
            <v>15.037069190034758</v>
          </cell>
          <cell r="S42">
            <v>200</v>
          </cell>
          <cell r="T42">
            <v>92.298086588584056</v>
          </cell>
          <cell r="U42">
            <v>9.3949819934728787</v>
          </cell>
          <cell r="V42">
            <v>8.1067657555755446</v>
          </cell>
          <cell r="W42">
            <v>320</v>
          </cell>
          <cell r="X42">
            <v>116.27988109735929</v>
          </cell>
          <cell r="Y42">
            <v>10.213145179751333</v>
          </cell>
          <cell r="Z42">
            <v>9.8296649900032964</v>
          </cell>
          <cell r="AA42">
            <v>300</v>
          </cell>
          <cell r="AB42">
            <v>108.713253790529</v>
          </cell>
          <cell r="AC42">
            <v>9.190023713899155</v>
          </cell>
          <cell r="AD42">
            <v>9.1024227358385694</v>
          </cell>
          <cell r="AE42">
            <v>320</v>
          </cell>
          <cell r="AF42">
            <v>118.18663021097103</v>
          </cell>
          <cell r="AG42">
            <v>9.8956165177185582</v>
          </cell>
          <cell r="AH42">
            <v>8.3529885119940737</v>
          </cell>
          <cell r="AI42">
            <v>880</v>
          </cell>
          <cell r="AJ42">
            <v>630.31202089324825</v>
          </cell>
          <cell r="AK42">
            <v>44.548093638804268</v>
          </cell>
          <cell r="AL42">
            <v>35.798413100764797</v>
          </cell>
          <cell r="AM42">
            <v>0</v>
          </cell>
          <cell r="AN42">
            <v>172.52322178934782</v>
          </cell>
          <cell r="AO42">
            <v>9.798413100764801</v>
          </cell>
          <cell r="AP42">
            <v>11.603324576792083</v>
          </cell>
          <cell r="AQ42">
            <v>1350</v>
          </cell>
          <cell r="AR42">
            <v>1135.9440360709082</v>
          </cell>
          <cell r="AS42">
            <v>76.399728772140193</v>
          </cell>
          <cell r="AT42">
            <v>35.813234326573763</v>
          </cell>
          <cell r="AU42">
            <v>0</v>
          </cell>
          <cell r="AV42">
            <v>311.26161089467382</v>
          </cell>
          <cell r="AW42">
            <v>9.8132343265737596</v>
          </cell>
        </row>
        <row r="43">
          <cell r="A43" t="str">
            <v>SN3</v>
          </cell>
          <cell r="C43">
            <v>350</v>
          </cell>
          <cell r="D43">
            <v>95.422515594249205</v>
          </cell>
          <cell r="E43">
            <v>9.7455020864933761</v>
          </cell>
          <cell r="F43">
            <v>8.6666132589045688</v>
          </cell>
          <cell r="G43">
            <v>260</v>
          </cell>
          <cell r="H43">
            <v>102.18427903018488</v>
          </cell>
          <cell r="I43">
            <v>9.2807407348206201</v>
          </cell>
          <cell r="J43">
            <v>10.689326028848757</v>
          </cell>
          <cell r="K43">
            <v>250</v>
          </cell>
          <cell r="L43">
            <v>103.638089343898</v>
          </cell>
          <cell r="M43">
            <v>10.841406687193393</v>
          </cell>
          <cell r="N43">
            <v>10.678533548441827</v>
          </cell>
          <cell r="O43">
            <v>250</v>
          </cell>
          <cell r="P43">
            <v>101.30097669470535</v>
          </cell>
          <cell r="Q43">
            <v>10.437725019561311</v>
          </cell>
          <cell r="R43">
            <v>16.174717258462188</v>
          </cell>
          <cell r="S43">
            <v>120</v>
          </cell>
          <cell r="T43">
            <v>58.465030200222373</v>
          </cell>
          <cell r="U43">
            <v>9.3351057793451258</v>
          </cell>
          <cell r="V43">
            <v>8.0550996169281674</v>
          </cell>
          <cell r="W43">
            <v>200</v>
          </cell>
          <cell r="X43">
            <v>69.753424199566581</v>
          </cell>
          <cell r="Y43">
            <v>9.6103735621985464</v>
          </cell>
          <cell r="Z43">
            <v>9.2495260649468598</v>
          </cell>
          <cell r="AA43">
            <v>200</v>
          </cell>
          <cell r="AB43">
            <v>73.679699291462242</v>
          </cell>
          <cell r="AC43">
            <v>9.7701626389555969</v>
          </cell>
          <cell r="AD43">
            <v>9.6770316711117346</v>
          </cell>
          <cell r="AE43">
            <v>450</v>
          </cell>
          <cell r="AF43">
            <v>325.71897675949413</v>
          </cell>
          <cell r="AG43">
            <v>42.779665013494075</v>
          </cell>
          <cell r="AH43">
            <v>36.110741535389984</v>
          </cell>
          <cell r="AI43">
            <v>300</v>
          </cell>
          <cell r="AJ43">
            <v>391.19891331944575</v>
          </cell>
          <cell r="AK43">
            <v>43.370156041705584</v>
          </cell>
          <cell r="AL43">
            <v>34.851833948584662</v>
          </cell>
          <cell r="AM43">
            <v>230</v>
          </cell>
          <cell r="AN43">
            <v>329.35855389070923</v>
          </cell>
          <cell r="AO43">
            <v>29.342488536954697</v>
          </cell>
          <cell r="AP43">
            <v>34.747506038351403</v>
          </cell>
          <cell r="AQ43">
            <v>650</v>
          </cell>
          <cell r="AR43">
            <v>732.91432299520386</v>
          </cell>
          <cell r="AS43">
            <v>77.322858517045688</v>
          </cell>
          <cell r="AT43">
            <v>36.245961803483148</v>
          </cell>
          <cell r="AU43">
            <v>0</v>
          </cell>
          <cell r="AV43">
            <v>207.17927694535433</v>
          </cell>
          <cell r="AW43">
            <v>10.245961803483148</v>
          </cell>
        </row>
        <row r="44">
          <cell r="A44" t="str">
            <v>SN4</v>
          </cell>
          <cell r="C44">
            <v>230</v>
          </cell>
          <cell r="D44">
            <v>60.281677062832813</v>
          </cell>
          <cell r="E44">
            <v>9.2348520566863304</v>
          </cell>
          <cell r="F44">
            <v>8.2124954228292601</v>
          </cell>
          <cell r="G44">
            <v>200</v>
          </cell>
          <cell r="H44">
            <v>91.456186020123255</v>
          </cell>
          <cell r="I44">
            <v>12.459565587347779</v>
          </cell>
          <cell r="J44">
            <v>14.350617321017008</v>
          </cell>
          <cell r="K44">
            <v>130</v>
          </cell>
          <cell r="L44">
            <v>55.758726229265363</v>
          </cell>
          <cell r="M44">
            <v>8.7492402345258267</v>
          </cell>
          <cell r="N44">
            <v>8.6177982307522711</v>
          </cell>
          <cell r="O44">
            <v>180</v>
          </cell>
          <cell r="P44">
            <v>67.533984463136932</v>
          </cell>
          <cell r="Q44">
            <v>10.437725019561316</v>
          </cell>
          <cell r="R44">
            <v>16.174717258462195</v>
          </cell>
          <cell r="S44">
            <v>100</v>
          </cell>
          <cell r="T44">
            <v>58.976686800148272</v>
          </cell>
          <cell r="U44">
            <v>14.125202909565866</v>
          </cell>
          <cell r="V44">
            <v>12.188390708718728</v>
          </cell>
          <cell r="W44">
            <v>120</v>
          </cell>
          <cell r="X44">
            <v>53.168949466377754</v>
          </cell>
          <cell r="Y44">
            <v>10.988137259462071</v>
          </cell>
          <cell r="Z44">
            <v>10.5755578936473</v>
          </cell>
          <cell r="AA44">
            <v>130</v>
          </cell>
          <cell r="AB44">
            <v>52.453132860974847</v>
          </cell>
          <cell r="AC44">
            <v>10.433178553305817</v>
          </cell>
          <cell r="AD44">
            <v>10.333727597138207</v>
          </cell>
          <cell r="AE44">
            <v>130</v>
          </cell>
          <cell r="AF44">
            <v>50.479317839662713</v>
          </cell>
          <cell r="AG44">
            <v>9.9448687121705479</v>
          </cell>
          <cell r="AH44">
            <v>8.3945627801269698</v>
          </cell>
          <cell r="AI44">
            <v>375</v>
          </cell>
          <cell r="AJ44">
            <v>269.13260887963048</v>
          </cell>
          <cell r="AK44">
            <v>44.755964979468729</v>
          </cell>
          <cell r="AL44">
            <v>35.965456480561286</v>
          </cell>
          <cell r="AM44">
            <v>0</v>
          </cell>
          <cell r="AN44">
            <v>74.572369260472783</v>
          </cell>
          <cell r="AO44">
            <v>9.96545648056129</v>
          </cell>
          <cell r="AP44">
            <v>11.80113809355754</v>
          </cell>
          <cell r="AQ44">
            <v>600</v>
          </cell>
          <cell r="AR44">
            <v>510.27621533013587</v>
          </cell>
          <cell r="AS44">
            <v>80.751626140980392</v>
          </cell>
          <cell r="AT44">
            <v>37.853235289146639</v>
          </cell>
          <cell r="AU44">
            <v>0</v>
          </cell>
          <cell r="AV44">
            <v>159.78618463023616</v>
          </cell>
          <cell r="AW44">
            <v>11.853235289146639</v>
          </cell>
        </row>
        <row r="45">
          <cell r="A45" t="str">
            <v>SG3</v>
          </cell>
          <cell r="C45">
            <v>480</v>
          </cell>
          <cell r="D45">
            <v>135.57163874516073</v>
          </cell>
          <cell r="E45">
            <v>10.233949941091426</v>
          </cell>
          <cell r="F45">
            <v>9.1009868412374768</v>
          </cell>
          <cell r="G45">
            <v>350</v>
          </cell>
          <cell r="H45">
            <v>142.95520104083846</v>
          </cell>
          <cell r="I45">
            <v>9.596648794699103</v>
          </cell>
          <cell r="J45">
            <v>11.0531810640953</v>
          </cell>
          <cell r="K45">
            <v>320</v>
          </cell>
          <cell r="L45">
            <v>126.68682675939152</v>
          </cell>
          <cell r="M45">
            <v>9.7953234608596169</v>
          </cell>
          <cell r="N45">
            <v>9.6481658895970543</v>
          </cell>
          <cell r="O45">
            <v>350</v>
          </cell>
          <cell r="P45">
            <v>135.28955670460147</v>
          </cell>
          <cell r="Q45">
            <v>10.30332923797287</v>
          </cell>
          <cell r="R45">
            <v>15.96645216584391</v>
          </cell>
          <cell r="S45">
            <v>190</v>
          </cell>
          <cell r="T45">
            <v>104.98209968265394</v>
          </cell>
          <cell r="U45">
            <v>12.389660471080106</v>
          </cell>
          <cell r="V45">
            <v>10.690821472562739</v>
          </cell>
          <cell r="W45">
            <v>250</v>
          </cell>
          <cell r="X45">
            <v>99.666397446472558</v>
          </cell>
          <cell r="Y45">
            <v>10.149498487214718</v>
          </cell>
          <cell r="Z45">
            <v>9.7684080848731298</v>
          </cell>
          <cell r="AA45">
            <v>280</v>
          </cell>
          <cell r="AB45">
            <v>114.39018139433142</v>
          </cell>
          <cell r="AC45">
            <v>11.211501583195217</v>
          </cell>
          <cell r="AD45">
            <v>11.104631510299727</v>
          </cell>
          <cell r="AE45">
            <v>600</v>
          </cell>
          <cell r="AF45">
            <v>446.56096855696273</v>
          </cell>
          <cell r="AG45">
            <v>43.350704949169277</v>
          </cell>
          <cell r="AH45">
            <v>36.59276203548152</v>
          </cell>
          <cell r="AI45">
            <v>400</v>
          </cell>
          <cell r="AJ45">
            <v>529.26911802042673</v>
          </cell>
          <cell r="AK45">
            <v>43.370156041705592</v>
          </cell>
          <cell r="AL45">
            <v>34.85183394858467</v>
          </cell>
          <cell r="AM45">
            <v>320</v>
          </cell>
          <cell r="AN45">
            <v>454.42627879331258</v>
          </cell>
          <cell r="AO45">
            <v>29.923508988420767</v>
          </cell>
          <cell r="AP45">
            <v>35.435553053187817</v>
          </cell>
          <cell r="AQ45">
            <v>850</v>
          </cell>
          <cell r="AR45">
            <v>971.00173111115828</v>
          </cell>
          <cell r="AS45">
            <v>75.717415482427455</v>
          </cell>
          <cell r="AT45">
            <v>35.493392278423329</v>
          </cell>
          <cell r="AU45">
            <v>0</v>
          </cell>
          <cell r="AV45">
            <v>259.71313939665606</v>
          </cell>
          <cell r="AW45">
            <v>9.4933922784233271</v>
          </cell>
        </row>
        <row r="46">
          <cell r="A46" t="str">
            <v>SG4</v>
          </cell>
          <cell r="C46">
            <v>320</v>
          </cell>
          <cell r="D46">
            <v>90.381092496773789</v>
          </cell>
          <cell r="E46">
            <v>10.233949941091421</v>
          </cell>
          <cell r="F46">
            <v>9.1009868412374733</v>
          </cell>
          <cell r="G46">
            <v>250</v>
          </cell>
          <cell r="H46">
            <v>111.97013402722561</v>
          </cell>
          <cell r="I46">
            <v>11.274910362803501</v>
          </cell>
          <cell r="J46">
            <v>12.986160938842508</v>
          </cell>
          <cell r="K46">
            <v>200</v>
          </cell>
          <cell r="L46">
            <v>87.791217839594339</v>
          </cell>
          <cell r="M46">
            <v>10.181919435809057</v>
          </cell>
          <cell r="N46">
            <v>10.028953937430993</v>
          </cell>
          <cell r="O46">
            <v>220</v>
          </cell>
          <cell r="P46">
            <v>80.193037803067597</v>
          </cell>
          <cell r="Q46">
            <v>9.1609650944710435</v>
          </cell>
          <cell r="R46">
            <v>14.19619887858841</v>
          </cell>
          <cell r="S46">
            <v>120</v>
          </cell>
          <cell r="T46">
            <v>53.321399788435883</v>
          </cell>
          <cell r="U46">
            <v>9.4392383256542747</v>
          </cell>
          <cell r="V46">
            <v>8.1449537710975299</v>
          </cell>
          <cell r="W46">
            <v>180</v>
          </cell>
          <cell r="X46">
            <v>63.110931630981639</v>
          </cell>
          <cell r="Y46">
            <v>9.6403249469216696</v>
          </cell>
          <cell r="Z46">
            <v>9.2783528438316534</v>
          </cell>
          <cell r="AA46">
            <v>180</v>
          </cell>
          <cell r="AB46">
            <v>66.260120929554205</v>
          </cell>
          <cell r="AC46">
            <v>9.7413358600708086</v>
          </cell>
          <cell r="AD46">
            <v>9.6484796743279748</v>
          </cell>
          <cell r="AE46">
            <v>180</v>
          </cell>
          <cell r="AF46">
            <v>67.707312371308348</v>
          </cell>
          <cell r="AG46">
            <v>9.8592127218192633</v>
          </cell>
          <cell r="AH46">
            <v>8.3222597051132361</v>
          </cell>
          <cell r="AI46">
            <v>500</v>
          </cell>
          <cell r="AJ46">
            <v>356.17941201361771</v>
          </cell>
          <cell r="AK46">
            <v>43.779873466783378</v>
          </cell>
          <cell r="AL46">
            <v>35.181078871082093</v>
          </cell>
          <cell r="AM46">
            <v>0</v>
          </cell>
          <cell r="AN46">
            <v>92.950852528874918</v>
          </cell>
          <cell r="AO46">
            <v>9.181078871082093</v>
          </cell>
          <cell r="AP46">
            <v>10.872274623528403</v>
          </cell>
          <cell r="AQ46">
            <v>810</v>
          </cell>
          <cell r="AR46">
            <v>680.66782074077219</v>
          </cell>
          <cell r="AS46">
            <v>79.616348566500363</v>
          </cell>
          <cell r="AT46">
            <v>37.3210611249972</v>
          </cell>
          <cell r="AU46">
            <v>0</v>
          </cell>
          <cell r="AV46">
            <v>206.47542626443737</v>
          </cell>
          <cell r="AW46">
            <v>11.321061124997202</v>
          </cell>
        </row>
        <row r="47">
          <cell r="A47">
            <v>0</v>
          </cell>
          <cell r="D47" t="str">
            <v/>
          </cell>
          <cell r="E47" t="str">
            <v/>
          </cell>
          <cell r="F47" t="str">
            <v/>
          </cell>
          <cell r="H47" t="str">
            <v/>
          </cell>
          <cell r="I47" t="str">
            <v/>
          </cell>
          <cell r="J47" t="str">
            <v/>
          </cell>
          <cell r="L47" t="str">
            <v/>
          </cell>
          <cell r="M47" t="str">
            <v/>
          </cell>
          <cell r="N47" t="str">
            <v/>
          </cell>
          <cell r="P47" t="str">
            <v/>
          </cell>
          <cell r="Q47" t="str">
            <v/>
          </cell>
          <cell r="R47" t="str">
            <v/>
          </cell>
          <cell r="T47" t="str">
            <v/>
          </cell>
          <cell r="U47" t="str">
            <v/>
          </cell>
          <cell r="V47" t="str">
            <v/>
          </cell>
          <cell r="X47" t="str">
            <v/>
          </cell>
          <cell r="Y47" t="str">
            <v/>
          </cell>
          <cell r="Z47" t="str">
            <v/>
          </cell>
          <cell r="AB47" t="str">
            <v/>
          </cell>
          <cell r="AC47" t="str">
            <v/>
          </cell>
          <cell r="AD47" t="str">
            <v/>
          </cell>
          <cell r="AF47" t="str">
            <v/>
          </cell>
          <cell r="AG47" t="str">
            <v/>
          </cell>
          <cell r="AH47" t="str">
            <v/>
          </cell>
          <cell r="AI47">
            <v>0</v>
          </cell>
          <cell r="AJ47" t="str">
            <v/>
          </cell>
          <cell r="AK47" t="str">
            <v/>
          </cell>
          <cell r="AL47" t="str">
            <v/>
          </cell>
          <cell r="AM47">
            <v>0</v>
          </cell>
          <cell r="AN47" t="str">
            <v/>
          </cell>
          <cell r="AO47" t="str">
            <v/>
          </cell>
          <cell r="AP47" t="str">
            <v/>
          </cell>
          <cell r="AQ47">
            <v>0</v>
          </cell>
          <cell r="AR47" t="str">
            <v/>
          </cell>
          <cell r="AS47" t="str">
            <v/>
          </cell>
          <cell r="AT47" t="str">
            <v/>
          </cell>
          <cell r="AU47">
            <v>0</v>
          </cell>
          <cell r="AV47" t="str">
            <v/>
          </cell>
          <cell r="AW47" t="str">
            <v/>
          </cell>
          <cell r="AX47">
            <v>0</v>
          </cell>
        </row>
        <row r="48">
          <cell r="A48">
            <v>0</v>
          </cell>
          <cell r="D48" t="str">
            <v/>
          </cell>
          <cell r="E48" t="str">
            <v/>
          </cell>
          <cell r="F48" t="str">
            <v/>
          </cell>
          <cell r="H48" t="str">
            <v/>
          </cell>
          <cell r="I48" t="str">
            <v/>
          </cell>
          <cell r="J48" t="str">
            <v/>
          </cell>
          <cell r="L48" t="str">
            <v/>
          </cell>
          <cell r="M48" t="str">
            <v/>
          </cell>
          <cell r="N48" t="str">
            <v/>
          </cell>
          <cell r="P48" t="str">
            <v/>
          </cell>
          <cell r="Q48" t="str">
            <v/>
          </cell>
          <cell r="R48" t="str">
            <v/>
          </cell>
          <cell r="T48" t="str">
            <v/>
          </cell>
          <cell r="U48" t="str">
            <v/>
          </cell>
          <cell r="V48" t="str">
            <v/>
          </cell>
          <cell r="X48" t="str">
            <v/>
          </cell>
          <cell r="Y48" t="str">
            <v/>
          </cell>
          <cell r="Z48" t="str">
            <v/>
          </cell>
          <cell r="AB48" t="str">
            <v/>
          </cell>
          <cell r="AC48" t="str">
            <v/>
          </cell>
          <cell r="AD48" t="str">
            <v/>
          </cell>
          <cell r="AF48" t="str">
            <v/>
          </cell>
          <cell r="AG48" t="str">
            <v/>
          </cell>
          <cell r="AH48" t="str">
            <v/>
          </cell>
          <cell r="AI48">
            <v>0</v>
          </cell>
          <cell r="AJ48" t="str">
            <v/>
          </cell>
          <cell r="AK48" t="str">
            <v/>
          </cell>
          <cell r="AL48" t="str">
            <v/>
          </cell>
          <cell r="AM48">
            <v>0</v>
          </cell>
          <cell r="AN48" t="str">
            <v/>
          </cell>
          <cell r="AO48" t="str">
            <v/>
          </cell>
          <cell r="AP48" t="str">
            <v/>
          </cell>
          <cell r="AQ48">
            <v>0</v>
          </cell>
          <cell r="AR48" t="str">
            <v/>
          </cell>
          <cell r="AS48" t="str">
            <v/>
          </cell>
          <cell r="AT48" t="str">
            <v/>
          </cell>
          <cell r="AU48">
            <v>0</v>
          </cell>
          <cell r="AV48" t="str">
            <v/>
          </cell>
          <cell r="AW48" t="str">
            <v/>
          </cell>
          <cell r="AX48">
            <v>0</v>
          </cell>
        </row>
        <row r="49">
          <cell r="A49">
            <v>0</v>
          </cell>
          <cell r="D49" t="str">
            <v/>
          </cell>
          <cell r="E49" t="str">
            <v/>
          </cell>
          <cell r="F49" t="str">
            <v/>
          </cell>
          <cell r="H49" t="str">
            <v/>
          </cell>
          <cell r="I49" t="str">
            <v/>
          </cell>
          <cell r="J49" t="str">
            <v/>
          </cell>
          <cell r="L49" t="str">
            <v/>
          </cell>
          <cell r="M49" t="str">
            <v/>
          </cell>
          <cell r="N49" t="str">
            <v/>
          </cell>
          <cell r="P49" t="str">
            <v/>
          </cell>
          <cell r="Q49" t="str">
            <v/>
          </cell>
          <cell r="R49" t="str">
            <v/>
          </cell>
          <cell r="T49" t="str">
            <v/>
          </cell>
          <cell r="U49" t="str">
            <v/>
          </cell>
          <cell r="V49" t="str">
            <v/>
          </cell>
          <cell r="X49" t="str">
            <v/>
          </cell>
          <cell r="Y49" t="str">
            <v/>
          </cell>
          <cell r="Z49" t="str">
            <v/>
          </cell>
          <cell r="AB49" t="str">
            <v/>
          </cell>
          <cell r="AC49" t="str">
            <v/>
          </cell>
          <cell r="AD49" t="str">
            <v/>
          </cell>
          <cell r="AF49" t="str">
            <v/>
          </cell>
          <cell r="AG49" t="str">
            <v/>
          </cell>
          <cell r="AH49" t="str">
            <v/>
          </cell>
          <cell r="AI49">
            <v>0</v>
          </cell>
          <cell r="AJ49" t="str">
            <v/>
          </cell>
          <cell r="AK49" t="str">
            <v/>
          </cell>
          <cell r="AL49" t="str">
            <v/>
          </cell>
          <cell r="AM49">
            <v>0</v>
          </cell>
          <cell r="AN49" t="str">
            <v/>
          </cell>
          <cell r="AO49" t="str">
            <v/>
          </cell>
          <cell r="AP49" t="str">
            <v/>
          </cell>
          <cell r="AQ49">
            <v>0</v>
          </cell>
          <cell r="AR49" t="str">
            <v/>
          </cell>
          <cell r="AS49" t="str">
            <v/>
          </cell>
          <cell r="AT49" t="str">
            <v/>
          </cell>
          <cell r="AU49">
            <v>0</v>
          </cell>
          <cell r="AV49" t="str">
            <v/>
          </cell>
          <cell r="AW49" t="str">
            <v/>
          </cell>
          <cell r="AX49">
            <v>0</v>
          </cell>
        </row>
        <row r="50">
          <cell r="A50">
            <v>0</v>
          </cell>
          <cell r="D50" t="str">
            <v/>
          </cell>
          <cell r="E50" t="str">
            <v/>
          </cell>
          <cell r="F50" t="str">
            <v/>
          </cell>
          <cell r="H50" t="str">
            <v/>
          </cell>
          <cell r="I50" t="str">
            <v/>
          </cell>
          <cell r="J50" t="str">
            <v/>
          </cell>
          <cell r="L50" t="str">
            <v/>
          </cell>
          <cell r="M50" t="str">
            <v/>
          </cell>
          <cell r="N50" t="str">
            <v/>
          </cell>
          <cell r="P50" t="str">
            <v/>
          </cell>
          <cell r="Q50" t="str">
            <v/>
          </cell>
          <cell r="R50" t="str">
            <v/>
          </cell>
          <cell r="T50" t="str">
            <v/>
          </cell>
          <cell r="U50" t="str">
            <v/>
          </cell>
          <cell r="V50" t="str">
            <v/>
          </cell>
          <cell r="X50" t="str">
            <v/>
          </cell>
          <cell r="Y50" t="str">
            <v/>
          </cell>
          <cell r="Z50" t="str">
            <v/>
          </cell>
          <cell r="AB50" t="str">
            <v/>
          </cell>
          <cell r="AC50" t="str">
            <v/>
          </cell>
          <cell r="AD50" t="str">
            <v/>
          </cell>
          <cell r="AF50" t="str">
            <v/>
          </cell>
          <cell r="AG50" t="str">
            <v/>
          </cell>
          <cell r="AH50" t="str">
            <v/>
          </cell>
          <cell r="AI50">
            <v>0</v>
          </cell>
          <cell r="AJ50" t="str">
            <v/>
          </cell>
          <cell r="AK50" t="str">
            <v/>
          </cell>
          <cell r="AL50" t="str">
            <v/>
          </cell>
          <cell r="AM50">
            <v>0</v>
          </cell>
          <cell r="AN50" t="str">
            <v/>
          </cell>
          <cell r="AO50" t="str">
            <v/>
          </cell>
          <cell r="AP50" t="str">
            <v/>
          </cell>
          <cell r="AQ50">
            <v>0</v>
          </cell>
          <cell r="AR50" t="str">
            <v/>
          </cell>
          <cell r="AS50" t="str">
            <v/>
          </cell>
          <cell r="AT50" t="str">
            <v/>
          </cell>
          <cell r="AU50">
            <v>0</v>
          </cell>
          <cell r="AV50" t="str">
            <v/>
          </cell>
          <cell r="AW50" t="str">
            <v/>
          </cell>
          <cell r="AX50">
            <v>0</v>
          </cell>
        </row>
        <row r="51">
          <cell r="A51">
            <v>0</v>
          </cell>
          <cell r="D51" t="str">
            <v/>
          </cell>
          <cell r="E51" t="str">
            <v/>
          </cell>
          <cell r="F51" t="str">
            <v/>
          </cell>
          <cell r="H51" t="str">
            <v/>
          </cell>
          <cell r="I51" t="str">
            <v/>
          </cell>
          <cell r="J51" t="str">
            <v/>
          </cell>
          <cell r="L51" t="str">
            <v/>
          </cell>
          <cell r="M51" t="str">
            <v/>
          </cell>
          <cell r="N51" t="str">
            <v/>
          </cell>
          <cell r="P51" t="str">
            <v/>
          </cell>
          <cell r="Q51" t="str">
            <v/>
          </cell>
          <cell r="R51" t="str">
            <v/>
          </cell>
          <cell r="T51" t="str">
            <v/>
          </cell>
          <cell r="U51" t="str">
            <v/>
          </cell>
          <cell r="V51" t="str">
            <v/>
          </cell>
          <cell r="X51" t="str">
            <v/>
          </cell>
          <cell r="Y51" t="str">
            <v/>
          </cell>
          <cell r="Z51" t="str">
            <v/>
          </cell>
          <cell r="AB51" t="str">
            <v/>
          </cell>
          <cell r="AC51" t="str">
            <v/>
          </cell>
          <cell r="AD51" t="str">
            <v/>
          </cell>
          <cell r="AF51" t="str">
            <v/>
          </cell>
          <cell r="AG51" t="str">
            <v/>
          </cell>
          <cell r="AH51" t="str">
            <v/>
          </cell>
          <cell r="AI51">
            <v>0</v>
          </cell>
          <cell r="AJ51" t="str">
            <v/>
          </cell>
          <cell r="AK51" t="str">
            <v/>
          </cell>
          <cell r="AL51" t="str">
            <v/>
          </cell>
          <cell r="AM51">
            <v>0</v>
          </cell>
          <cell r="AN51" t="str">
            <v/>
          </cell>
          <cell r="AO51" t="str">
            <v/>
          </cell>
          <cell r="AP51" t="str">
            <v/>
          </cell>
          <cell r="AQ51">
            <v>0</v>
          </cell>
          <cell r="AR51" t="str">
            <v/>
          </cell>
          <cell r="AS51" t="str">
            <v/>
          </cell>
          <cell r="AT51" t="str">
            <v/>
          </cell>
          <cell r="AU51">
            <v>0</v>
          </cell>
          <cell r="AV51" t="str">
            <v/>
          </cell>
          <cell r="AW51" t="str">
            <v/>
          </cell>
          <cell r="AX51">
            <v>0</v>
          </cell>
        </row>
        <row r="52">
          <cell r="A52">
            <v>0</v>
          </cell>
          <cell r="D52" t="str">
            <v/>
          </cell>
          <cell r="E52" t="str">
            <v/>
          </cell>
          <cell r="F52" t="str">
            <v/>
          </cell>
          <cell r="H52" t="str">
            <v/>
          </cell>
          <cell r="I52" t="str">
            <v/>
          </cell>
          <cell r="J52" t="str">
            <v/>
          </cell>
          <cell r="L52" t="str">
            <v/>
          </cell>
          <cell r="M52" t="str">
            <v/>
          </cell>
          <cell r="N52" t="str">
            <v/>
          </cell>
          <cell r="P52" t="str">
            <v/>
          </cell>
          <cell r="Q52" t="str">
            <v/>
          </cell>
          <cell r="R52" t="str">
            <v/>
          </cell>
          <cell r="T52" t="str">
            <v/>
          </cell>
          <cell r="U52" t="str">
            <v/>
          </cell>
          <cell r="V52" t="str">
            <v/>
          </cell>
          <cell r="X52" t="str">
            <v/>
          </cell>
          <cell r="Y52" t="str">
            <v/>
          </cell>
          <cell r="Z52" t="str">
            <v/>
          </cell>
          <cell r="AB52" t="str">
            <v/>
          </cell>
          <cell r="AC52" t="str">
            <v/>
          </cell>
          <cell r="AD52" t="str">
            <v/>
          </cell>
          <cell r="AF52" t="str">
            <v/>
          </cell>
          <cell r="AG52" t="str">
            <v/>
          </cell>
          <cell r="AH52" t="str">
            <v/>
          </cell>
          <cell r="AI52">
            <v>0</v>
          </cell>
          <cell r="AJ52" t="str">
            <v/>
          </cell>
          <cell r="AK52" t="str">
            <v/>
          </cell>
          <cell r="AL52" t="str">
            <v/>
          </cell>
          <cell r="AM52">
            <v>0</v>
          </cell>
          <cell r="AN52" t="str">
            <v/>
          </cell>
          <cell r="AO52" t="str">
            <v/>
          </cell>
          <cell r="AP52" t="str">
            <v/>
          </cell>
          <cell r="AQ52">
            <v>0</v>
          </cell>
          <cell r="AR52" t="str">
            <v/>
          </cell>
          <cell r="AS52" t="str">
            <v/>
          </cell>
          <cell r="AT52" t="str">
            <v/>
          </cell>
          <cell r="AU52">
            <v>0</v>
          </cell>
          <cell r="AV52" t="str">
            <v/>
          </cell>
          <cell r="AW52" t="str">
            <v/>
          </cell>
          <cell r="AX52">
            <v>0</v>
          </cell>
        </row>
        <row r="53">
          <cell r="A53">
            <v>0</v>
          </cell>
          <cell r="D53" t="str">
            <v/>
          </cell>
          <cell r="E53" t="str">
            <v/>
          </cell>
          <cell r="F53" t="str">
            <v/>
          </cell>
          <cell r="H53" t="str">
            <v/>
          </cell>
          <cell r="I53" t="str">
            <v/>
          </cell>
          <cell r="J53" t="str">
            <v/>
          </cell>
          <cell r="L53" t="str">
            <v/>
          </cell>
          <cell r="M53" t="str">
            <v/>
          </cell>
          <cell r="N53" t="str">
            <v/>
          </cell>
          <cell r="P53" t="str">
            <v/>
          </cell>
          <cell r="Q53" t="str">
            <v/>
          </cell>
          <cell r="R53" t="str">
            <v/>
          </cell>
          <cell r="T53" t="str">
            <v/>
          </cell>
          <cell r="U53" t="str">
            <v/>
          </cell>
          <cell r="V53" t="str">
            <v/>
          </cell>
          <cell r="X53" t="str">
            <v/>
          </cell>
          <cell r="Y53" t="str">
            <v/>
          </cell>
          <cell r="Z53" t="str">
            <v/>
          </cell>
          <cell r="AB53" t="str">
            <v/>
          </cell>
          <cell r="AC53" t="str">
            <v/>
          </cell>
          <cell r="AD53" t="str">
            <v/>
          </cell>
          <cell r="AF53" t="str">
            <v/>
          </cell>
          <cell r="AG53" t="str">
            <v/>
          </cell>
          <cell r="AH53" t="str">
            <v/>
          </cell>
          <cell r="AI53">
            <v>0</v>
          </cell>
          <cell r="AJ53" t="str">
            <v/>
          </cell>
          <cell r="AK53" t="str">
            <v/>
          </cell>
          <cell r="AL53" t="str">
            <v/>
          </cell>
          <cell r="AM53">
            <v>0</v>
          </cell>
          <cell r="AN53" t="str">
            <v/>
          </cell>
          <cell r="AO53" t="str">
            <v/>
          </cell>
          <cell r="AP53" t="str">
            <v/>
          </cell>
          <cell r="AQ53">
            <v>0</v>
          </cell>
          <cell r="AR53" t="str">
            <v/>
          </cell>
          <cell r="AS53" t="str">
            <v/>
          </cell>
          <cell r="AT53" t="str">
            <v/>
          </cell>
          <cell r="AU53">
            <v>0</v>
          </cell>
          <cell r="AV53" t="str">
            <v/>
          </cell>
          <cell r="AW53" t="str">
            <v/>
          </cell>
          <cell r="AX53">
            <v>0</v>
          </cell>
        </row>
        <row r="54">
          <cell r="A54">
            <v>0</v>
          </cell>
          <cell r="D54" t="str">
            <v/>
          </cell>
          <cell r="E54" t="str">
            <v/>
          </cell>
          <cell r="F54" t="str">
            <v/>
          </cell>
          <cell r="H54" t="str">
            <v/>
          </cell>
          <cell r="I54" t="str">
            <v/>
          </cell>
          <cell r="J54" t="str">
            <v/>
          </cell>
          <cell r="L54" t="str">
            <v/>
          </cell>
          <cell r="M54" t="str">
            <v/>
          </cell>
          <cell r="N54" t="str">
            <v/>
          </cell>
          <cell r="P54" t="str">
            <v/>
          </cell>
          <cell r="Q54" t="str">
            <v/>
          </cell>
          <cell r="R54" t="str">
            <v/>
          </cell>
          <cell r="U54" t="str">
            <v/>
          </cell>
          <cell r="V54" t="str">
            <v/>
          </cell>
          <cell r="X54">
            <v>0</v>
          </cell>
          <cell r="Y54" t="str">
            <v/>
          </cell>
          <cell r="Z54" t="str">
            <v/>
          </cell>
          <cell r="AB54">
            <v>0</v>
          </cell>
          <cell r="AC54" t="str">
            <v/>
          </cell>
          <cell r="AD54" t="str">
            <v/>
          </cell>
          <cell r="AF54">
            <v>0</v>
          </cell>
          <cell r="AG54" t="str">
            <v/>
          </cell>
          <cell r="AH54" t="str">
            <v/>
          </cell>
          <cell r="AI54">
            <v>0</v>
          </cell>
          <cell r="AJ54">
            <v>0</v>
          </cell>
          <cell r="AK54" t="str">
            <v/>
          </cell>
          <cell r="AL54" t="str">
            <v/>
          </cell>
          <cell r="AM54">
            <v>0</v>
          </cell>
          <cell r="AN54">
            <v>0</v>
          </cell>
          <cell r="AO54" t="str">
            <v/>
          </cell>
          <cell r="AP54" t="str">
            <v/>
          </cell>
          <cell r="AQ54">
            <v>0</v>
          </cell>
          <cell r="AR54">
            <v>0</v>
          </cell>
          <cell r="AS54" t="str">
            <v/>
          </cell>
          <cell r="AT54" t="str">
            <v/>
          </cell>
          <cell r="AU54">
            <v>0</v>
          </cell>
          <cell r="AV54">
            <v>0</v>
          </cell>
          <cell r="AW54" t="str">
            <v/>
          </cell>
          <cell r="AX54">
            <v>0</v>
          </cell>
        </row>
        <row r="55">
          <cell r="A55">
            <v>0</v>
          </cell>
          <cell r="D55" t="str">
            <v/>
          </cell>
          <cell r="E55" t="str">
            <v/>
          </cell>
          <cell r="F55" t="str">
            <v/>
          </cell>
          <cell r="H55" t="str">
            <v/>
          </cell>
          <cell r="I55" t="str">
            <v/>
          </cell>
          <cell r="J55" t="str">
            <v/>
          </cell>
          <cell r="L55" t="str">
            <v/>
          </cell>
          <cell r="M55" t="str">
            <v/>
          </cell>
          <cell r="N55" t="str">
            <v/>
          </cell>
          <cell r="P55" t="str">
            <v/>
          </cell>
          <cell r="Q55" t="str">
            <v/>
          </cell>
          <cell r="R55" t="str">
            <v/>
          </cell>
          <cell r="U55" t="str">
            <v/>
          </cell>
          <cell r="V55" t="str">
            <v/>
          </cell>
          <cell r="X55">
            <v>0</v>
          </cell>
          <cell r="Y55" t="str">
            <v/>
          </cell>
          <cell r="Z55" t="str">
            <v/>
          </cell>
          <cell r="AB55">
            <v>0</v>
          </cell>
          <cell r="AC55" t="str">
            <v/>
          </cell>
          <cell r="AD55" t="str">
            <v/>
          </cell>
          <cell r="AF55">
            <v>0</v>
          </cell>
          <cell r="AG55" t="str">
            <v/>
          </cell>
          <cell r="AH55" t="str">
            <v/>
          </cell>
          <cell r="AI55">
            <v>0</v>
          </cell>
          <cell r="AJ55">
            <v>0</v>
          </cell>
          <cell r="AK55" t="str">
            <v/>
          </cell>
          <cell r="AL55" t="str">
            <v/>
          </cell>
          <cell r="AM55">
            <v>0</v>
          </cell>
          <cell r="AN55">
            <v>0</v>
          </cell>
          <cell r="AO55" t="str">
            <v/>
          </cell>
          <cell r="AP55" t="str">
            <v/>
          </cell>
          <cell r="AQ55">
            <v>0</v>
          </cell>
          <cell r="AR55">
            <v>0</v>
          </cell>
          <cell r="AS55" t="str">
            <v/>
          </cell>
          <cell r="AT55" t="str">
            <v/>
          </cell>
          <cell r="AU55">
            <v>0</v>
          </cell>
          <cell r="AV55">
            <v>0</v>
          </cell>
          <cell r="AW55" t="str">
            <v/>
          </cell>
          <cell r="AX55">
            <v>0</v>
          </cell>
        </row>
        <row r="56">
          <cell r="A56">
            <v>0</v>
          </cell>
          <cell r="D56" t="str">
            <v/>
          </cell>
          <cell r="E56" t="str">
            <v/>
          </cell>
          <cell r="F56" t="str">
            <v/>
          </cell>
          <cell r="H56" t="str">
            <v/>
          </cell>
          <cell r="I56" t="str">
            <v/>
          </cell>
          <cell r="J56" t="str">
            <v/>
          </cell>
          <cell r="L56" t="str">
            <v/>
          </cell>
          <cell r="M56" t="str">
            <v/>
          </cell>
          <cell r="N56" t="str">
            <v/>
          </cell>
          <cell r="P56" t="str">
            <v/>
          </cell>
          <cell r="Q56" t="str">
            <v/>
          </cell>
          <cell r="R56" t="str">
            <v/>
          </cell>
          <cell r="U56" t="str">
            <v/>
          </cell>
          <cell r="V56" t="str">
            <v/>
          </cell>
          <cell r="X56">
            <v>0</v>
          </cell>
          <cell r="Y56" t="str">
            <v/>
          </cell>
          <cell r="Z56" t="str">
            <v/>
          </cell>
          <cell r="AB56">
            <v>0</v>
          </cell>
          <cell r="AC56" t="str">
            <v/>
          </cell>
          <cell r="AD56" t="str">
            <v/>
          </cell>
          <cell r="AF56">
            <v>0</v>
          </cell>
          <cell r="AG56" t="str">
            <v/>
          </cell>
          <cell r="AH56" t="str">
            <v/>
          </cell>
          <cell r="AI56">
            <v>0</v>
          </cell>
          <cell r="AJ56">
            <v>0</v>
          </cell>
          <cell r="AK56" t="str">
            <v/>
          </cell>
          <cell r="AL56" t="str">
            <v/>
          </cell>
          <cell r="AM56">
            <v>0</v>
          </cell>
          <cell r="AN56">
            <v>0</v>
          </cell>
          <cell r="AO56" t="str">
            <v/>
          </cell>
          <cell r="AP56" t="str">
            <v/>
          </cell>
          <cell r="AQ56">
            <v>0</v>
          </cell>
          <cell r="AR56">
            <v>0</v>
          </cell>
          <cell r="AS56" t="str">
            <v/>
          </cell>
          <cell r="AT56" t="str">
            <v/>
          </cell>
          <cell r="AU56">
            <v>0</v>
          </cell>
          <cell r="AV56">
            <v>0</v>
          </cell>
          <cell r="AW56" t="str">
            <v/>
          </cell>
          <cell r="AX56">
            <v>0</v>
          </cell>
        </row>
        <row r="57">
          <cell r="A57">
            <v>0</v>
          </cell>
          <cell r="D57" t="str">
            <v/>
          </cell>
          <cell r="E57" t="str">
            <v/>
          </cell>
          <cell r="F57" t="str">
            <v/>
          </cell>
          <cell r="H57" t="str">
            <v/>
          </cell>
          <cell r="I57" t="str">
            <v/>
          </cell>
          <cell r="J57" t="str">
            <v/>
          </cell>
          <cell r="L57" t="str">
            <v/>
          </cell>
          <cell r="M57" t="str">
            <v/>
          </cell>
          <cell r="N57" t="str">
            <v/>
          </cell>
          <cell r="P57" t="str">
            <v/>
          </cell>
          <cell r="Q57" t="str">
            <v/>
          </cell>
          <cell r="R57" t="str">
            <v/>
          </cell>
          <cell r="U57" t="str">
            <v/>
          </cell>
          <cell r="V57" t="str">
            <v/>
          </cell>
          <cell r="X57">
            <v>0</v>
          </cell>
          <cell r="Y57" t="str">
            <v/>
          </cell>
          <cell r="Z57" t="str">
            <v/>
          </cell>
          <cell r="AB57">
            <v>0</v>
          </cell>
          <cell r="AC57" t="str">
            <v/>
          </cell>
          <cell r="AD57" t="str">
            <v/>
          </cell>
          <cell r="AF57">
            <v>0</v>
          </cell>
          <cell r="AG57" t="str">
            <v/>
          </cell>
          <cell r="AH57" t="str">
            <v/>
          </cell>
          <cell r="AI57">
            <v>0</v>
          </cell>
          <cell r="AJ57">
            <v>0</v>
          </cell>
          <cell r="AK57" t="str">
            <v/>
          </cell>
          <cell r="AL57" t="str">
            <v/>
          </cell>
          <cell r="AM57">
            <v>0</v>
          </cell>
          <cell r="AN57">
            <v>0</v>
          </cell>
          <cell r="AO57" t="str">
            <v/>
          </cell>
          <cell r="AP57" t="str">
            <v/>
          </cell>
          <cell r="AQ57">
            <v>0</v>
          </cell>
          <cell r="AR57">
            <v>0</v>
          </cell>
          <cell r="AS57" t="str">
            <v/>
          </cell>
          <cell r="AT57" t="str">
            <v/>
          </cell>
          <cell r="AU57">
            <v>0</v>
          </cell>
          <cell r="AV57">
            <v>0</v>
          </cell>
          <cell r="AW57" t="str">
            <v/>
          </cell>
          <cell r="AX57">
            <v>0</v>
          </cell>
        </row>
        <row r="58">
          <cell r="A58">
            <v>0</v>
          </cell>
          <cell r="D58" t="str">
            <v/>
          </cell>
          <cell r="E58" t="str">
            <v/>
          </cell>
          <cell r="F58" t="str">
            <v/>
          </cell>
          <cell r="H58" t="str">
            <v/>
          </cell>
          <cell r="I58" t="str">
            <v/>
          </cell>
          <cell r="J58" t="str">
            <v/>
          </cell>
          <cell r="L58" t="str">
            <v/>
          </cell>
          <cell r="M58" t="str">
            <v/>
          </cell>
          <cell r="N58" t="str">
            <v/>
          </cell>
          <cell r="P58" t="str">
            <v/>
          </cell>
          <cell r="Q58" t="str">
            <v/>
          </cell>
          <cell r="R58" t="str">
            <v/>
          </cell>
          <cell r="U58" t="str">
            <v/>
          </cell>
          <cell r="V58" t="str">
            <v/>
          </cell>
          <cell r="X58">
            <v>0</v>
          </cell>
          <cell r="Y58" t="str">
            <v/>
          </cell>
          <cell r="Z58" t="str">
            <v/>
          </cell>
          <cell r="AB58">
            <v>0</v>
          </cell>
          <cell r="AC58" t="str">
            <v/>
          </cell>
          <cell r="AD58" t="str">
            <v/>
          </cell>
          <cell r="AF58">
            <v>0</v>
          </cell>
          <cell r="AG58" t="str">
            <v/>
          </cell>
          <cell r="AH58" t="str">
            <v/>
          </cell>
          <cell r="AI58">
            <v>0</v>
          </cell>
          <cell r="AJ58">
            <v>0</v>
          </cell>
          <cell r="AK58" t="str">
            <v/>
          </cell>
          <cell r="AL58" t="str">
            <v/>
          </cell>
          <cell r="AM58">
            <v>0</v>
          </cell>
          <cell r="AN58">
            <v>0</v>
          </cell>
          <cell r="AO58" t="str">
            <v/>
          </cell>
          <cell r="AP58" t="str">
            <v/>
          </cell>
          <cell r="AQ58">
            <v>0</v>
          </cell>
          <cell r="AR58">
            <v>0</v>
          </cell>
          <cell r="AS58" t="str">
            <v/>
          </cell>
          <cell r="AT58" t="str">
            <v/>
          </cell>
          <cell r="AU58">
            <v>0</v>
          </cell>
          <cell r="AV58">
            <v>0</v>
          </cell>
          <cell r="AW58" t="str">
            <v/>
          </cell>
          <cell r="AX58">
            <v>0</v>
          </cell>
        </row>
        <row r="59">
          <cell r="A59">
            <v>0</v>
          </cell>
          <cell r="D59" t="str">
            <v/>
          </cell>
          <cell r="H59" t="str">
            <v/>
          </cell>
          <cell r="L59" t="str">
            <v/>
          </cell>
          <cell r="P59" t="str">
            <v/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22.xml><?xml version="1.0" encoding="utf-8"?>
<externalLink xmlns="http://schemas.openxmlformats.org/spreadsheetml/2006/main">
  <externalBook xmlns:r="http://schemas.openxmlformats.org/officeDocument/2006/relationships" r:id="rId1">
    <sheetNames>
      <sheetName val="TC"/>
      <sheetName val="Resumen x Planta"/>
      <sheetName val="CMQ"/>
      <sheetName val="Bs As"/>
      <sheetName val="Qui"/>
      <sheetName val="Zar"/>
      <sheetName val="Luj"/>
      <sheetName val="Ctes"/>
      <sheetName val="Mza"/>
      <sheetName val="Tuc"/>
      <sheetName val="Chile"/>
      <sheetName val="Imp"/>
      <sheetName val="Líquido"/>
      <sheetName val="Constantes"/>
      <sheetName val="SAP"/>
      <sheetName val="PET 050000 CZA - Volumenes PLAN"/>
      <sheetName val="Plan de producción"/>
      <sheetName val="RESUMEN"/>
      <sheetName val="Empresas"/>
      <sheetName val="Prodn 2001"/>
      <sheetName val="1994"/>
      <sheetName val="Distribución "/>
      <sheetName val="Registro"/>
      <sheetName val="Curve"/>
      <sheetName val="Setup"/>
      <sheetName val="Supporting Data"/>
      <sheetName val="Volumen"/>
      <sheetName val="Edu2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23.xml><?xml version="1.0" encoding="utf-8"?>
<externalLink xmlns="http://schemas.openxmlformats.org/spreadsheetml/2006/main">
  <externalBook xmlns:r="http://schemas.openxmlformats.org/officeDocument/2006/relationships" r:id="rId1">
    <sheetNames>
      <sheetName val="producto"/>
      <sheetName val="Datos (3)"/>
      <sheetName val="Hoja1"/>
      <sheetName val="Datos (2)"/>
      <sheetName val="Datos"/>
      <sheetName val="Ene-02"/>
      <sheetName val="Feb-02"/>
      <sheetName val="Mar-02"/>
      <sheetName val="Abr-02"/>
      <sheetName val="May-02"/>
      <sheetName val="Jun-02"/>
      <sheetName val="Jul-02"/>
      <sheetName val="Ago-02"/>
      <sheetName val="Set-02"/>
      <sheetName val="Oct-02"/>
      <sheetName val="Nov-02"/>
      <sheetName val="Dic-02"/>
      <sheetName val="Control"/>
      <sheetName val="Control (2)"/>
      <sheetName val="Control (3)"/>
      <sheetName val="Qui"/>
      <sheetName val="Capacidad"/>
      <sheetName val="Plan de producción"/>
      <sheetName val="Presupuesto 2003"/>
      <sheetName val="RESUMEN"/>
      <sheetName val="ctmg"/>
      <sheetName val="1994"/>
      <sheetName val="Distribución "/>
      <sheetName val="Registro"/>
      <sheetName val="Curve"/>
      <sheetName val="Empresas"/>
      <sheetName val="Volúmenes"/>
      <sheetName val="Produco NC"/>
      <sheetName val="09"/>
    </sheetNames>
    <sheetDataSet>
      <sheetData sheetId="0" refreshError="1">
        <row r="3">
          <cell r="B3" t="str">
            <v>Prod</v>
          </cell>
          <cell r="C3" t="str">
            <v>Nombre</v>
          </cell>
        </row>
        <row r="4">
          <cell r="B4" t="str">
            <v>P1</v>
          </cell>
          <cell r="C4" t="str">
            <v>Pilsen 1/1</v>
          </cell>
          <cell r="D4" t="str">
            <v>Pilsen</v>
          </cell>
        </row>
        <row r="5">
          <cell r="B5" t="str">
            <v>P2</v>
          </cell>
          <cell r="C5" t="str">
            <v>Pilsen 2/3</v>
          </cell>
          <cell r="D5" t="str">
            <v>Pilsen</v>
          </cell>
        </row>
        <row r="6">
          <cell r="B6" t="str">
            <v>P3</v>
          </cell>
          <cell r="C6" t="str">
            <v>Pilsen 1/3 Bot.</v>
          </cell>
          <cell r="D6" t="str">
            <v>Pilsen</v>
          </cell>
        </row>
        <row r="7">
          <cell r="B7" t="str">
            <v>P4</v>
          </cell>
          <cell r="C7" t="str">
            <v>Pilsen 1/3 Lata</v>
          </cell>
          <cell r="D7" t="str">
            <v>Pilsen</v>
          </cell>
        </row>
        <row r="8">
          <cell r="B8" t="str">
            <v>P5</v>
          </cell>
          <cell r="C8" t="str">
            <v>Pilsen Chopp</v>
          </cell>
          <cell r="D8" t="str">
            <v>Pilsen</v>
          </cell>
        </row>
        <row r="9">
          <cell r="B9" t="str">
            <v>SL1</v>
          </cell>
          <cell r="C9" t="str">
            <v>Shandy Limón 1/1</v>
          </cell>
          <cell r="D9" t="str">
            <v>Shandy</v>
          </cell>
        </row>
        <row r="10">
          <cell r="B10" t="str">
            <v>P8</v>
          </cell>
          <cell r="C10" t="str">
            <v>Pilsen Bock 1/3 Lata</v>
          </cell>
          <cell r="D10" t="str">
            <v>Pilsen</v>
          </cell>
        </row>
        <row r="11">
          <cell r="B11" t="str">
            <v>D1</v>
          </cell>
          <cell r="C11" t="str">
            <v>Dorada 1/1</v>
          </cell>
          <cell r="D11" t="str">
            <v>Dorada</v>
          </cell>
        </row>
        <row r="12">
          <cell r="B12" t="str">
            <v>D2</v>
          </cell>
          <cell r="C12" t="str">
            <v>Dorada 2/3</v>
          </cell>
          <cell r="D12" t="str">
            <v>Dorada</v>
          </cell>
        </row>
        <row r="13">
          <cell r="B13" t="str">
            <v>D3</v>
          </cell>
          <cell r="C13" t="str">
            <v>Dorada 1/3 Lata</v>
          </cell>
          <cell r="D13" t="str">
            <v>Dorada</v>
          </cell>
        </row>
        <row r="14">
          <cell r="B14" t="str">
            <v>D4</v>
          </cell>
          <cell r="C14" t="str">
            <v>Dorada 1/3 Bot.</v>
          </cell>
          <cell r="D14" t="str">
            <v>Dorada</v>
          </cell>
        </row>
        <row r="15">
          <cell r="B15" t="str">
            <v>V1</v>
          </cell>
          <cell r="C15" t="str">
            <v>Baviera 1/1</v>
          </cell>
          <cell r="D15" t="str">
            <v>Baviera</v>
          </cell>
        </row>
        <row r="16">
          <cell r="B16" t="str">
            <v>V2</v>
          </cell>
          <cell r="C16" t="str">
            <v>Baviera 2/3</v>
          </cell>
          <cell r="D16" t="str">
            <v>Baviera</v>
          </cell>
        </row>
        <row r="17">
          <cell r="B17" t="str">
            <v>V3</v>
          </cell>
          <cell r="C17" t="str">
            <v>Baviera 1/3 Bot.</v>
          </cell>
          <cell r="D17" t="str">
            <v>Baviera</v>
          </cell>
        </row>
        <row r="18">
          <cell r="B18" t="str">
            <v>V4</v>
          </cell>
          <cell r="C18" t="str">
            <v>Baviera 1/3 Lata</v>
          </cell>
          <cell r="D18" t="str">
            <v>Baviera</v>
          </cell>
        </row>
        <row r="19">
          <cell r="B19" t="str">
            <v>Q1</v>
          </cell>
          <cell r="C19" t="str">
            <v>Quilmes 1/1</v>
          </cell>
          <cell r="D19" t="str">
            <v>Quilmes</v>
          </cell>
        </row>
        <row r="20">
          <cell r="B20" t="str">
            <v>Q2</v>
          </cell>
          <cell r="C20" t="str">
            <v>Quilmes 2/3</v>
          </cell>
          <cell r="D20" t="str">
            <v>Quilmes</v>
          </cell>
        </row>
        <row r="21">
          <cell r="B21" t="str">
            <v>Q3</v>
          </cell>
          <cell r="C21" t="str">
            <v>Quilmes 1/3 Lata</v>
          </cell>
          <cell r="D21" t="str">
            <v>Quilmes</v>
          </cell>
        </row>
        <row r="22">
          <cell r="B22" t="str">
            <v>Q4</v>
          </cell>
          <cell r="C22" t="str">
            <v>Quilmes 1/3 Bot.</v>
          </cell>
          <cell r="D22" t="str">
            <v>Quilmes</v>
          </cell>
        </row>
        <row r="23">
          <cell r="B23" t="str">
            <v>Q7</v>
          </cell>
          <cell r="C23" t="str">
            <v>Quilmes Chopp</v>
          </cell>
          <cell r="D23" t="str">
            <v>Quilmes</v>
          </cell>
        </row>
        <row r="24">
          <cell r="B24" t="str">
            <v>R1</v>
          </cell>
          <cell r="C24" t="str">
            <v>Bremen 1/1</v>
          </cell>
          <cell r="D24" t="str">
            <v>Bremen</v>
          </cell>
        </row>
        <row r="25">
          <cell r="B25" t="str">
            <v>R4</v>
          </cell>
          <cell r="C25" t="str">
            <v>Bremen 1/3 Lata</v>
          </cell>
          <cell r="D25" t="str">
            <v>Bremen</v>
          </cell>
        </row>
        <row r="26">
          <cell r="B26" t="str">
            <v>H2</v>
          </cell>
          <cell r="C26" t="str">
            <v>Heineken 2/3</v>
          </cell>
          <cell r="D26" t="str">
            <v>Heineken</v>
          </cell>
        </row>
        <row r="27">
          <cell r="B27" t="str">
            <v>H3</v>
          </cell>
          <cell r="C27" t="str">
            <v>Heineken 1/3 Bot</v>
          </cell>
          <cell r="D27" t="str">
            <v>Heineken</v>
          </cell>
        </row>
        <row r="28">
          <cell r="B28" t="str">
            <v>L3</v>
          </cell>
          <cell r="C28" t="str">
            <v>Heineken 1/3 Lata</v>
          </cell>
          <cell r="D28" t="str">
            <v>Heineken</v>
          </cell>
        </row>
        <row r="29">
          <cell r="B29" t="str">
            <v>J1</v>
          </cell>
          <cell r="C29" t="str">
            <v>Joia 1/1</v>
          </cell>
          <cell r="D29" t="str">
            <v>Joia</v>
          </cell>
        </row>
        <row r="30">
          <cell r="B30" t="str">
            <v>J2</v>
          </cell>
          <cell r="C30" t="str">
            <v>Joia 2/3</v>
          </cell>
          <cell r="D30" t="str">
            <v>Joia</v>
          </cell>
        </row>
        <row r="31">
          <cell r="B31" t="str">
            <v>J3</v>
          </cell>
          <cell r="C31" t="str">
            <v>Joia 1/3 Lata</v>
          </cell>
          <cell r="D31" t="str">
            <v>Joia</v>
          </cell>
        </row>
        <row r="32">
          <cell r="B32" t="str">
            <v>SL3</v>
          </cell>
          <cell r="C32" t="str">
            <v>Shandy Limón 1/3 Lata</v>
          </cell>
          <cell r="D32" t="str">
            <v>Shandy</v>
          </cell>
        </row>
        <row r="33">
          <cell r="B33" t="str">
            <v>SL4</v>
          </cell>
          <cell r="C33" t="str">
            <v>Shandy Limón 1/3 Bot.</v>
          </cell>
          <cell r="D33" t="str">
            <v>Shandy</v>
          </cell>
        </row>
        <row r="34">
          <cell r="B34" t="str">
            <v>SN3</v>
          </cell>
          <cell r="C34" t="str">
            <v>Shandy Naranja 1/3 Lata</v>
          </cell>
          <cell r="D34" t="str">
            <v>Shandy</v>
          </cell>
        </row>
        <row r="35">
          <cell r="B35" t="str">
            <v>SN4</v>
          </cell>
          <cell r="C35" t="str">
            <v>Shandy Naranja 1/3 Bot.</v>
          </cell>
          <cell r="D35" t="str">
            <v>Shandy</v>
          </cell>
        </row>
        <row r="36">
          <cell r="B36" t="str">
            <v>SG3</v>
          </cell>
          <cell r="C36" t="str">
            <v>Shandy Guaraná 1/3 Lata</v>
          </cell>
          <cell r="D36" t="str">
            <v>Shandy</v>
          </cell>
        </row>
        <row r="37">
          <cell r="B37" t="str">
            <v>SG4</v>
          </cell>
          <cell r="C37" t="str">
            <v>Shandy Guaraná 1/3 Bot.</v>
          </cell>
          <cell r="D37" t="str">
            <v>Shand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24.xml><?xml version="1.0" encoding="utf-8"?>
<externalLink xmlns="http://schemas.openxmlformats.org/spreadsheetml/2006/main">
  <externalBook xmlns:r="http://schemas.openxmlformats.org/officeDocument/2006/relationships" r:id="rId1">
    <sheetNames>
      <sheetName val="Dueños_OBZ"/>
      <sheetName val="CED"/>
      <sheetName val="CACN"/>
      <sheetName val="PA OBZ"/>
      <sheetName val="Volumen"/>
      <sheetName val="Base"/>
      <sheetName val="Vieja"/>
      <sheetName val="1994"/>
      <sheetName val="Empresas"/>
      <sheetName val="producto"/>
      <sheetName val="JUNIO"/>
      <sheetName val="1"/>
      <sheetName val="Fevereiro"/>
      <sheetName val="Risks"/>
      <sheetName val="Setup"/>
      <sheetName val="Dados Org"/>
      <sheetName val="Controls data"/>
      <sheetName val="Produtividade MO"/>
      <sheetName val="PA_OBZ"/>
      <sheetName val="Controls_data"/>
      <sheetName val="Dados_Org"/>
      <sheetName val="PM"/>
      <sheetName val="ponderacion"/>
      <sheetName val="Cost Leadership Capex Inv."/>
      <sheetName val="Cost Leadership Capex Div."/>
      <sheetName val="Fobing MPSA"/>
      <sheetName val="D. Op. MPSA"/>
      <sheetName val="ROL MPSA"/>
      <sheetName val="CPV MPSA"/>
      <sheetName val="Paineis"/>
      <sheetName val="Qui"/>
      <sheetName val="Projects list"/>
      <sheetName val="Dev_Mercado"/>
      <sheetName val="qyrMetas_Real"/>
      <sheetName val="Produtos"/>
      <sheetName val="Book OBZ 0403 - 100403"/>
      <sheetName val="RESUM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25.xml><?xml version="1.0" encoding="utf-8"?>
<externalLink xmlns="http://schemas.openxmlformats.org/spreadsheetml/2006/main">
  <externalBook xmlns:r="http://schemas.openxmlformats.org/officeDocument/2006/relationships" r:id="rId1">
    <sheetNames>
      <sheetName val="Produtos"/>
      <sheetName val="Fornecedores"/>
      <sheetName val="Produtos_Fornecedores"/>
      <sheetName val="Produtos_Desvios"/>
      <sheetName val="Controle"/>
      <sheetName val="RDT"/>
      <sheetName val="Diversas"/>
      <sheetName val="Volumen"/>
      <sheetName val="1994"/>
      <sheetName val="Empresas"/>
      <sheetName val="Setup"/>
      <sheetName val="Prod_Tab"/>
      <sheetName val="Set Up"/>
      <sheetName val="Risks"/>
      <sheetName val="Fevereiro"/>
      <sheetName val="producto"/>
      <sheetName val="Qui"/>
      <sheetName val="Dados"/>
    </sheetNames>
    <sheetDataSet>
      <sheetData sheetId="0" refreshError="1">
        <row r="2">
          <cell r="B2" t="str">
            <v>EMB - CARTÃO</v>
          </cell>
        </row>
        <row r="3">
          <cell r="B3" t="str">
            <v>EMB - FILME SHRINK</v>
          </cell>
        </row>
        <row r="4">
          <cell r="B4" t="str">
            <v>EMB - FILME STRETCH</v>
          </cell>
        </row>
        <row r="5">
          <cell r="B5" t="str">
            <v>EMB - GARRAFA DE VIDRO - LN</v>
          </cell>
        </row>
        <row r="6">
          <cell r="B6" t="str">
            <v>EMB - GARRAFA DE VIDRO - RETORNÁVEL</v>
          </cell>
        </row>
        <row r="7">
          <cell r="B7" t="str">
            <v>EMB - GARRAFA PET SOPRADA</v>
          </cell>
        </row>
        <row r="8">
          <cell r="B8" t="str">
            <v>EMB - LATA</v>
          </cell>
        </row>
        <row r="9">
          <cell r="B9" t="str">
            <v>EMB - PREFORMA</v>
          </cell>
        </row>
        <row r="10">
          <cell r="B10" t="str">
            <v>EMB - ROLHA METÁLICA</v>
          </cell>
        </row>
        <row r="11">
          <cell r="B11" t="str">
            <v>EMB - TAMPA DE ALUMÍNIO</v>
          </cell>
        </row>
        <row r="12">
          <cell r="B12" t="str">
            <v>EMB - TAMPA PLÁSTICA</v>
          </cell>
        </row>
        <row r="13">
          <cell r="B13" t="str">
            <v>EMB - RÓTULO PLÁSTICO</v>
          </cell>
        </row>
        <row r="14">
          <cell r="B14" t="str">
            <v>EMB - RÓTULO DE PAPEL</v>
          </cell>
        </row>
        <row r="15">
          <cell r="B15" t="str">
            <v>EMB - COPO</v>
          </cell>
        </row>
        <row r="16">
          <cell r="B16" t="str">
            <v>EMB - SELO DE ALUMÍNIO</v>
          </cell>
        </row>
        <row r="17">
          <cell r="B17" t="str">
            <v>EMB - SLEEVE</v>
          </cell>
        </row>
        <row r="18">
          <cell r="B18" t="str">
            <v>EMB - ADESIVO</v>
          </cell>
        </row>
        <row r="19">
          <cell r="B19" t="str">
            <v>EMB - PALET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B7">
            <v>1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6.xml><?xml version="1.0" encoding="utf-8"?>
<externalLink xmlns="http://schemas.openxmlformats.org/spreadsheetml/2006/main">
  <externalBook xmlns:r="http://schemas.openxmlformats.org/officeDocument/2006/relationships" r:id="rId1">
    <sheetNames>
      <sheetName val="Instruções de Preenchimento"/>
      <sheetName val="Silos e Beneficamento"/>
      <sheetName val="Tecnologia Brass"/>
      <sheetName val="Brassagem"/>
      <sheetName val="Adegas"/>
      <sheetName val="Filtração"/>
      <sheetName val="Adega de Pressão"/>
      <sheetName val="Produtos"/>
      <sheetName val="Resumo.Informações"/>
      <sheetName val="Resumo"/>
      <sheetName val="Observações da Unidade"/>
      <sheetName val="Empresas"/>
      <sheetName val="RDT"/>
      <sheetName val="Setup"/>
      <sheetName val="AO"/>
      <sheetName val="BG"/>
      <sheetName val="EE"/>
      <sheetName val="PV"/>
      <sheetName val="SG"/>
      <sheetName val="TI"/>
      <sheetName val="Consolidado"/>
      <sheetName val="Cadastro"/>
      <sheetName val="Volumen"/>
      <sheetName val="Lists"/>
      <sheetName val="Overview"/>
      <sheetName val="1994"/>
      <sheetName val="Instruções_de_Preenchimento"/>
      <sheetName val="Silos_e_Beneficamento"/>
      <sheetName val="Tecnologia_Brass"/>
      <sheetName val="Adega_de_Pressão"/>
      <sheetName val="Resumo_Informações"/>
      <sheetName val="Observações_da_Unidade"/>
      <sheetName val="DePara"/>
      <sheetName val="PS Entity"/>
      <sheetName val="producto"/>
      <sheetName val="Feverei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C5" t="str">
            <v>Produtos</v>
          </cell>
        </row>
        <row r="6">
          <cell r="C6" t="str">
            <v>Brahma</v>
          </cell>
        </row>
        <row r="7">
          <cell r="C7" t="str">
            <v>Skol</v>
          </cell>
        </row>
        <row r="8">
          <cell r="C8" t="str">
            <v>Antarctica</v>
          </cell>
        </row>
        <row r="9">
          <cell r="C9" t="str">
            <v>Caracu</v>
          </cell>
        </row>
        <row r="10">
          <cell r="C10" t="str">
            <v>Carlsberg</v>
          </cell>
        </row>
        <row r="11">
          <cell r="C11" t="str">
            <v>Serramalte</v>
          </cell>
        </row>
        <row r="12">
          <cell r="C12" t="str">
            <v>Bohemia</v>
          </cell>
        </row>
        <row r="13">
          <cell r="C13" t="str">
            <v>Polar</v>
          </cell>
        </row>
        <row r="14">
          <cell r="C14" t="str">
            <v>Kronenbier</v>
          </cell>
        </row>
        <row r="15">
          <cell r="C15" t="str">
            <v>Ouro Fino</v>
          </cell>
        </row>
        <row r="16">
          <cell r="C16" t="str">
            <v>Patrícia</v>
          </cell>
        </row>
        <row r="17">
          <cell r="C17" t="str">
            <v>Prinz</v>
          </cell>
        </row>
        <row r="18">
          <cell r="C18" t="str">
            <v>Norteña</v>
          </cell>
        </row>
        <row r="19">
          <cell r="C19" t="str">
            <v>Malta</v>
          </cell>
        </row>
        <row r="20">
          <cell r="C20" t="str">
            <v>Porter</v>
          </cell>
        </row>
        <row r="21">
          <cell r="C21" t="str">
            <v>Brahma Light</v>
          </cell>
        </row>
        <row r="22">
          <cell r="C22" t="str">
            <v>Crista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27.xml><?xml version="1.0" encoding="utf-8"?>
<externalLink xmlns="http://schemas.openxmlformats.org/spreadsheetml/2006/main">
  <externalBook xmlns:r="http://schemas.openxmlformats.org/officeDocument/2006/relationships" r:id="rId1">
    <sheetNames>
      <sheetName val="IM Case"/>
      <sheetName val="Barra - Beta raw data"/>
      <sheetName val="Wacc calcs"/>
      <sheetName val="WACC"/>
      <sheetName val="eCA Inputs"/>
      <sheetName val="Credit Ap"/>
      <sheetName val="Average Life"/>
      <sheetName val="Public 2 Private"/>
      <sheetName val="Currency Base Case"/>
      <sheetName val="Module1"/>
      <sheetName val="Module2"/>
      <sheetName val="Store Summary"/>
      <sheetName val="Medoc Detail"/>
      <sheetName val="Produ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8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Benchmarking"/>
      <sheetName val="Malt"/>
      <sheetName val="Hops"/>
      <sheetName val="Cans"/>
      <sheetName val="Plastics"/>
      <sheetName val="Energy"/>
      <sheetName val="Analysis A"/>
      <sheetName val="Analysis B"/>
      <sheetName val="Analysis C"/>
      <sheetName val="Analysis 1"/>
      <sheetName val="Analysis 2"/>
      <sheetName val="Analysis 3"/>
      <sheetName val="Tables"/>
      <sheetName val="Projects_P1A"/>
      <sheetName val="Projects list"/>
      <sheetName val="Store Summary"/>
      <sheetName val=" Carta X-AM e Desempenho"/>
      <sheetName val="2 - TO"/>
      <sheetName val="POA"/>
      <sheetName val="GR"/>
      <sheetName val="Setup"/>
      <sheetName val="Principal"/>
      <sheetName val="Months and Countries"/>
      <sheetName val="Proced."/>
      <sheetName val="Comercial"/>
      <sheetName val="Base Vol Exp"/>
      <sheetName val="Base Vol Total"/>
      <sheetName val="Base TTV"/>
      <sheetName val="Mercado"/>
      <sheetName val="Volume s Toro"/>
      <sheetName val="Volume"/>
      <sheetName val="Target Finsum"/>
      <sheetName val="DCF Perpet Growth"/>
      <sheetName val="TO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29.xml><?xml version="1.0" encoding="utf-8"?>
<externalLink xmlns="http://schemas.openxmlformats.org/spreadsheetml/2006/main">
  <externalBook xmlns:r="http://schemas.openxmlformats.org/officeDocument/2006/relationships" r:id="rId1">
    <sheetNames>
      <sheetName val="PS Entity"/>
      <sheetName val="Risks"/>
      <sheetName val="Produtos"/>
      <sheetName val="Setup"/>
      <sheetName val="1994"/>
      <sheetName val="9"/>
      <sheetName val="RDT"/>
      <sheetName val="Projects_P1A"/>
      <sheetName val="Store Summary"/>
      <sheetName val="Dados"/>
      <sheetName val="2 - TO"/>
      <sheetName val="Dev_Mercado"/>
      <sheetName val="Preço Médio"/>
      <sheetName val="Registro"/>
      <sheetName val="Volumen"/>
      <sheetName val="Portfolio"/>
      <sheetName val="Newspaper"/>
      <sheetName val="Empresas"/>
      <sheetName val="producto"/>
      <sheetName val="Projects"/>
      <sheetName val="Absoluto"/>
      <sheetName val="qryFiltroFrmOLajirR"/>
      <sheetName val="qryFiltroFrmRLajirR"/>
      <sheetName val="Monitoring - LE Analysis"/>
      <sheetName val="Monitoring - YTD Analysis"/>
      <sheetName val="Monitoring - Act.Value Analysis"/>
      <sheetName val="Organization"/>
      <sheetName val="Value Driver IV (Capex inv.)"/>
      <sheetName val="PL_CR"/>
      <sheetName val="iii) Estimate Group"/>
      <sheetName val="损益表"/>
      <sheetName val="Orientation"/>
      <sheetName val="Settings"/>
      <sheetName val="Delivery"/>
      <sheetName val="Hidden"/>
      <sheetName val="Inputs - General"/>
      <sheetName val="Kyle Park"/>
      <sheetName val="TEMP"/>
      <sheetName val="名称"/>
      <sheetName val="Operações de Swap"/>
      <sheetName val="Sheet1"/>
      <sheetName val="General Assumptions"/>
      <sheetName val="RESUMEN"/>
      <sheetName val="Gauge"/>
      <sheetName val="Variables"/>
      <sheetName val="PU-Old"/>
      <sheetName val="Assumptions"/>
      <sheetName val="Slide05"/>
      <sheetName val="Slide07"/>
      <sheetName val="Parameters"/>
      <sheetName val="SHTCOMPS"/>
      <sheetName val="Curve"/>
      <sheetName val="2월계획"/>
      <sheetName val="RE9604"/>
      <sheetName val="기준정보"/>
      <sheetName val="packages"/>
      <sheetName val="SIL Russia"/>
      <sheetName val="Instructions"/>
      <sheetName val="Summary"/>
      <sheetName val="Transportation Price"/>
      <sheetName val="PlantCC"/>
      <sheetName val="Origin - Destination"/>
      <sheetName val="Transportation"/>
      <sheetName val="Transport Type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Summary"/>
      <sheetName val="Merger Model"/>
      <sheetName val="BT DCF"/>
      <sheetName val="BT Finsum"/>
      <sheetName val="EB Multiples"/>
      <sheetName val="EB"/>
      <sheetName val="EB Finsum"/>
      <sheetName val="BT Multiples"/>
      <sheetName val="Comparison"/>
      <sheetName val="EPS_Acc.Dil."/>
      <sheetName val="basis_analysis"/>
      <sheetName val="Oper_Assp."/>
      <sheetName val="Base &amp; LBO Assumptions"/>
      <sheetName val="IRR"/>
      <sheetName val="JAII Income"/>
      <sheetName val="Holding Page"/>
      <sheetName val="JAII Balance"/>
      <sheetName val="Sensitivity Data"/>
      <sheetName val="Empresas"/>
      <sheetName val="Cu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30.xml><?xml version="1.0" encoding="utf-8"?>
<externalLink xmlns="http://schemas.openxmlformats.org/spreadsheetml/2006/main">
  <externalBook xmlns:r="http://schemas.openxmlformats.org/officeDocument/2006/relationships" r:id="rId1">
    <sheetNames>
      <sheetName val="LE KPI"/>
      <sheetName val="LE Foco"/>
      <sheetName val="Tend KPI Consumo de Água LAN_Ce"/>
    </sheetNames>
    <definedNames>
      <definedName name="pto" refersTo="#REF!"/>
    </definedNames>
    <sheetDataSet>
      <sheetData sheetId="0"/>
      <sheetData sheetId="1"/>
      <sheetData sheetId="2" refreshError="1"/>
    </sheetDataSet>
  </externalBook>
</externalLink>
</file>

<file path=xl/externalLinks/externalLink531.xml><?xml version="1.0" encoding="utf-8"?>
<externalLink xmlns="http://schemas.openxmlformats.org/spreadsheetml/2006/main">
  <externalBook xmlns:r="http://schemas.openxmlformats.org/officeDocument/2006/relationships" r:id="rId1">
    <sheetNames>
      <sheetName val="Evaluacion"/>
      <sheetName val="Matriz DBA"/>
      <sheetName val="Grafico 9 a 6"/>
      <sheetName val="Grafico 5 a 3"/>
      <sheetName val="Ranking Alfabetico"/>
      <sheetName val="Ranking Total Anual"/>
      <sheetName val="Ranking por Job Grade"/>
      <sheetName val="Ranking por Area"/>
      <sheetName val="Ranking por Posicionamiento"/>
      <sheetName val="Categorias"/>
      <sheetName val="ponderacion"/>
      <sheetName val="producto"/>
      <sheetName val="Qui"/>
      <sheetName val="PRYR"/>
      <sheetName val="ACUMULADOS OPERARIOS"/>
      <sheetName val="PS Entity"/>
      <sheetName val="Projects_P1A"/>
      <sheetName val="Operações de Swap"/>
      <sheetName val="Perfil"/>
      <sheetName val="Analisis de Job Grades ARGENTIN"/>
      <sheetName val="ICD's"/>
      <sheetName val="Produtos"/>
      <sheetName val="RDT"/>
      <sheetName val="Empresas"/>
      <sheetName val="Plan de producción"/>
      <sheetName val="Tablas"/>
      <sheetName val="Portfolio"/>
      <sheetName val="Productos"/>
      <sheetName val="lists"/>
      <sheetName val="Proveedores"/>
      <sheetName val="PARA TITULOS"/>
      <sheetName val="Cost Leadership Capex Inv."/>
      <sheetName val="Cost Leadership Capex Div."/>
      <sheetName val="factreal"/>
      <sheetName val="Volreal"/>
      <sheetName val="Hoja1"/>
      <sheetName val="Ris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32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XXXX"/>
      <sheetName val="A"/>
      <sheetName val="B"/>
      <sheetName val="B1"/>
      <sheetName val="i"/>
      <sheetName val="D"/>
      <sheetName val="C"/>
      <sheetName val="F"/>
      <sheetName val="E"/>
      <sheetName val="G"/>
      <sheetName val="H"/>
      <sheetName val="6"/>
      <sheetName val="7"/>
      <sheetName val="9"/>
      <sheetName val="Listas"/>
      <sheetName val="MATRIZ"/>
      <sheetName val="Diversas"/>
      <sheetName val="Controle"/>
      <sheetName val="Set up"/>
      <sheetName val="Empresas"/>
      <sheetName val="Tabela1"/>
      <sheetName val="Nossa Meta"/>
      <sheetName val="1994"/>
      <sheetName val="ponderacion"/>
      <sheetName val="Set_up"/>
      <sheetName val="PS Entity"/>
      <sheetName val="Setup"/>
      <sheetName val="TD.PL.Unidades"/>
      <sheetName val="Plan3"/>
      <sheetName val="Preço Médio"/>
      <sheetName val="Curve"/>
      <sheetName val="Registro"/>
      <sheetName val="Data"/>
      <sheetName val="producto"/>
      <sheetName val="dados"/>
      <sheetName val="SCO3"/>
      <sheetName val="29-JULHO ("/>
      <sheetName val="Produtos"/>
      <sheetName val="Set_up1"/>
      <sheetName val="Nossa_Meta"/>
      <sheetName val="PS_Entity"/>
      <sheetName val="TD_PL_Unidades"/>
      <sheetName val="Preço_Médio"/>
      <sheetName val="Cadastro"/>
      <sheetName val="Volumen"/>
      <sheetName val="RDT"/>
      <sheetName val="Cost Leadership Capex Inv."/>
      <sheetName val="qyrMetas_Real"/>
      <sheetName val="Cost Leadership Capex Div."/>
      <sheetName val="menu"/>
      <sheetName val="fabricas"/>
      <sheetName val="Portfolio"/>
      <sheetName val="SACI"/>
      <sheetName val="Proced."/>
      <sheetName val="Capa Segm."/>
      <sheetName val="EBITDA Breakdown org"/>
      <sheetName val="EBITDA Perfomance"/>
      <sheetName val="EBITDA Adjust"/>
      <sheetName val="EBITDA Breakdown org (HILA)"/>
      <sheetName val="EBITDA Adjust Países"/>
      <sheetName val="EBITDA Break org IFRS"/>
      <sheetName val="Rol HL"/>
      <sheetName val="Custo HL"/>
      <sheetName val="Margem HL"/>
      <sheetName val="PREVISÃO"/>
      <sheetName val="Operações de Swap"/>
      <sheetName val="29-JULHO_("/>
      <sheetName val="Step2_Correlation"/>
      <sheetName val="Step2_Hist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91">
          <cell r="R91" t="str">
            <v>cod</v>
          </cell>
          <cell r="S91" t="str">
            <v>Embalagem</v>
          </cell>
          <cell r="T91" t="str">
            <v>Dz / hl</v>
          </cell>
        </row>
        <row r="92">
          <cell r="R92">
            <v>1</v>
          </cell>
          <cell r="S92" t="str">
            <v>600 ml</v>
          </cell>
          <cell r="T92">
            <v>13.11</v>
          </cell>
        </row>
        <row r="93">
          <cell r="R93">
            <v>2</v>
          </cell>
          <cell r="S93" t="str">
            <v>Short Neck</v>
          </cell>
          <cell r="T93">
            <v>13.5</v>
          </cell>
        </row>
        <row r="94">
          <cell r="R94">
            <v>3</v>
          </cell>
          <cell r="S94" t="str">
            <v>300 ml</v>
          </cell>
        </row>
        <row r="95">
          <cell r="R95">
            <v>4</v>
          </cell>
          <cell r="S95" t="str">
            <v>L. N. 300 ml</v>
          </cell>
          <cell r="T95">
            <v>22.8</v>
          </cell>
        </row>
        <row r="96">
          <cell r="R96">
            <v>5</v>
          </cell>
          <cell r="S96" t="str">
            <v>L. N. 355 ml</v>
          </cell>
          <cell r="T96">
            <v>22.8</v>
          </cell>
        </row>
        <row r="97">
          <cell r="R97">
            <v>6</v>
          </cell>
          <cell r="S97" t="str">
            <v>Lata 355 ml</v>
          </cell>
          <cell r="T97">
            <v>23.2</v>
          </cell>
        </row>
        <row r="98">
          <cell r="R98">
            <v>7</v>
          </cell>
          <cell r="S98" t="str">
            <v>Lata 237 ml</v>
          </cell>
          <cell r="T98">
            <v>34.75</v>
          </cell>
        </row>
        <row r="99">
          <cell r="R99">
            <v>8</v>
          </cell>
          <cell r="S99" t="str">
            <v>L.N. 330 ml</v>
          </cell>
          <cell r="T99">
            <v>25</v>
          </cell>
        </row>
        <row r="100">
          <cell r="R100">
            <v>9</v>
          </cell>
          <cell r="S100" t="str">
            <v>Lata 350 ml expor</v>
          </cell>
          <cell r="T100">
            <v>22.8</v>
          </cell>
        </row>
        <row r="101">
          <cell r="R101">
            <v>10</v>
          </cell>
        </row>
        <row r="102">
          <cell r="R102">
            <v>11</v>
          </cell>
        </row>
        <row r="103">
          <cell r="R103">
            <v>12</v>
          </cell>
        </row>
        <row r="104">
          <cell r="R104">
            <v>13</v>
          </cell>
        </row>
        <row r="105">
          <cell r="R105">
            <v>14</v>
          </cell>
        </row>
        <row r="106">
          <cell r="R106">
            <v>1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533.xml><?xml version="1.0" encoding="utf-8"?>
<externalLink xmlns="http://schemas.openxmlformats.org/spreadsheetml/2006/main">
  <externalBook xmlns:r="http://schemas.openxmlformats.org/officeDocument/2006/relationships" r:id="rId1">
    <sheetNames>
      <sheetName val="volume (2)"/>
      <sheetName val="Gráfico"/>
      <sheetName val="tabdin Relatório"/>
      <sheetName val="Famílias Implementadas"/>
      <sheetName val="tabdin Reunião Operações (2)"/>
      <sheetName val="tabdin Reunião Operações"/>
      <sheetName val="Anexo B Saving mes"/>
      <sheetName val="qyrMetas_Real"/>
      <sheetName val="4o tri unibanco"/>
      <sheetName val="Query relatório Mar"/>
      <sheetName val="Others"/>
      <sheetName val="2004"/>
      <sheetName val="9"/>
      <sheetName val="Rel_Histórico"/>
      <sheetName val="Raw output"/>
      <sheetName val="Diversas"/>
      <sheetName val="Controle"/>
      <sheetName val="Plan1"/>
      <sheetName val="Preço Médio"/>
      <sheetName val="Produtos"/>
      <sheetName val="Empresas"/>
      <sheetName val="Volumen"/>
      <sheetName val="dados"/>
      <sheetName val="1994"/>
      <sheetName val="volume_(2)"/>
      <sheetName val="tabdin_Relatório"/>
      <sheetName val="Famílias_Implementadas"/>
      <sheetName val="tabdin_Reunião_Operações_(2)"/>
      <sheetName val="tabdin_Reunião_Operações"/>
      <sheetName val="Anexo_B_Saving_mes"/>
      <sheetName val="4o_tri_unibanco"/>
      <sheetName val="Cost Leadership Capex Inv."/>
      <sheetName val="Cost Leadership Capex Div."/>
      <sheetName val="Curve"/>
      <sheetName val="Registro"/>
      <sheetName val="Risks"/>
      <sheetName val="MATRIZ"/>
      <sheetName val="ponderacion"/>
      <sheetName val="Plano_3G"/>
      <sheetName val="PS Entity"/>
      <sheetName val="Custos"/>
      <sheetName val="Setup"/>
      <sheetName val="Porez15%"/>
      <sheetName val="RDT"/>
      <sheetName val="B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Ds_Natureza</v>
          </cell>
          <cell r="B1" t="str">
            <v>Ds_Familia</v>
          </cell>
          <cell r="C1" t="str">
            <v>Ds_SubFamilia</v>
          </cell>
          <cell r="D1" t="str">
            <v>Nm_Empresa</v>
          </cell>
          <cell r="E1" t="str">
            <v>Versao</v>
          </cell>
          <cell r="F1" t="str">
            <v>Data</v>
          </cell>
          <cell r="G1" t="str">
            <v>ÚltimoDeVLC_01</v>
          </cell>
          <cell r="H1" t="str">
            <v>ÚltimoDeVLC_02</v>
          </cell>
          <cell r="I1" t="str">
            <v>ÚltimoDeVLC_03</v>
          </cell>
          <cell r="J1" t="str">
            <v>ÚltimoDeVLC_04</v>
          </cell>
          <cell r="K1" t="str">
            <v>ÚltimoDeVLC_05</v>
          </cell>
          <cell r="L1" t="str">
            <v>ÚltimoDeVLC_06</v>
          </cell>
          <cell r="M1" t="str">
            <v>ÚltimoDeVLC_07</v>
          </cell>
          <cell r="N1" t="str">
            <v>ÚltimoDeVLC_08</v>
          </cell>
          <cell r="O1" t="str">
            <v>ÚltimoDeVLC_09</v>
          </cell>
          <cell r="P1" t="str">
            <v>ÚltimoDeVLC_10</v>
          </cell>
          <cell r="Q1" t="str">
            <v>ÚltimoDeVLC_11</v>
          </cell>
          <cell r="R1" t="str">
            <v>ÚltimoDeVLC_12</v>
          </cell>
          <cell r="S1" t="str">
            <v>ÚltimoDeVLS_01</v>
          </cell>
          <cell r="T1" t="str">
            <v>ÚltimoDeVLS_02</v>
          </cell>
          <cell r="U1" t="str">
            <v>ÚltimoDeVLS_03</v>
          </cell>
          <cell r="V1" t="str">
            <v>ÚltimoDeVLS_04</v>
          </cell>
          <cell r="W1" t="str">
            <v>ÚltimoDeVLS_05</v>
          </cell>
          <cell r="X1" t="str">
            <v>ÚltimoDeVLS_06</v>
          </cell>
          <cell r="Y1" t="str">
            <v>ÚltimoDeVLS_07</v>
          </cell>
          <cell r="Z1" t="str">
            <v>ÚltimoDeVLS_08</v>
          </cell>
          <cell r="AA1" t="str">
            <v>ÚltimoDeVLS_09</v>
          </cell>
          <cell r="AB1" t="str">
            <v>ÚltimoDeVLS_10</v>
          </cell>
          <cell r="AC1" t="str">
            <v>ÚltimoDeVLS_11</v>
          </cell>
          <cell r="AD1" t="str">
            <v>ÚltimoDeVLS_12</v>
          </cell>
          <cell r="AE1" t="str">
            <v>ÚltimoDePER_01</v>
          </cell>
          <cell r="AF1" t="str">
            <v>ÚltimoDePER_02</v>
          </cell>
          <cell r="AG1" t="str">
            <v>ÚltimoDePER_03</v>
          </cell>
          <cell r="AH1" t="str">
            <v>ÚltimoDePER_04</v>
          </cell>
          <cell r="AI1" t="str">
            <v>ÚltimoDePER_05</v>
          </cell>
          <cell r="AJ1" t="str">
            <v>ÚltimoDePER_06</v>
          </cell>
          <cell r="AK1" t="str">
            <v>ÚltimoDePER_07</v>
          </cell>
          <cell r="AL1" t="str">
            <v>ÚltimoDePER_08</v>
          </cell>
          <cell r="AM1" t="str">
            <v>ÚltimoDePER_09</v>
          </cell>
          <cell r="AN1" t="str">
            <v>ÚltimoDePER_10</v>
          </cell>
          <cell r="AO1" t="str">
            <v>ÚltimoDePER_11</v>
          </cell>
          <cell r="AP1" t="str">
            <v>ÚltimoDePER_12</v>
          </cell>
        </row>
        <row r="2">
          <cell r="A2" t="str">
            <v>Preço</v>
          </cell>
          <cell r="B2" t="str">
            <v>IT</v>
          </cell>
          <cell r="C2" t="str">
            <v>DeskTop e Notebook</v>
          </cell>
          <cell r="D2" t="str">
            <v>AmBev</v>
          </cell>
          <cell r="E2" t="str">
            <v>Meta 1</v>
          </cell>
          <cell r="F2" t="str">
            <v>9/4/2002</v>
          </cell>
          <cell r="G2">
            <v>112.11</v>
          </cell>
          <cell r="H2">
            <v>41.95</v>
          </cell>
          <cell r="I2">
            <v>6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2893.17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2.1800000000000002</v>
          </cell>
          <cell r="AF2">
            <v>2.1800000000000002</v>
          </cell>
          <cell r="AG2">
            <v>2.1800000000000002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2</v>
          </cell>
          <cell r="AP2">
            <v>0</v>
          </cell>
        </row>
        <row r="3">
          <cell r="A3" t="str">
            <v>Preço</v>
          </cell>
          <cell r="B3" t="str">
            <v>IT</v>
          </cell>
          <cell r="C3" t="str">
            <v>DeskTop e Notebook</v>
          </cell>
          <cell r="D3" t="str">
            <v>AmBev</v>
          </cell>
          <cell r="E3" t="str">
            <v>Real/Tendencia</v>
          </cell>
          <cell r="F3" t="str">
            <v>03/2002</v>
          </cell>
          <cell r="G3">
            <v>109.66970000000001</v>
          </cell>
          <cell r="H3">
            <v>41.044750000000001</v>
          </cell>
          <cell r="I3">
            <v>58.685000000000002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2835.31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2.1800000000000002</v>
          </cell>
          <cell r="AF3">
            <v>2.1800000000000002</v>
          </cell>
          <cell r="AG3">
            <v>2.1800000000000002</v>
          </cell>
          <cell r="AH3">
            <v>2.1800000000000002</v>
          </cell>
          <cell r="AI3">
            <v>2.1800000000000002</v>
          </cell>
          <cell r="AJ3">
            <v>2.1800000000000002</v>
          </cell>
          <cell r="AK3">
            <v>2.1800000000000002</v>
          </cell>
          <cell r="AL3">
            <v>2.1800000000000002</v>
          </cell>
          <cell r="AM3">
            <v>2.1800000000000002</v>
          </cell>
          <cell r="AN3">
            <v>2.1800000000000002</v>
          </cell>
          <cell r="AO3">
            <v>2</v>
          </cell>
          <cell r="AP3">
            <v>0</v>
          </cell>
        </row>
        <row r="4">
          <cell r="A4" t="str">
            <v>Preço</v>
          </cell>
          <cell r="B4" t="str">
            <v>IT</v>
          </cell>
          <cell r="C4" t="str">
            <v>DeskTop e Notebook</v>
          </cell>
          <cell r="D4" t="str">
            <v>Souza Cruz</v>
          </cell>
          <cell r="E4" t="str">
            <v>Meta 1</v>
          </cell>
          <cell r="F4" t="str">
            <v>9/4/2002</v>
          </cell>
          <cell r="G4">
            <v>0</v>
          </cell>
          <cell r="H4">
            <v>0</v>
          </cell>
          <cell r="I4">
            <v>205.47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125.64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10.06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22.4</v>
          </cell>
          <cell r="AP4">
            <v>0</v>
          </cell>
        </row>
        <row r="5">
          <cell r="A5" t="str">
            <v>Preço</v>
          </cell>
          <cell r="B5" t="str">
            <v>IT</v>
          </cell>
          <cell r="C5" t="str">
            <v>DeskTop e Notebook</v>
          </cell>
          <cell r="D5" t="str">
            <v>Souza Cruz</v>
          </cell>
          <cell r="E5" t="str">
            <v>Real/Tendencia</v>
          </cell>
          <cell r="F5" t="str">
            <v>03/2002</v>
          </cell>
          <cell r="G5">
            <v>0</v>
          </cell>
          <cell r="H5">
            <v>1.0000000000000001E-5</v>
          </cell>
          <cell r="I5">
            <v>184.79519999999999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97.5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10.06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22.4</v>
          </cell>
          <cell r="AP5">
            <v>0</v>
          </cell>
        </row>
        <row r="6">
          <cell r="A6" t="str">
            <v>Preço</v>
          </cell>
          <cell r="B6" t="str">
            <v>IT</v>
          </cell>
          <cell r="C6" t="str">
            <v>DeskTop e Notebook</v>
          </cell>
          <cell r="D6" t="str">
            <v>Unibanco</v>
          </cell>
          <cell r="E6" t="str">
            <v>Meta 1</v>
          </cell>
          <cell r="F6" t="str">
            <v>2/4/2002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583.33299999999997</v>
          </cell>
          <cell r="T6">
            <v>583.33299999999997</v>
          </cell>
          <cell r="U6">
            <v>583.33299999999997</v>
          </cell>
          <cell r="V6">
            <v>583.33299999999997</v>
          </cell>
          <cell r="W6">
            <v>583.33299999999997</v>
          </cell>
          <cell r="X6">
            <v>583.33299999999997</v>
          </cell>
          <cell r="Y6">
            <v>583.33299999999997</v>
          </cell>
          <cell r="Z6">
            <v>583.33299999999997</v>
          </cell>
          <cell r="AA6">
            <v>583.33299999999997</v>
          </cell>
          <cell r="AB6">
            <v>583.33299999999997</v>
          </cell>
          <cell r="AC6">
            <v>583.33299999999997</v>
          </cell>
          <cell r="AD6">
            <v>583.33299999999997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5</v>
          </cell>
          <cell r="AL6">
            <v>5</v>
          </cell>
          <cell r="AM6">
            <v>5</v>
          </cell>
          <cell r="AN6">
            <v>5</v>
          </cell>
          <cell r="AO6">
            <v>5</v>
          </cell>
          <cell r="AP6">
            <v>5</v>
          </cell>
        </row>
        <row r="7">
          <cell r="A7" t="str">
            <v>Preço</v>
          </cell>
          <cell r="B7" t="str">
            <v>IT</v>
          </cell>
          <cell r="C7" t="str">
            <v>DeskTop e Notebook</v>
          </cell>
          <cell r="D7" t="str">
            <v>Unibanco</v>
          </cell>
          <cell r="E7" t="str">
            <v>Real/Tendencia</v>
          </cell>
          <cell r="F7" t="str">
            <v>03/2002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583.33000000000004</v>
          </cell>
          <cell r="V7">
            <v>583.33000000000004</v>
          </cell>
          <cell r="W7">
            <v>583.33000000000004</v>
          </cell>
          <cell r="X7">
            <v>583.33000000000004</v>
          </cell>
          <cell r="Y7">
            <v>583.33000000000004</v>
          </cell>
          <cell r="Z7">
            <v>583.33000000000004</v>
          </cell>
          <cell r="AA7">
            <v>583.33000000000004</v>
          </cell>
          <cell r="AB7">
            <v>583.33000000000004</v>
          </cell>
          <cell r="AC7">
            <v>583.33000000000004</v>
          </cell>
          <cell r="AD7">
            <v>583.33000000000004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</row>
        <row r="8">
          <cell r="A8" t="str">
            <v>Preço</v>
          </cell>
          <cell r="B8" t="str">
            <v>IT</v>
          </cell>
          <cell r="C8" t="str">
            <v>HandHeld</v>
          </cell>
          <cell r="D8" t="str">
            <v>AmBev</v>
          </cell>
          <cell r="E8" t="str">
            <v>Meta 1</v>
          </cell>
          <cell r="F8" t="str">
            <v>9/4/2002</v>
          </cell>
          <cell r="G8">
            <v>0</v>
          </cell>
          <cell r="H8">
            <v>80.87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0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4.72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9.6999999999999993</v>
          </cell>
          <cell r="AP8">
            <v>0</v>
          </cell>
        </row>
        <row r="9">
          <cell r="A9" t="str">
            <v>Preço</v>
          </cell>
          <cell r="B9" t="str">
            <v>IT</v>
          </cell>
          <cell r="C9" t="str">
            <v>HandHeld</v>
          </cell>
          <cell r="D9" t="str">
            <v>AmBev</v>
          </cell>
          <cell r="E9" t="str">
            <v>Real/Tendencia</v>
          </cell>
          <cell r="F9" t="str">
            <v>03/2002</v>
          </cell>
          <cell r="G9">
            <v>0</v>
          </cell>
          <cell r="H9">
            <v>77.05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90.3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4.72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9.6999999999999993</v>
          </cell>
          <cell r="AP9">
            <v>0</v>
          </cell>
        </row>
        <row r="10">
          <cell r="A10" t="str">
            <v>Preço</v>
          </cell>
          <cell r="B10" t="str">
            <v>IT</v>
          </cell>
          <cell r="C10" t="str">
            <v>HandHeld</v>
          </cell>
          <cell r="D10" t="str">
            <v>Souza Cruz</v>
          </cell>
          <cell r="E10" t="str">
            <v>Meta 1</v>
          </cell>
          <cell r="F10" t="str">
            <v>9/4/2002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</row>
        <row r="11">
          <cell r="A11" t="str">
            <v>Preço</v>
          </cell>
          <cell r="B11" t="str">
            <v>IT</v>
          </cell>
          <cell r="C11" t="str">
            <v>HandHeld</v>
          </cell>
          <cell r="D11" t="str">
            <v>Souza Cruz</v>
          </cell>
          <cell r="E11" t="str">
            <v>Real/Tendencia</v>
          </cell>
          <cell r="F11" t="str">
            <v>03/2002</v>
          </cell>
          <cell r="G11">
            <v>49.311999999999998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3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</row>
        <row r="12">
          <cell r="A12" t="str">
            <v>Preço</v>
          </cell>
          <cell r="B12" t="str">
            <v>IT</v>
          </cell>
          <cell r="C12" t="str">
            <v>HandHeld</v>
          </cell>
          <cell r="D12" t="str">
            <v>Unibanco</v>
          </cell>
          <cell r="E12" t="str">
            <v>Meta 1</v>
          </cell>
          <cell r="F12" t="str">
            <v>2/4/200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</row>
        <row r="13">
          <cell r="A13" t="str">
            <v>Preço</v>
          </cell>
          <cell r="B13" t="str">
            <v>IT</v>
          </cell>
          <cell r="C13" t="str">
            <v>HandHeld</v>
          </cell>
          <cell r="D13" t="str">
            <v>Unibanco</v>
          </cell>
          <cell r="E13" t="str">
            <v>Real/Tendencia</v>
          </cell>
          <cell r="F13" t="str">
            <v>03/2002</v>
          </cell>
          <cell r="G13">
            <v>0</v>
          </cell>
          <cell r="H13">
            <v>0</v>
          </cell>
          <cell r="I13">
            <v>427.548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4.8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</row>
        <row r="14">
          <cell r="A14" t="str">
            <v>Preço</v>
          </cell>
          <cell r="B14" t="str">
            <v>IT</v>
          </cell>
          <cell r="C14" t="str">
            <v>Hardware-Impressoras</v>
          </cell>
          <cell r="D14" t="str">
            <v>AmBev</v>
          </cell>
          <cell r="E14" t="str">
            <v>Meta 1</v>
          </cell>
          <cell r="F14" t="str">
            <v>2/4/200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12.5</v>
          </cell>
          <cell r="T14">
            <v>12.5</v>
          </cell>
          <cell r="U14">
            <v>12.5</v>
          </cell>
          <cell r="V14">
            <v>12.5</v>
          </cell>
          <cell r="W14">
            <v>12.5</v>
          </cell>
          <cell r="X14">
            <v>12.5</v>
          </cell>
          <cell r="Y14">
            <v>12.5</v>
          </cell>
          <cell r="Z14">
            <v>12.5</v>
          </cell>
          <cell r="AA14">
            <v>12.5</v>
          </cell>
          <cell r="AB14">
            <v>12.5</v>
          </cell>
          <cell r="AC14">
            <v>12.5</v>
          </cell>
          <cell r="AD14">
            <v>12.5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</row>
        <row r="15">
          <cell r="A15" t="str">
            <v>Preço</v>
          </cell>
          <cell r="B15" t="str">
            <v>IT</v>
          </cell>
          <cell r="C15" t="str">
            <v>Hardware-Impressoras</v>
          </cell>
          <cell r="D15" t="str">
            <v>AmBev</v>
          </cell>
          <cell r="E15" t="str">
            <v>Real/Tendencia</v>
          </cell>
          <cell r="F15" t="str">
            <v>03/200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2.5</v>
          </cell>
          <cell r="T15">
            <v>12.5</v>
          </cell>
          <cell r="U15">
            <v>12.5</v>
          </cell>
          <cell r="V15">
            <v>12.5</v>
          </cell>
          <cell r="W15">
            <v>12.5</v>
          </cell>
          <cell r="X15">
            <v>12.5</v>
          </cell>
          <cell r="Y15">
            <v>12.5</v>
          </cell>
          <cell r="Z15">
            <v>12.5</v>
          </cell>
          <cell r="AA15">
            <v>12.5</v>
          </cell>
          <cell r="AB15">
            <v>12.5</v>
          </cell>
          <cell r="AC15">
            <v>12.5</v>
          </cell>
          <cell r="AD15">
            <v>12.5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</row>
        <row r="16">
          <cell r="A16" t="str">
            <v>Preço</v>
          </cell>
          <cell r="B16" t="str">
            <v>IT</v>
          </cell>
          <cell r="C16" t="str">
            <v>Hardware-Impressoras</v>
          </cell>
          <cell r="D16" t="str">
            <v>Souza Cruz</v>
          </cell>
          <cell r="E16" t="str">
            <v>Meta 1</v>
          </cell>
          <cell r="F16" t="str">
            <v>2/4/2002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00</v>
          </cell>
          <cell r="T16">
            <v>100</v>
          </cell>
          <cell r="U16">
            <v>100</v>
          </cell>
          <cell r="V16">
            <v>100</v>
          </cell>
          <cell r="W16">
            <v>100</v>
          </cell>
          <cell r="X16">
            <v>100</v>
          </cell>
          <cell r="Y16">
            <v>100</v>
          </cell>
          <cell r="Z16">
            <v>100</v>
          </cell>
          <cell r="AA16">
            <v>100</v>
          </cell>
          <cell r="AB16">
            <v>100</v>
          </cell>
          <cell r="AC16">
            <v>100</v>
          </cell>
          <cell r="AD16">
            <v>10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</row>
        <row r="17">
          <cell r="A17" t="str">
            <v>Preço</v>
          </cell>
          <cell r="B17" t="str">
            <v>IT</v>
          </cell>
          <cell r="C17" t="str">
            <v>Hardware-Impressoras</v>
          </cell>
          <cell r="D17" t="str">
            <v>Souza Cruz</v>
          </cell>
          <cell r="E17" t="str">
            <v>Real/Tendencia</v>
          </cell>
          <cell r="F17" t="str">
            <v>03/2002</v>
          </cell>
          <cell r="G17">
            <v>654.49</v>
          </cell>
          <cell r="H17">
            <v>100</v>
          </cell>
          <cell r="I17">
            <v>100</v>
          </cell>
          <cell r="J17">
            <v>100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>
            <v>100</v>
          </cell>
          <cell r="P17">
            <v>100</v>
          </cell>
          <cell r="Q17">
            <v>100</v>
          </cell>
          <cell r="R17">
            <v>10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25.86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</row>
        <row r="18">
          <cell r="A18" t="str">
            <v>Preço</v>
          </cell>
          <cell r="B18" t="str">
            <v>IT</v>
          </cell>
          <cell r="C18" t="str">
            <v>Hardware-Impressoras</v>
          </cell>
          <cell r="D18" t="str">
            <v>Unibanco</v>
          </cell>
          <cell r="E18" t="str">
            <v>Meta 1</v>
          </cell>
          <cell r="F18" t="str">
            <v>2/4/2002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</row>
        <row r="19">
          <cell r="A19" t="str">
            <v>Preço</v>
          </cell>
          <cell r="B19" t="str">
            <v>IT</v>
          </cell>
          <cell r="C19" t="str">
            <v>Hardware-Impressoras</v>
          </cell>
          <cell r="D19" t="str">
            <v>Unibanco</v>
          </cell>
          <cell r="E19" t="str">
            <v>Real/Tendencia</v>
          </cell>
          <cell r="F19" t="str">
            <v>03/2002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</row>
        <row r="20">
          <cell r="A20" t="str">
            <v>Preço</v>
          </cell>
          <cell r="B20" t="str">
            <v>IT</v>
          </cell>
          <cell r="C20" t="str">
            <v>Manutenção Hand Held</v>
          </cell>
          <cell r="D20" t="str">
            <v>Souza Cruz</v>
          </cell>
          <cell r="E20" t="str">
            <v>Meta 1</v>
          </cell>
          <cell r="F20" t="str">
            <v>9/4/2002</v>
          </cell>
          <cell r="G20">
            <v>0</v>
          </cell>
          <cell r="H20">
            <v>0</v>
          </cell>
          <cell r="I20">
            <v>0</v>
          </cell>
          <cell r="J20">
            <v>19.440000000000001</v>
          </cell>
          <cell r="K20">
            <v>38.880000000000003</v>
          </cell>
          <cell r="L20">
            <v>38.880000000000003</v>
          </cell>
          <cell r="M20">
            <v>38.880000000000003</v>
          </cell>
          <cell r="N20">
            <v>38.880000000000003</v>
          </cell>
          <cell r="O20">
            <v>38.880000000000003</v>
          </cell>
          <cell r="P20">
            <v>38.880000000000003</v>
          </cell>
          <cell r="Q20">
            <v>38.880000000000003</v>
          </cell>
          <cell r="R20">
            <v>38.880000000000003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51.85</v>
          </cell>
          <cell r="AI20">
            <v>51.85</v>
          </cell>
          <cell r="AJ20">
            <v>51.85</v>
          </cell>
          <cell r="AK20">
            <v>51.85</v>
          </cell>
          <cell r="AL20">
            <v>51.85</v>
          </cell>
          <cell r="AM20">
            <v>51.85</v>
          </cell>
          <cell r="AN20">
            <v>51.85</v>
          </cell>
          <cell r="AO20">
            <v>51.85</v>
          </cell>
          <cell r="AP20">
            <v>51.85</v>
          </cell>
        </row>
        <row r="21">
          <cell r="A21" t="str">
            <v>Preço</v>
          </cell>
          <cell r="B21" t="str">
            <v>IT</v>
          </cell>
          <cell r="C21" t="str">
            <v>Manutenção Hand Held</v>
          </cell>
          <cell r="D21" t="str">
            <v>Souza Cruz</v>
          </cell>
          <cell r="E21" t="str">
            <v>Real/Tendencia</v>
          </cell>
          <cell r="F21" t="str">
            <v>03/2002</v>
          </cell>
          <cell r="G21">
            <v>0</v>
          </cell>
          <cell r="H21">
            <v>0</v>
          </cell>
          <cell r="I21">
            <v>0</v>
          </cell>
          <cell r="J21">
            <v>9.36036</v>
          </cell>
          <cell r="K21">
            <v>18.72072</v>
          </cell>
          <cell r="L21">
            <v>18.72072</v>
          </cell>
          <cell r="M21">
            <v>18.72072</v>
          </cell>
          <cell r="N21">
            <v>18.72072</v>
          </cell>
          <cell r="O21">
            <v>18.72072</v>
          </cell>
          <cell r="P21">
            <v>18.72072</v>
          </cell>
          <cell r="Q21">
            <v>18.72072</v>
          </cell>
          <cell r="R21">
            <v>18.72072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51.85</v>
          </cell>
          <cell r="AI21">
            <v>51.85</v>
          </cell>
          <cell r="AJ21">
            <v>51.85</v>
          </cell>
          <cell r="AK21">
            <v>51.85</v>
          </cell>
          <cell r="AL21">
            <v>51.85</v>
          </cell>
          <cell r="AM21">
            <v>51.85</v>
          </cell>
          <cell r="AN21">
            <v>51.85</v>
          </cell>
          <cell r="AO21">
            <v>51.85</v>
          </cell>
          <cell r="AP21">
            <v>51.85</v>
          </cell>
        </row>
        <row r="22">
          <cell r="A22" t="str">
            <v>Preço</v>
          </cell>
          <cell r="B22" t="str">
            <v>IT</v>
          </cell>
          <cell r="C22" t="str">
            <v>Outros-Informática</v>
          </cell>
          <cell r="D22" t="str">
            <v>AmBev</v>
          </cell>
          <cell r="E22" t="str">
            <v>Meta 1</v>
          </cell>
          <cell r="F22" t="str">
            <v>12/4/200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839.87</v>
          </cell>
          <cell r="N22">
            <v>839.87</v>
          </cell>
          <cell r="O22">
            <v>839.87</v>
          </cell>
          <cell r="P22">
            <v>839.87</v>
          </cell>
          <cell r="Q22">
            <v>839.87</v>
          </cell>
          <cell r="R22">
            <v>839.87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10</v>
          </cell>
          <cell r="AL22">
            <v>10</v>
          </cell>
          <cell r="AM22">
            <v>10</v>
          </cell>
          <cell r="AN22">
            <v>10</v>
          </cell>
          <cell r="AO22">
            <v>10</v>
          </cell>
          <cell r="AP22">
            <v>10</v>
          </cell>
        </row>
        <row r="23">
          <cell r="A23" t="str">
            <v>Preço</v>
          </cell>
          <cell r="B23" t="str">
            <v>IT</v>
          </cell>
          <cell r="C23" t="str">
            <v>Outros-Informática</v>
          </cell>
          <cell r="D23" t="str">
            <v>AmBev</v>
          </cell>
          <cell r="E23" t="str">
            <v>Real/Tendencia</v>
          </cell>
          <cell r="F23" t="str">
            <v>03/2002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</row>
        <row r="24">
          <cell r="A24" t="str">
            <v>Preço</v>
          </cell>
          <cell r="B24" t="str">
            <v>IT</v>
          </cell>
          <cell r="C24" t="str">
            <v>Outros-Informática</v>
          </cell>
          <cell r="D24" t="str">
            <v>Souza Cruz</v>
          </cell>
          <cell r="E24" t="str">
            <v>Meta 1</v>
          </cell>
          <cell r="F24" t="str">
            <v>12/4/200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566.24</v>
          </cell>
          <cell r="N24">
            <v>566.24</v>
          </cell>
          <cell r="O24">
            <v>566.24</v>
          </cell>
          <cell r="P24">
            <v>566.24</v>
          </cell>
          <cell r="Q24">
            <v>566.24</v>
          </cell>
          <cell r="R24">
            <v>566.24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10</v>
          </cell>
          <cell r="AL24">
            <v>10</v>
          </cell>
          <cell r="AM24">
            <v>10</v>
          </cell>
          <cell r="AN24">
            <v>10</v>
          </cell>
          <cell r="AO24">
            <v>10</v>
          </cell>
          <cell r="AP24">
            <v>10</v>
          </cell>
        </row>
        <row r="25">
          <cell r="A25" t="str">
            <v>Preço</v>
          </cell>
          <cell r="B25" t="str">
            <v>IT</v>
          </cell>
          <cell r="C25" t="str">
            <v>Outros-Informática</v>
          </cell>
          <cell r="D25" t="str">
            <v>Souza Cruz</v>
          </cell>
          <cell r="E25" t="str">
            <v>Real/Tendencia</v>
          </cell>
          <cell r="F25" t="str">
            <v>03/2002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</row>
        <row r="26">
          <cell r="A26" t="str">
            <v>Preço</v>
          </cell>
          <cell r="B26" t="str">
            <v>IT</v>
          </cell>
          <cell r="C26" t="str">
            <v>Outros-Informática</v>
          </cell>
          <cell r="D26" t="str">
            <v>Unibanco</v>
          </cell>
          <cell r="E26" t="str">
            <v>Meta 1</v>
          </cell>
          <cell r="F26" t="str">
            <v>17/4/2002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1240</v>
          </cell>
          <cell r="N26">
            <v>1240</v>
          </cell>
          <cell r="O26">
            <v>1240</v>
          </cell>
          <cell r="P26">
            <v>1240</v>
          </cell>
          <cell r="Q26">
            <v>1240</v>
          </cell>
          <cell r="R26">
            <v>124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10</v>
          </cell>
          <cell r="AL26">
            <v>10</v>
          </cell>
          <cell r="AM26">
            <v>10</v>
          </cell>
          <cell r="AN26">
            <v>10</v>
          </cell>
          <cell r="AO26">
            <v>10</v>
          </cell>
          <cell r="AP26">
            <v>10</v>
          </cell>
        </row>
        <row r="27">
          <cell r="A27" t="str">
            <v>Preço</v>
          </cell>
          <cell r="B27" t="str">
            <v>IT</v>
          </cell>
          <cell r="C27" t="str">
            <v>Serviço-Data Center</v>
          </cell>
          <cell r="D27" t="str">
            <v>AmBev</v>
          </cell>
          <cell r="E27" t="str">
            <v>Meta 1</v>
          </cell>
          <cell r="F27" t="str">
            <v>9/4/2002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246.83</v>
          </cell>
          <cell r="L27">
            <v>246.83</v>
          </cell>
          <cell r="M27">
            <v>246.83</v>
          </cell>
          <cell r="N27">
            <v>425</v>
          </cell>
          <cell r="O27">
            <v>425</v>
          </cell>
          <cell r="P27">
            <v>425</v>
          </cell>
          <cell r="Q27">
            <v>425</v>
          </cell>
          <cell r="R27">
            <v>425</v>
          </cell>
          <cell r="S27">
            <v>425</v>
          </cell>
          <cell r="T27">
            <v>425</v>
          </cell>
          <cell r="U27">
            <v>425</v>
          </cell>
          <cell r="V27">
            <v>425</v>
          </cell>
          <cell r="W27">
            <v>178.17</v>
          </cell>
          <cell r="X27">
            <v>178.17</v>
          </cell>
          <cell r="Y27">
            <v>178.17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10</v>
          </cell>
          <cell r="AJ27">
            <v>10</v>
          </cell>
          <cell r="AK27">
            <v>10</v>
          </cell>
          <cell r="AL27">
            <v>7.29</v>
          </cell>
          <cell r="AM27">
            <v>7.29</v>
          </cell>
          <cell r="AN27">
            <v>7.29</v>
          </cell>
          <cell r="AO27">
            <v>7.29</v>
          </cell>
          <cell r="AP27">
            <v>7.29</v>
          </cell>
        </row>
        <row r="28">
          <cell r="A28" t="str">
            <v>Preço</v>
          </cell>
          <cell r="B28" t="str">
            <v>IT</v>
          </cell>
          <cell r="C28" t="str">
            <v>Serviço-Data Center</v>
          </cell>
          <cell r="D28" t="str">
            <v>AmBev</v>
          </cell>
          <cell r="E28" t="str">
            <v>Real/Tendencia</v>
          </cell>
          <cell r="F28" t="str">
            <v>03/2002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222.15</v>
          </cell>
          <cell r="L28">
            <v>222.15</v>
          </cell>
          <cell r="M28">
            <v>222.15</v>
          </cell>
          <cell r="N28">
            <v>394</v>
          </cell>
          <cell r="O28">
            <v>394</v>
          </cell>
          <cell r="P28">
            <v>394</v>
          </cell>
          <cell r="Q28">
            <v>394</v>
          </cell>
          <cell r="R28">
            <v>394</v>
          </cell>
          <cell r="S28">
            <v>425</v>
          </cell>
          <cell r="T28">
            <v>425</v>
          </cell>
          <cell r="U28">
            <v>425</v>
          </cell>
          <cell r="V28">
            <v>425</v>
          </cell>
          <cell r="W28">
            <v>178.17</v>
          </cell>
          <cell r="X28">
            <v>178.17</v>
          </cell>
          <cell r="Y28">
            <v>178.17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10</v>
          </cell>
          <cell r="AJ28">
            <v>10</v>
          </cell>
          <cell r="AK28">
            <v>10</v>
          </cell>
          <cell r="AL28">
            <v>7.29</v>
          </cell>
          <cell r="AM28">
            <v>7.29</v>
          </cell>
          <cell r="AN28">
            <v>7.29</v>
          </cell>
          <cell r="AO28">
            <v>7.29</v>
          </cell>
          <cell r="AP28">
            <v>7.29</v>
          </cell>
        </row>
        <row r="29">
          <cell r="A29" t="str">
            <v>Preço</v>
          </cell>
          <cell r="B29" t="str">
            <v>IT</v>
          </cell>
          <cell r="C29" t="str">
            <v>Serviço-Data Center</v>
          </cell>
          <cell r="D29" t="str">
            <v>Souza Cruz</v>
          </cell>
          <cell r="E29" t="str">
            <v>Meta 1</v>
          </cell>
          <cell r="F29" t="str">
            <v>9/4/200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477</v>
          </cell>
          <cell r="L29">
            <v>477</v>
          </cell>
          <cell r="M29">
            <v>477</v>
          </cell>
          <cell r="N29">
            <v>477</v>
          </cell>
          <cell r="O29">
            <v>477</v>
          </cell>
          <cell r="P29">
            <v>477</v>
          </cell>
          <cell r="Q29">
            <v>477</v>
          </cell>
          <cell r="R29">
            <v>477</v>
          </cell>
          <cell r="S29">
            <v>477</v>
          </cell>
          <cell r="T29">
            <v>477</v>
          </cell>
          <cell r="U29">
            <v>477</v>
          </cell>
          <cell r="V29">
            <v>477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5</v>
          </cell>
          <cell r="AJ29">
            <v>5</v>
          </cell>
          <cell r="AK29">
            <v>5</v>
          </cell>
          <cell r="AL29">
            <v>5</v>
          </cell>
          <cell r="AM29">
            <v>5</v>
          </cell>
          <cell r="AN29">
            <v>5</v>
          </cell>
          <cell r="AO29">
            <v>5</v>
          </cell>
          <cell r="AP29">
            <v>5</v>
          </cell>
        </row>
        <row r="30">
          <cell r="A30" t="str">
            <v>Preço</v>
          </cell>
          <cell r="B30" t="str">
            <v>IT</v>
          </cell>
          <cell r="C30" t="str">
            <v>Serviço-Data Center</v>
          </cell>
          <cell r="D30" t="str">
            <v>Souza Cruz</v>
          </cell>
          <cell r="E30" t="str">
            <v>Real/Tendencia</v>
          </cell>
          <cell r="F30" t="str">
            <v>03/2002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453.15</v>
          </cell>
          <cell r="L30">
            <v>453.15</v>
          </cell>
          <cell r="M30">
            <v>453.15</v>
          </cell>
          <cell r="N30">
            <v>453.15</v>
          </cell>
          <cell r="O30">
            <v>453.15</v>
          </cell>
          <cell r="P30">
            <v>453.15</v>
          </cell>
          <cell r="Q30">
            <v>453.15</v>
          </cell>
          <cell r="R30">
            <v>453.15</v>
          </cell>
          <cell r="S30">
            <v>477</v>
          </cell>
          <cell r="T30">
            <v>477</v>
          </cell>
          <cell r="U30">
            <v>477</v>
          </cell>
          <cell r="V30">
            <v>477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5</v>
          </cell>
          <cell r="AJ30">
            <v>5</v>
          </cell>
          <cell r="AK30">
            <v>5</v>
          </cell>
          <cell r="AL30">
            <v>5</v>
          </cell>
          <cell r="AM30">
            <v>5</v>
          </cell>
          <cell r="AN30">
            <v>5</v>
          </cell>
          <cell r="AO30">
            <v>5</v>
          </cell>
          <cell r="AP30">
            <v>5</v>
          </cell>
        </row>
        <row r="31">
          <cell r="A31" t="str">
            <v>Preço</v>
          </cell>
          <cell r="B31" t="str">
            <v>IT</v>
          </cell>
          <cell r="C31" t="str">
            <v>Serviço-Data Center</v>
          </cell>
          <cell r="D31" t="str">
            <v>Unibanco</v>
          </cell>
          <cell r="E31" t="str">
            <v>Meta 1</v>
          </cell>
          <cell r="F31" t="str">
            <v>2/4/2002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</row>
        <row r="32">
          <cell r="A32" t="str">
            <v>Preço</v>
          </cell>
          <cell r="B32" t="str">
            <v>IT</v>
          </cell>
          <cell r="C32" t="str">
            <v>Serviço-Data Center</v>
          </cell>
          <cell r="D32" t="str">
            <v>Unibanco</v>
          </cell>
          <cell r="E32" t="str">
            <v>Real/Tendencia</v>
          </cell>
          <cell r="F32" t="str">
            <v>03/2002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</row>
        <row r="33">
          <cell r="A33" t="str">
            <v>Preço</v>
          </cell>
          <cell r="B33" t="str">
            <v>IT</v>
          </cell>
          <cell r="C33" t="str">
            <v>Serviço-Help desk 1o nível</v>
          </cell>
          <cell r="D33" t="str">
            <v>AmBev</v>
          </cell>
          <cell r="E33" t="str">
            <v>Meta 1</v>
          </cell>
          <cell r="F33" t="str">
            <v>2/4/200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41.65</v>
          </cell>
          <cell r="M33">
            <v>41.65</v>
          </cell>
          <cell r="N33">
            <v>83.3</v>
          </cell>
          <cell r="O33">
            <v>83.3</v>
          </cell>
          <cell r="P33">
            <v>83.3</v>
          </cell>
          <cell r="Q33">
            <v>83.3</v>
          </cell>
          <cell r="R33">
            <v>83.3</v>
          </cell>
          <cell r="S33">
            <v>83.3</v>
          </cell>
          <cell r="T33">
            <v>83.3</v>
          </cell>
          <cell r="U33">
            <v>83.3</v>
          </cell>
          <cell r="V33">
            <v>83.3</v>
          </cell>
          <cell r="W33">
            <v>83.3</v>
          </cell>
          <cell r="X33">
            <v>41.65</v>
          </cell>
          <cell r="Y33">
            <v>41.65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10</v>
          </cell>
          <cell r="AK33">
            <v>10</v>
          </cell>
          <cell r="AL33">
            <v>10</v>
          </cell>
          <cell r="AM33">
            <v>10</v>
          </cell>
          <cell r="AN33">
            <v>10</v>
          </cell>
          <cell r="AO33">
            <v>10</v>
          </cell>
          <cell r="AP33">
            <v>10</v>
          </cell>
        </row>
        <row r="34">
          <cell r="A34" t="str">
            <v>Preço</v>
          </cell>
          <cell r="B34" t="str">
            <v>IT</v>
          </cell>
          <cell r="C34" t="str">
            <v>Serviço-Help desk 1o nível</v>
          </cell>
          <cell r="D34" t="str">
            <v>AmBev</v>
          </cell>
          <cell r="E34" t="str">
            <v>Real/Tendencia</v>
          </cell>
          <cell r="F34" t="str">
            <v>03/2002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37.49</v>
          </cell>
          <cell r="M34">
            <v>37.49</v>
          </cell>
          <cell r="N34">
            <v>74.97</v>
          </cell>
          <cell r="O34">
            <v>74.97</v>
          </cell>
          <cell r="P34">
            <v>74.97</v>
          </cell>
          <cell r="Q34">
            <v>74.97</v>
          </cell>
          <cell r="R34">
            <v>74.97</v>
          </cell>
          <cell r="S34">
            <v>83.3</v>
          </cell>
          <cell r="T34">
            <v>83.3</v>
          </cell>
          <cell r="U34">
            <v>83.3</v>
          </cell>
          <cell r="V34">
            <v>83.3</v>
          </cell>
          <cell r="W34">
            <v>83.3</v>
          </cell>
          <cell r="X34">
            <v>41.65</v>
          </cell>
          <cell r="Y34">
            <v>41.6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10</v>
          </cell>
          <cell r="AK34">
            <v>10</v>
          </cell>
          <cell r="AL34">
            <v>10</v>
          </cell>
          <cell r="AM34">
            <v>10</v>
          </cell>
          <cell r="AN34">
            <v>10</v>
          </cell>
          <cell r="AO34">
            <v>10</v>
          </cell>
          <cell r="AP34">
            <v>10</v>
          </cell>
        </row>
        <row r="35">
          <cell r="A35" t="str">
            <v>Preço</v>
          </cell>
          <cell r="B35" t="str">
            <v>IT</v>
          </cell>
          <cell r="C35" t="str">
            <v>Serviço-Help desk 1o nível</v>
          </cell>
          <cell r="D35" t="str">
            <v>Souza Cruz</v>
          </cell>
          <cell r="E35" t="str">
            <v>Meta 1</v>
          </cell>
          <cell r="F35" t="str">
            <v>2/4/2002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155</v>
          </cell>
          <cell r="L35">
            <v>155</v>
          </cell>
          <cell r="M35">
            <v>155</v>
          </cell>
          <cell r="N35">
            <v>155</v>
          </cell>
          <cell r="O35">
            <v>155</v>
          </cell>
          <cell r="P35">
            <v>155</v>
          </cell>
          <cell r="Q35">
            <v>155</v>
          </cell>
          <cell r="R35">
            <v>155</v>
          </cell>
          <cell r="S35">
            <v>155</v>
          </cell>
          <cell r="T35">
            <v>155</v>
          </cell>
          <cell r="U35">
            <v>155</v>
          </cell>
          <cell r="V35">
            <v>155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5</v>
          </cell>
          <cell r="AJ35">
            <v>5</v>
          </cell>
          <cell r="AK35">
            <v>5</v>
          </cell>
          <cell r="AL35">
            <v>5</v>
          </cell>
          <cell r="AM35">
            <v>5</v>
          </cell>
          <cell r="AN35">
            <v>5</v>
          </cell>
          <cell r="AO35">
            <v>5</v>
          </cell>
          <cell r="AP35">
            <v>5</v>
          </cell>
        </row>
        <row r="36">
          <cell r="A36" t="str">
            <v>Preço</v>
          </cell>
          <cell r="B36" t="str">
            <v>IT</v>
          </cell>
          <cell r="C36" t="str">
            <v>Serviço-Help desk 1o nível</v>
          </cell>
          <cell r="D36" t="str">
            <v>Souza Cruz</v>
          </cell>
          <cell r="E36" t="str">
            <v>Real/Tendencia</v>
          </cell>
          <cell r="F36" t="str">
            <v>03/2002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47.25</v>
          </cell>
          <cell r="L36">
            <v>147.25</v>
          </cell>
          <cell r="M36">
            <v>147.25</v>
          </cell>
          <cell r="N36">
            <v>147.25</v>
          </cell>
          <cell r="O36">
            <v>147.25</v>
          </cell>
          <cell r="P36">
            <v>147.25</v>
          </cell>
          <cell r="Q36">
            <v>147.25</v>
          </cell>
          <cell r="R36">
            <v>147.25</v>
          </cell>
          <cell r="S36">
            <v>155</v>
          </cell>
          <cell r="T36">
            <v>155</v>
          </cell>
          <cell r="U36">
            <v>155</v>
          </cell>
          <cell r="V36">
            <v>155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5</v>
          </cell>
          <cell r="AJ36">
            <v>5</v>
          </cell>
          <cell r="AK36">
            <v>5</v>
          </cell>
          <cell r="AL36">
            <v>5</v>
          </cell>
          <cell r="AM36">
            <v>5</v>
          </cell>
          <cell r="AN36">
            <v>5</v>
          </cell>
          <cell r="AO36">
            <v>5</v>
          </cell>
          <cell r="AP36">
            <v>5</v>
          </cell>
        </row>
        <row r="37">
          <cell r="A37" t="str">
            <v>Preço</v>
          </cell>
          <cell r="B37" t="str">
            <v>IT</v>
          </cell>
          <cell r="C37" t="str">
            <v>Serviço-Help desk 1o nível</v>
          </cell>
          <cell r="D37" t="str">
            <v>Unibanco</v>
          </cell>
          <cell r="E37" t="str">
            <v>Meta 1</v>
          </cell>
          <cell r="F37" t="str">
            <v>2/4/2002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488.33300000000003</v>
          </cell>
          <cell r="T37">
            <v>488.33300000000003</v>
          </cell>
          <cell r="U37">
            <v>488.33300000000003</v>
          </cell>
          <cell r="V37">
            <v>488.33300000000003</v>
          </cell>
          <cell r="W37">
            <v>488.33300000000003</v>
          </cell>
          <cell r="X37">
            <v>488.33300000000003</v>
          </cell>
          <cell r="Y37">
            <v>488.33300000000003</v>
          </cell>
          <cell r="Z37">
            <v>488.33300000000003</v>
          </cell>
          <cell r="AA37">
            <v>488.33300000000003</v>
          </cell>
          <cell r="AB37">
            <v>488.33300000000003</v>
          </cell>
          <cell r="AC37">
            <v>488.33300000000003</v>
          </cell>
          <cell r="AD37">
            <v>488.33300000000003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</row>
        <row r="38">
          <cell r="A38" t="str">
            <v>Preço</v>
          </cell>
          <cell r="B38" t="str">
            <v>IT</v>
          </cell>
          <cell r="C38" t="str">
            <v>Serviço-Help desk 1o nível</v>
          </cell>
          <cell r="D38" t="str">
            <v>Unibanco</v>
          </cell>
          <cell r="E38" t="str">
            <v>Real/Tendencia</v>
          </cell>
          <cell r="F38" t="str">
            <v>03/2002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488.33300000000003</v>
          </cell>
          <cell r="T38">
            <v>488.33300000000003</v>
          </cell>
          <cell r="U38">
            <v>488.33300000000003</v>
          </cell>
          <cell r="V38">
            <v>488.33300000000003</v>
          </cell>
          <cell r="W38">
            <v>488.33300000000003</v>
          </cell>
          <cell r="X38">
            <v>488.33300000000003</v>
          </cell>
          <cell r="Y38">
            <v>488.33300000000003</v>
          </cell>
          <cell r="Z38">
            <v>488.33300000000003</v>
          </cell>
          <cell r="AA38">
            <v>488.33300000000003</v>
          </cell>
          <cell r="AB38">
            <v>488.33300000000003</v>
          </cell>
          <cell r="AC38">
            <v>488.33300000000003</v>
          </cell>
          <cell r="AD38">
            <v>488.33300000000003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</row>
        <row r="39">
          <cell r="A39" t="str">
            <v>Preço</v>
          </cell>
          <cell r="B39" t="str">
            <v>IT</v>
          </cell>
          <cell r="C39" t="str">
            <v>Serviço-Help desk SAP</v>
          </cell>
          <cell r="D39" t="str">
            <v>AmBev</v>
          </cell>
          <cell r="E39" t="str">
            <v>Meta 1</v>
          </cell>
          <cell r="F39" t="str">
            <v>9/4/200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214</v>
          </cell>
          <cell r="N39">
            <v>214</v>
          </cell>
          <cell r="O39">
            <v>214</v>
          </cell>
          <cell r="P39">
            <v>214</v>
          </cell>
          <cell r="Q39">
            <v>214</v>
          </cell>
          <cell r="R39">
            <v>214</v>
          </cell>
          <cell r="S39">
            <v>214</v>
          </cell>
          <cell r="T39">
            <v>214</v>
          </cell>
          <cell r="U39">
            <v>214</v>
          </cell>
          <cell r="V39">
            <v>214</v>
          </cell>
          <cell r="W39">
            <v>214</v>
          </cell>
          <cell r="X39">
            <v>214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3</v>
          </cell>
          <cell r="AL39">
            <v>3</v>
          </cell>
          <cell r="AM39">
            <v>3</v>
          </cell>
          <cell r="AN39">
            <v>3</v>
          </cell>
          <cell r="AO39">
            <v>3</v>
          </cell>
          <cell r="AP39">
            <v>3</v>
          </cell>
        </row>
        <row r="40">
          <cell r="A40" t="str">
            <v>Preço</v>
          </cell>
          <cell r="B40" t="str">
            <v>IT</v>
          </cell>
          <cell r="C40" t="str">
            <v>Serviço-Help desk SAP</v>
          </cell>
          <cell r="D40" t="str">
            <v>AmBev</v>
          </cell>
          <cell r="E40" t="str">
            <v>Real/Tendencia</v>
          </cell>
          <cell r="F40" t="str">
            <v>03/2002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207.58</v>
          </cell>
          <cell r="N40">
            <v>207.58</v>
          </cell>
          <cell r="O40">
            <v>207.58</v>
          </cell>
          <cell r="P40">
            <v>207.58</v>
          </cell>
          <cell r="Q40">
            <v>207.58</v>
          </cell>
          <cell r="R40">
            <v>207.58</v>
          </cell>
          <cell r="S40">
            <v>214</v>
          </cell>
          <cell r="T40">
            <v>214</v>
          </cell>
          <cell r="U40">
            <v>214</v>
          </cell>
          <cell r="V40">
            <v>214</v>
          </cell>
          <cell r="W40">
            <v>214</v>
          </cell>
          <cell r="X40">
            <v>214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3</v>
          </cell>
          <cell r="AL40">
            <v>3</v>
          </cell>
          <cell r="AM40">
            <v>3</v>
          </cell>
          <cell r="AN40">
            <v>3</v>
          </cell>
          <cell r="AO40">
            <v>3</v>
          </cell>
          <cell r="AP40">
            <v>3</v>
          </cell>
        </row>
        <row r="41">
          <cell r="A41" t="str">
            <v>Preço</v>
          </cell>
          <cell r="B41" t="str">
            <v>IT</v>
          </cell>
          <cell r="C41" t="str">
            <v>Serviço-Help desk SAP</v>
          </cell>
          <cell r="D41" t="str">
            <v>Souza Cruz</v>
          </cell>
          <cell r="E41" t="str">
            <v>Meta 1</v>
          </cell>
          <cell r="F41" t="str">
            <v>9/4/2002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213</v>
          </cell>
          <cell r="N41">
            <v>213</v>
          </cell>
          <cell r="O41">
            <v>213</v>
          </cell>
          <cell r="P41">
            <v>213</v>
          </cell>
          <cell r="Q41">
            <v>213</v>
          </cell>
          <cell r="R41">
            <v>213</v>
          </cell>
          <cell r="S41">
            <v>213</v>
          </cell>
          <cell r="T41">
            <v>213</v>
          </cell>
          <cell r="U41">
            <v>213</v>
          </cell>
          <cell r="V41">
            <v>213</v>
          </cell>
          <cell r="W41">
            <v>213</v>
          </cell>
          <cell r="X41">
            <v>213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3</v>
          </cell>
          <cell r="AL41">
            <v>3</v>
          </cell>
          <cell r="AM41">
            <v>3</v>
          </cell>
          <cell r="AN41">
            <v>3</v>
          </cell>
          <cell r="AO41">
            <v>3</v>
          </cell>
          <cell r="AP41">
            <v>3</v>
          </cell>
        </row>
        <row r="42">
          <cell r="A42" t="str">
            <v>Preço</v>
          </cell>
          <cell r="B42" t="str">
            <v>IT</v>
          </cell>
          <cell r="C42" t="str">
            <v>Serviço-Help desk SAP</v>
          </cell>
          <cell r="D42" t="str">
            <v>Souza Cruz</v>
          </cell>
          <cell r="E42" t="str">
            <v>Real/Tendencia</v>
          </cell>
          <cell r="F42" t="str">
            <v>03/2002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206.61</v>
          </cell>
          <cell r="N42">
            <v>206.61</v>
          </cell>
          <cell r="O42">
            <v>206.61</v>
          </cell>
          <cell r="P42">
            <v>206.61</v>
          </cell>
          <cell r="Q42">
            <v>206.61</v>
          </cell>
          <cell r="R42">
            <v>206.61</v>
          </cell>
          <cell r="S42">
            <v>213</v>
          </cell>
          <cell r="T42">
            <v>213</v>
          </cell>
          <cell r="U42">
            <v>213</v>
          </cell>
          <cell r="V42">
            <v>213</v>
          </cell>
          <cell r="W42">
            <v>213</v>
          </cell>
          <cell r="X42">
            <v>213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3</v>
          </cell>
          <cell r="AL42">
            <v>3</v>
          </cell>
          <cell r="AM42">
            <v>3</v>
          </cell>
          <cell r="AN42">
            <v>3</v>
          </cell>
          <cell r="AO42">
            <v>3</v>
          </cell>
          <cell r="AP42">
            <v>3</v>
          </cell>
        </row>
        <row r="43">
          <cell r="A43" t="str">
            <v>Preço</v>
          </cell>
          <cell r="B43" t="str">
            <v>IT</v>
          </cell>
          <cell r="C43" t="str">
            <v>Serviço-Help desk SAP</v>
          </cell>
          <cell r="D43" t="str">
            <v>Unibanco</v>
          </cell>
          <cell r="E43" t="str">
            <v>Meta 1</v>
          </cell>
          <cell r="F43" t="str">
            <v>2/4/2002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</row>
        <row r="44">
          <cell r="A44" t="str">
            <v>Preço</v>
          </cell>
          <cell r="B44" t="str">
            <v>IT</v>
          </cell>
          <cell r="C44" t="str">
            <v>Serviço-Help desk SAP</v>
          </cell>
          <cell r="D44" t="str">
            <v>Unibanco</v>
          </cell>
          <cell r="E44" t="str">
            <v>Real/Tendencia</v>
          </cell>
          <cell r="F44" t="str">
            <v>03/2002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</row>
        <row r="45">
          <cell r="A45" t="str">
            <v>Preço</v>
          </cell>
          <cell r="B45" t="str">
            <v>IT</v>
          </cell>
          <cell r="C45" t="str">
            <v>Serviço-Integração MktPlace SAP</v>
          </cell>
          <cell r="D45" t="str">
            <v>AmBev</v>
          </cell>
          <cell r="E45" t="str">
            <v>Meta 1</v>
          </cell>
          <cell r="F45" t="str">
            <v>4/4/2002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</row>
        <row r="46">
          <cell r="A46" t="str">
            <v>Preço</v>
          </cell>
          <cell r="B46" t="str">
            <v>IT</v>
          </cell>
          <cell r="C46" t="str">
            <v>Serviço-Integração MktPlace SAP</v>
          </cell>
          <cell r="D46" t="str">
            <v>AmBev</v>
          </cell>
          <cell r="E46" t="str">
            <v>Real/Tendencia</v>
          </cell>
          <cell r="F46" t="str">
            <v>03/2002</v>
          </cell>
          <cell r="G46">
            <v>0</v>
          </cell>
          <cell r="H46">
            <v>0</v>
          </cell>
          <cell r="I46">
            <v>0</v>
          </cell>
          <cell r="J46">
            <v>27.379200000000001</v>
          </cell>
          <cell r="K46">
            <v>63.884999999999998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30.43</v>
          </cell>
          <cell r="AI46">
            <v>30.43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</row>
        <row r="47">
          <cell r="A47" t="str">
            <v>Preço</v>
          </cell>
          <cell r="B47" t="str">
            <v>IT</v>
          </cell>
          <cell r="C47" t="str">
            <v>Serviço-Integração MktPlace SAP</v>
          </cell>
          <cell r="D47" t="str">
            <v>Souza Cruz</v>
          </cell>
          <cell r="E47" t="str">
            <v>Meta 1</v>
          </cell>
          <cell r="F47" t="str">
            <v>4/4/2002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</row>
        <row r="48">
          <cell r="A48" t="str">
            <v>Preço</v>
          </cell>
          <cell r="B48" t="str">
            <v>IT</v>
          </cell>
          <cell r="C48" t="str">
            <v>Serviço-Integração MktPlace SAP</v>
          </cell>
          <cell r="D48" t="str">
            <v>Souza Cruz</v>
          </cell>
          <cell r="E48" t="str">
            <v>Real/Tendencia</v>
          </cell>
          <cell r="F48" t="str">
            <v>03/2002</v>
          </cell>
          <cell r="G48">
            <v>0</v>
          </cell>
          <cell r="H48">
            <v>0</v>
          </cell>
          <cell r="I48">
            <v>0</v>
          </cell>
          <cell r="J48">
            <v>36.542000000000002</v>
          </cell>
          <cell r="K48">
            <v>85.266000000000005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30.43</v>
          </cell>
          <cell r="AI48">
            <v>30.43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</row>
        <row r="49">
          <cell r="A49" t="str">
            <v>Preço</v>
          </cell>
          <cell r="B49" t="str">
            <v>IT</v>
          </cell>
          <cell r="C49" t="str">
            <v>Serviços-Manutenção de hardware</v>
          </cell>
          <cell r="D49" t="str">
            <v>AmBev</v>
          </cell>
          <cell r="E49" t="str">
            <v>Meta 1</v>
          </cell>
          <cell r="F49" t="str">
            <v>2/4/2002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20.5</v>
          </cell>
          <cell r="Q49">
            <v>41</v>
          </cell>
          <cell r="R49">
            <v>41</v>
          </cell>
          <cell r="S49">
            <v>41</v>
          </cell>
          <cell r="T49">
            <v>41</v>
          </cell>
          <cell r="U49">
            <v>41</v>
          </cell>
          <cell r="V49">
            <v>41</v>
          </cell>
          <cell r="W49">
            <v>41</v>
          </cell>
          <cell r="X49">
            <v>41</v>
          </cell>
          <cell r="Y49">
            <v>41</v>
          </cell>
          <cell r="Z49">
            <v>41</v>
          </cell>
          <cell r="AA49">
            <v>41</v>
          </cell>
          <cell r="AB49">
            <v>20.5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10</v>
          </cell>
          <cell r="AO49">
            <v>10</v>
          </cell>
          <cell r="AP49">
            <v>10</v>
          </cell>
        </row>
        <row r="50">
          <cell r="A50" t="str">
            <v>Preço</v>
          </cell>
          <cell r="B50" t="str">
            <v>IT</v>
          </cell>
          <cell r="C50" t="str">
            <v>Serviços-Manutenção de hardware</v>
          </cell>
          <cell r="D50" t="str">
            <v>AmBev</v>
          </cell>
          <cell r="E50" t="str">
            <v>Real/Tendencia</v>
          </cell>
          <cell r="F50" t="str">
            <v>03/2002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18.45</v>
          </cell>
          <cell r="Q50">
            <v>36.9</v>
          </cell>
          <cell r="R50">
            <v>36.9</v>
          </cell>
          <cell r="S50">
            <v>41</v>
          </cell>
          <cell r="T50">
            <v>41</v>
          </cell>
          <cell r="U50">
            <v>41</v>
          </cell>
          <cell r="V50">
            <v>41</v>
          </cell>
          <cell r="W50">
            <v>41</v>
          </cell>
          <cell r="X50">
            <v>41</v>
          </cell>
          <cell r="Y50">
            <v>41</v>
          </cell>
          <cell r="Z50">
            <v>41</v>
          </cell>
          <cell r="AA50">
            <v>41</v>
          </cell>
          <cell r="AB50">
            <v>20.5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10</v>
          </cell>
          <cell r="AO50">
            <v>10</v>
          </cell>
          <cell r="AP50">
            <v>10</v>
          </cell>
        </row>
        <row r="51">
          <cell r="A51" t="str">
            <v>Preço</v>
          </cell>
          <cell r="B51" t="str">
            <v>IT</v>
          </cell>
          <cell r="C51" t="str">
            <v>Serviços-Manutenção de hardware</v>
          </cell>
          <cell r="D51" t="str">
            <v>Souza Cruz</v>
          </cell>
          <cell r="E51" t="str">
            <v>Meta 1</v>
          </cell>
          <cell r="F51" t="str">
            <v>2/4/2002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25</v>
          </cell>
          <cell r="Q51">
            <v>50</v>
          </cell>
          <cell r="R51">
            <v>50</v>
          </cell>
          <cell r="S51">
            <v>50</v>
          </cell>
          <cell r="T51">
            <v>50</v>
          </cell>
          <cell r="U51">
            <v>50</v>
          </cell>
          <cell r="V51">
            <v>50</v>
          </cell>
          <cell r="W51">
            <v>50</v>
          </cell>
          <cell r="X51">
            <v>50</v>
          </cell>
          <cell r="Y51">
            <v>50</v>
          </cell>
          <cell r="Z51">
            <v>50</v>
          </cell>
          <cell r="AA51">
            <v>50</v>
          </cell>
          <cell r="AB51">
            <v>25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10</v>
          </cell>
          <cell r="AO51">
            <v>10</v>
          </cell>
          <cell r="AP51">
            <v>10</v>
          </cell>
        </row>
        <row r="52">
          <cell r="A52" t="str">
            <v>Preço</v>
          </cell>
          <cell r="B52" t="str">
            <v>IT</v>
          </cell>
          <cell r="C52" t="str">
            <v>Serviços-Manutenção de hardware</v>
          </cell>
          <cell r="D52" t="str">
            <v>Souza Cruz</v>
          </cell>
          <cell r="E52" t="str">
            <v>Real/Tendencia</v>
          </cell>
          <cell r="F52" t="str">
            <v>03/2002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2.5</v>
          </cell>
          <cell r="Q52">
            <v>45</v>
          </cell>
          <cell r="R52">
            <v>45</v>
          </cell>
          <cell r="S52">
            <v>50</v>
          </cell>
          <cell r="T52">
            <v>50</v>
          </cell>
          <cell r="U52">
            <v>50</v>
          </cell>
          <cell r="V52">
            <v>50</v>
          </cell>
          <cell r="W52">
            <v>50</v>
          </cell>
          <cell r="X52">
            <v>50</v>
          </cell>
          <cell r="Y52">
            <v>50</v>
          </cell>
          <cell r="Z52">
            <v>50</v>
          </cell>
          <cell r="AA52">
            <v>50</v>
          </cell>
          <cell r="AB52">
            <v>25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10</v>
          </cell>
          <cell r="AO52">
            <v>10</v>
          </cell>
          <cell r="AP52">
            <v>10</v>
          </cell>
        </row>
        <row r="53">
          <cell r="A53" t="str">
            <v>Preço</v>
          </cell>
          <cell r="B53" t="str">
            <v>IT</v>
          </cell>
          <cell r="C53" t="str">
            <v>Serviços-Manutenção de hardware</v>
          </cell>
          <cell r="D53" t="str">
            <v>Unibanco</v>
          </cell>
          <cell r="E53" t="str">
            <v>Meta 1</v>
          </cell>
          <cell r="F53" t="str">
            <v>2/4/2002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</row>
        <row r="54">
          <cell r="A54" t="str">
            <v>Preço</v>
          </cell>
          <cell r="B54" t="str">
            <v>IT</v>
          </cell>
          <cell r="C54" t="str">
            <v>Serviços-Manutenção de hardware</v>
          </cell>
          <cell r="D54" t="str">
            <v>Unibanco</v>
          </cell>
          <cell r="E54" t="str">
            <v>Real/Tendencia</v>
          </cell>
          <cell r="F54" t="str">
            <v>03/2002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</row>
        <row r="55">
          <cell r="A55" t="str">
            <v>Preço</v>
          </cell>
          <cell r="B55" t="str">
            <v>IT</v>
          </cell>
          <cell r="C55" t="str">
            <v>Serviço-Telecom</v>
          </cell>
          <cell r="D55" t="str">
            <v>AmBev</v>
          </cell>
          <cell r="E55" t="str">
            <v>Meta 1</v>
          </cell>
          <cell r="F55" t="str">
            <v>2/4/2002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393</v>
          </cell>
          <cell r="N55">
            <v>393</v>
          </cell>
          <cell r="O55">
            <v>786</v>
          </cell>
          <cell r="P55">
            <v>786</v>
          </cell>
          <cell r="Q55">
            <v>786</v>
          </cell>
          <cell r="R55">
            <v>786</v>
          </cell>
          <cell r="S55">
            <v>786</v>
          </cell>
          <cell r="T55">
            <v>786</v>
          </cell>
          <cell r="U55">
            <v>786</v>
          </cell>
          <cell r="V55">
            <v>786</v>
          </cell>
          <cell r="W55">
            <v>786</v>
          </cell>
          <cell r="X55">
            <v>786</v>
          </cell>
          <cell r="Y55">
            <v>393</v>
          </cell>
          <cell r="Z55">
            <v>393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10</v>
          </cell>
          <cell r="AL55">
            <v>10</v>
          </cell>
          <cell r="AM55">
            <v>10</v>
          </cell>
          <cell r="AN55">
            <v>10</v>
          </cell>
          <cell r="AO55">
            <v>10</v>
          </cell>
          <cell r="AP55">
            <v>10</v>
          </cell>
        </row>
        <row r="56">
          <cell r="A56" t="str">
            <v>Preço</v>
          </cell>
          <cell r="B56" t="str">
            <v>IT</v>
          </cell>
          <cell r="C56" t="str">
            <v>Serviço-Telecom</v>
          </cell>
          <cell r="D56" t="str">
            <v>AmBev</v>
          </cell>
          <cell r="E56" t="str">
            <v>Real/Tendencia</v>
          </cell>
          <cell r="F56" t="str">
            <v>03/2002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353.7</v>
          </cell>
          <cell r="N56">
            <v>353.7</v>
          </cell>
          <cell r="O56">
            <v>707</v>
          </cell>
          <cell r="P56">
            <v>707</v>
          </cell>
          <cell r="Q56">
            <v>707</v>
          </cell>
          <cell r="R56">
            <v>707</v>
          </cell>
          <cell r="S56">
            <v>786</v>
          </cell>
          <cell r="T56">
            <v>786</v>
          </cell>
          <cell r="U56">
            <v>786</v>
          </cell>
          <cell r="V56">
            <v>786</v>
          </cell>
          <cell r="W56">
            <v>786</v>
          </cell>
          <cell r="X56">
            <v>786</v>
          </cell>
          <cell r="Y56">
            <v>393</v>
          </cell>
          <cell r="Z56">
            <v>393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10</v>
          </cell>
          <cell r="AL56">
            <v>10</v>
          </cell>
          <cell r="AM56">
            <v>10</v>
          </cell>
          <cell r="AN56">
            <v>10</v>
          </cell>
          <cell r="AO56">
            <v>10</v>
          </cell>
          <cell r="AP56">
            <v>10</v>
          </cell>
        </row>
        <row r="57">
          <cell r="A57" t="str">
            <v>Preço</v>
          </cell>
          <cell r="B57" t="str">
            <v>IT</v>
          </cell>
          <cell r="C57" t="str">
            <v>Serviço-Telecom</v>
          </cell>
          <cell r="D57" t="str">
            <v>Souza Cruz</v>
          </cell>
          <cell r="E57" t="str">
            <v>Meta 1</v>
          </cell>
          <cell r="F57" t="str">
            <v>9/4/2002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539</v>
          </cell>
          <cell r="N57">
            <v>539</v>
          </cell>
          <cell r="O57">
            <v>539</v>
          </cell>
          <cell r="P57">
            <v>539</v>
          </cell>
          <cell r="Q57">
            <v>539</v>
          </cell>
          <cell r="R57">
            <v>539</v>
          </cell>
          <cell r="S57">
            <v>539</v>
          </cell>
          <cell r="T57">
            <v>539</v>
          </cell>
          <cell r="U57">
            <v>539</v>
          </cell>
          <cell r="V57">
            <v>539</v>
          </cell>
          <cell r="W57">
            <v>539</v>
          </cell>
          <cell r="X57">
            <v>539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3</v>
          </cell>
          <cell r="AL57">
            <v>3</v>
          </cell>
          <cell r="AM57">
            <v>3</v>
          </cell>
          <cell r="AN57">
            <v>3</v>
          </cell>
          <cell r="AO57">
            <v>3</v>
          </cell>
          <cell r="AP57">
            <v>3</v>
          </cell>
        </row>
        <row r="58">
          <cell r="A58" t="str">
            <v>Preço</v>
          </cell>
          <cell r="B58" t="str">
            <v>IT</v>
          </cell>
          <cell r="C58" t="str">
            <v>Serviço-Telecom</v>
          </cell>
          <cell r="D58" t="str">
            <v>Souza Cruz</v>
          </cell>
          <cell r="E58" t="str">
            <v>Real/Tendencia</v>
          </cell>
          <cell r="F58" t="str">
            <v>03/200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522.83000000000004</v>
          </cell>
          <cell r="N58">
            <v>522.83000000000004</v>
          </cell>
          <cell r="O58">
            <v>522.83000000000004</v>
          </cell>
          <cell r="P58">
            <v>522.83000000000004</v>
          </cell>
          <cell r="Q58">
            <v>522.83000000000004</v>
          </cell>
          <cell r="R58">
            <v>522.83000000000004</v>
          </cell>
          <cell r="S58">
            <v>539</v>
          </cell>
          <cell r="T58">
            <v>539</v>
          </cell>
          <cell r="U58">
            <v>539</v>
          </cell>
          <cell r="V58">
            <v>539</v>
          </cell>
          <cell r="W58">
            <v>539</v>
          </cell>
          <cell r="X58">
            <v>539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3</v>
          </cell>
          <cell r="AL58">
            <v>3</v>
          </cell>
          <cell r="AM58">
            <v>3</v>
          </cell>
          <cell r="AN58">
            <v>3</v>
          </cell>
          <cell r="AO58">
            <v>3</v>
          </cell>
          <cell r="AP58">
            <v>3</v>
          </cell>
        </row>
        <row r="59">
          <cell r="A59" t="str">
            <v>Preço</v>
          </cell>
          <cell r="B59" t="str">
            <v>IT</v>
          </cell>
          <cell r="C59" t="str">
            <v>Serviço-Telecom</v>
          </cell>
          <cell r="D59" t="str">
            <v>Unibanco</v>
          </cell>
          <cell r="E59" t="str">
            <v>Meta 1</v>
          </cell>
          <cell r="F59" t="str">
            <v>9/4/200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</row>
        <row r="60">
          <cell r="A60" t="str">
            <v>Preço</v>
          </cell>
          <cell r="B60" t="str">
            <v>IT</v>
          </cell>
          <cell r="C60" t="str">
            <v>Serviço-Telecom</v>
          </cell>
          <cell r="D60" t="str">
            <v>Unibanco</v>
          </cell>
          <cell r="E60" t="str">
            <v>Real/Tendencia</v>
          </cell>
          <cell r="F60" t="str">
            <v>03/2002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65</v>
          </cell>
          <cell r="T60">
            <v>165</v>
          </cell>
          <cell r="U60">
            <v>165</v>
          </cell>
          <cell r="V60">
            <v>165</v>
          </cell>
          <cell r="W60">
            <v>165</v>
          </cell>
          <cell r="X60">
            <v>165</v>
          </cell>
          <cell r="Y60">
            <v>165</v>
          </cell>
          <cell r="Z60">
            <v>165</v>
          </cell>
          <cell r="AA60">
            <v>165</v>
          </cell>
          <cell r="AB60">
            <v>165</v>
          </cell>
          <cell r="AC60">
            <v>165</v>
          </cell>
          <cell r="AD60">
            <v>165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</row>
        <row r="61">
          <cell r="A61" t="str">
            <v>Preço</v>
          </cell>
          <cell r="B61" t="str">
            <v>IT</v>
          </cell>
          <cell r="C61" t="str">
            <v>Serviço-Telefonia Fixa</v>
          </cell>
          <cell r="D61" t="str">
            <v>AmBev</v>
          </cell>
          <cell r="E61" t="str">
            <v>Meta 1</v>
          </cell>
          <cell r="F61" t="str">
            <v>9/4/2002</v>
          </cell>
          <cell r="G61">
            <v>181.27</v>
          </cell>
          <cell r="H61">
            <v>181.27</v>
          </cell>
          <cell r="I61">
            <v>181.27</v>
          </cell>
          <cell r="J61">
            <v>181.27</v>
          </cell>
          <cell r="K61">
            <v>181.27</v>
          </cell>
          <cell r="L61">
            <v>181.27</v>
          </cell>
          <cell r="M61">
            <v>181.27</v>
          </cell>
          <cell r="N61">
            <v>181.27</v>
          </cell>
          <cell r="O61">
            <v>181.27</v>
          </cell>
          <cell r="P61">
            <v>181.27</v>
          </cell>
          <cell r="Q61">
            <v>181.27</v>
          </cell>
          <cell r="R61">
            <v>181.27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36.4</v>
          </cell>
          <cell r="AF61">
            <v>36.4</v>
          </cell>
          <cell r="AG61">
            <v>36.4</v>
          </cell>
          <cell r="AH61">
            <v>36.4</v>
          </cell>
          <cell r="AI61">
            <v>36.4</v>
          </cell>
          <cell r="AJ61">
            <v>36.4</v>
          </cell>
          <cell r="AK61">
            <v>36.4</v>
          </cell>
          <cell r="AL61">
            <v>36.4</v>
          </cell>
          <cell r="AM61">
            <v>36.4</v>
          </cell>
          <cell r="AN61">
            <v>36.4</v>
          </cell>
          <cell r="AO61">
            <v>36.4</v>
          </cell>
          <cell r="AP61">
            <v>36.4</v>
          </cell>
        </row>
        <row r="62">
          <cell r="A62" t="str">
            <v>Preço</v>
          </cell>
          <cell r="B62" t="str">
            <v>IT</v>
          </cell>
          <cell r="C62" t="str">
            <v>Serviço-Telefonia Fixa</v>
          </cell>
          <cell r="D62" t="str">
            <v>AmBev</v>
          </cell>
          <cell r="E62" t="str">
            <v>Real/Tendencia</v>
          </cell>
          <cell r="F62" t="str">
            <v>03/2002</v>
          </cell>
          <cell r="G62">
            <v>83.013239999999996</v>
          </cell>
          <cell r="H62">
            <v>83.013239999999996</v>
          </cell>
          <cell r="I62">
            <v>179.86</v>
          </cell>
          <cell r="J62">
            <v>115.29</v>
          </cell>
          <cell r="K62">
            <v>115.29</v>
          </cell>
          <cell r="L62">
            <v>115.29</v>
          </cell>
          <cell r="M62">
            <v>115.29</v>
          </cell>
          <cell r="N62">
            <v>115.29</v>
          </cell>
          <cell r="O62">
            <v>115.29</v>
          </cell>
          <cell r="P62">
            <v>115.29</v>
          </cell>
          <cell r="Q62">
            <v>115.29</v>
          </cell>
          <cell r="R62">
            <v>115.29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36.402589999999996</v>
          </cell>
          <cell r="AF62">
            <v>36.402589999999996</v>
          </cell>
          <cell r="AG62">
            <v>36.402589999999996</v>
          </cell>
          <cell r="AH62">
            <v>36.402589999999996</v>
          </cell>
          <cell r="AI62">
            <v>36.402589999999996</v>
          </cell>
          <cell r="AJ62">
            <v>36.402589999999996</v>
          </cell>
          <cell r="AK62">
            <v>36.402589999999996</v>
          </cell>
          <cell r="AL62">
            <v>36.402589999999996</v>
          </cell>
          <cell r="AM62">
            <v>36.402589999999996</v>
          </cell>
          <cell r="AN62">
            <v>36.402589999999996</v>
          </cell>
          <cell r="AO62">
            <v>36.402589999999996</v>
          </cell>
          <cell r="AP62">
            <v>36.402589999999996</v>
          </cell>
        </row>
        <row r="63">
          <cell r="A63" t="str">
            <v>Preço</v>
          </cell>
          <cell r="B63" t="str">
            <v>IT</v>
          </cell>
          <cell r="C63" t="str">
            <v>Serviço-Telefonia Fixa</v>
          </cell>
          <cell r="D63" t="str">
            <v>Souza Cruz</v>
          </cell>
          <cell r="E63" t="str">
            <v>Meta 1</v>
          </cell>
          <cell r="F63" t="str">
            <v>9/4/2002</v>
          </cell>
          <cell r="G63">
            <v>169.52</v>
          </cell>
          <cell r="H63">
            <v>169.52</v>
          </cell>
          <cell r="I63">
            <v>169.52</v>
          </cell>
          <cell r="J63">
            <v>169.52</v>
          </cell>
          <cell r="K63">
            <v>169.52</v>
          </cell>
          <cell r="L63">
            <v>169.52</v>
          </cell>
          <cell r="M63">
            <v>169.52</v>
          </cell>
          <cell r="N63">
            <v>169.52</v>
          </cell>
          <cell r="O63">
            <v>169.52</v>
          </cell>
          <cell r="P63">
            <v>169.52</v>
          </cell>
          <cell r="Q63">
            <v>169.52</v>
          </cell>
          <cell r="R63">
            <v>169.52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34.25</v>
          </cell>
          <cell r="AF63">
            <v>34.25</v>
          </cell>
          <cell r="AG63">
            <v>34.25</v>
          </cell>
          <cell r="AH63">
            <v>34.25</v>
          </cell>
          <cell r="AI63">
            <v>34.25</v>
          </cell>
          <cell r="AJ63">
            <v>34.25</v>
          </cell>
          <cell r="AK63">
            <v>34.25</v>
          </cell>
          <cell r="AL63">
            <v>34.25</v>
          </cell>
          <cell r="AM63">
            <v>34.25</v>
          </cell>
          <cell r="AN63">
            <v>34.25</v>
          </cell>
          <cell r="AO63">
            <v>34.25</v>
          </cell>
          <cell r="AP63">
            <v>34.25</v>
          </cell>
        </row>
        <row r="64">
          <cell r="A64" t="str">
            <v>Preço</v>
          </cell>
          <cell r="B64" t="str">
            <v>IT</v>
          </cell>
          <cell r="C64" t="str">
            <v>Serviço-Telefonia Fixa</v>
          </cell>
          <cell r="D64" t="str">
            <v>Souza Cruz</v>
          </cell>
          <cell r="E64" t="str">
            <v>Real/Tendencia</v>
          </cell>
          <cell r="F64" t="str">
            <v>03/2002</v>
          </cell>
          <cell r="G64">
            <v>80.250309999999999</v>
          </cell>
          <cell r="H64">
            <v>80.250309999999999</v>
          </cell>
          <cell r="I64">
            <v>173.875</v>
          </cell>
          <cell r="J64">
            <v>111.46</v>
          </cell>
          <cell r="K64">
            <v>111.46</v>
          </cell>
          <cell r="L64">
            <v>111.46</v>
          </cell>
          <cell r="M64">
            <v>111.46</v>
          </cell>
          <cell r="N64">
            <v>111.46</v>
          </cell>
          <cell r="O64">
            <v>111.46</v>
          </cell>
          <cell r="P64">
            <v>111.46</v>
          </cell>
          <cell r="Q64">
            <v>111.46</v>
          </cell>
          <cell r="R64">
            <v>111.46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34.251480000000001</v>
          </cell>
          <cell r="AF64">
            <v>34.251480000000001</v>
          </cell>
          <cell r="AG64">
            <v>34.251480000000001</v>
          </cell>
          <cell r="AH64">
            <v>34.251480000000001</v>
          </cell>
          <cell r="AI64">
            <v>34.251480000000001</v>
          </cell>
          <cell r="AJ64">
            <v>34.251480000000001</v>
          </cell>
          <cell r="AK64">
            <v>34.251480000000001</v>
          </cell>
          <cell r="AL64">
            <v>34.251480000000001</v>
          </cell>
          <cell r="AM64">
            <v>34.251480000000001</v>
          </cell>
          <cell r="AN64">
            <v>34.251480000000001</v>
          </cell>
          <cell r="AO64">
            <v>34.251480000000001</v>
          </cell>
          <cell r="AP64">
            <v>34.251480000000001</v>
          </cell>
        </row>
        <row r="65">
          <cell r="A65" t="str">
            <v>Preço</v>
          </cell>
          <cell r="B65" t="str">
            <v>IT</v>
          </cell>
          <cell r="C65" t="str">
            <v>Serviço-Telefonia Fixa</v>
          </cell>
          <cell r="D65" t="str">
            <v>Unibanco</v>
          </cell>
          <cell r="E65" t="str">
            <v>Meta 1</v>
          </cell>
          <cell r="F65" t="str">
            <v>17/4/2002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347.22</v>
          </cell>
          <cell r="M65">
            <v>347.22</v>
          </cell>
          <cell r="N65">
            <v>347.22</v>
          </cell>
          <cell r="O65">
            <v>347.22</v>
          </cell>
          <cell r="P65">
            <v>347.22</v>
          </cell>
          <cell r="Q65">
            <v>347.22</v>
          </cell>
          <cell r="R65">
            <v>347.22</v>
          </cell>
          <cell r="S65">
            <v>347.22</v>
          </cell>
          <cell r="T65">
            <v>347.22</v>
          </cell>
          <cell r="U65">
            <v>347.22</v>
          </cell>
          <cell r="V65">
            <v>347.22</v>
          </cell>
          <cell r="W65">
            <v>347.22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30</v>
          </cell>
          <cell r="AK65">
            <v>30</v>
          </cell>
          <cell r="AL65">
            <v>30</v>
          </cell>
          <cell r="AM65">
            <v>30</v>
          </cell>
          <cell r="AN65">
            <v>30</v>
          </cell>
          <cell r="AO65">
            <v>30</v>
          </cell>
          <cell r="AP65">
            <v>30</v>
          </cell>
        </row>
        <row r="66">
          <cell r="A66" t="str">
            <v>Preço</v>
          </cell>
          <cell r="B66" t="str">
            <v>IT</v>
          </cell>
          <cell r="C66" t="str">
            <v>Serviço-Telefonia Fixa</v>
          </cell>
          <cell r="D66" t="str">
            <v>Unibanco</v>
          </cell>
          <cell r="E66" t="str">
            <v>Real/Tendencia</v>
          </cell>
          <cell r="F66" t="str">
            <v>03/200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240.06</v>
          </cell>
          <cell r="M66">
            <v>240.06</v>
          </cell>
          <cell r="N66">
            <v>240.06</v>
          </cell>
          <cell r="O66">
            <v>240.06</v>
          </cell>
          <cell r="P66">
            <v>240.06</v>
          </cell>
          <cell r="Q66">
            <v>240.06</v>
          </cell>
          <cell r="R66">
            <v>240.06</v>
          </cell>
          <cell r="S66">
            <v>347.22</v>
          </cell>
          <cell r="T66">
            <v>347.22</v>
          </cell>
          <cell r="U66">
            <v>347.22</v>
          </cell>
          <cell r="V66">
            <v>347.22</v>
          </cell>
          <cell r="W66">
            <v>347.22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30</v>
          </cell>
          <cell r="AK66">
            <v>30</v>
          </cell>
          <cell r="AL66">
            <v>30</v>
          </cell>
          <cell r="AM66">
            <v>30</v>
          </cell>
          <cell r="AN66">
            <v>30</v>
          </cell>
          <cell r="AO66">
            <v>30</v>
          </cell>
          <cell r="AP66">
            <v>30</v>
          </cell>
        </row>
        <row r="67">
          <cell r="A67" t="str">
            <v>Preço</v>
          </cell>
          <cell r="B67" t="str">
            <v>IT</v>
          </cell>
          <cell r="C67" t="str">
            <v>Servidores</v>
          </cell>
          <cell r="D67" t="str">
            <v>AmBev</v>
          </cell>
          <cell r="E67" t="str">
            <v>Meta 1</v>
          </cell>
          <cell r="F67" t="str">
            <v>2/4/2002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708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.57999999999999996</v>
          </cell>
        </row>
        <row r="68">
          <cell r="A68" t="str">
            <v>Preço</v>
          </cell>
          <cell r="B68" t="str">
            <v>IT</v>
          </cell>
          <cell r="C68" t="str">
            <v>Servidores</v>
          </cell>
          <cell r="D68" t="str">
            <v>AmBev</v>
          </cell>
          <cell r="E68" t="str">
            <v>Real/Tendencia</v>
          </cell>
          <cell r="F68" t="str">
            <v>03/2002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7038.9359999999997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.57999999999999996</v>
          </cell>
        </row>
        <row r="69">
          <cell r="A69" t="str">
            <v>Preço</v>
          </cell>
          <cell r="B69" t="str">
            <v>IT</v>
          </cell>
          <cell r="C69" t="str">
            <v>Servidores</v>
          </cell>
          <cell r="D69" t="str">
            <v>Souza Cruz</v>
          </cell>
          <cell r="E69" t="str">
            <v>Meta 1</v>
          </cell>
          <cell r="F69" t="str">
            <v>2/4/2002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</row>
        <row r="70">
          <cell r="A70" t="str">
            <v>Preço</v>
          </cell>
          <cell r="B70" t="str">
            <v>IT</v>
          </cell>
          <cell r="C70" t="str">
            <v>Servidores</v>
          </cell>
          <cell r="D70" t="str">
            <v>Souza Cruz</v>
          </cell>
          <cell r="E70" t="str">
            <v>Real/Tendencia</v>
          </cell>
          <cell r="F70" t="str">
            <v>03/2002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</row>
        <row r="71">
          <cell r="A71" t="str">
            <v>Preço</v>
          </cell>
          <cell r="B71" t="str">
            <v>IT</v>
          </cell>
          <cell r="C71" t="str">
            <v>Servidores</v>
          </cell>
          <cell r="D71" t="str">
            <v>Unibanco</v>
          </cell>
          <cell r="E71" t="str">
            <v>Meta 1</v>
          </cell>
          <cell r="F71" t="str">
            <v>2/4/2002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</row>
        <row r="72">
          <cell r="A72" t="str">
            <v>Preço</v>
          </cell>
          <cell r="B72" t="str">
            <v>IT</v>
          </cell>
          <cell r="C72" t="str">
            <v>Servidores</v>
          </cell>
          <cell r="D72" t="str">
            <v>Unibanco</v>
          </cell>
          <cell r="E72" t="str">
            <v>Real/Tendencia</v>
          </cell>
          <cell r="F72" t="str">
            <v>03/2002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</row>
        <row r="73">
          <cell r="A73" t="str">
            <v>Preço</v>
          </cell>
          <cell r="B73" t="str">
            <v>IT</v>
          </cell>
          <cell r="C73" t="str">
            <v>Software-Acta</v>
          </cell>
          <cell r="D73" t="str">
            <v>AmBev</v>
          </cell>
          <cell r="E73" t="str">
            <v>Meta 1</v>
          </cell>
          <cell r="F73" t="str">
            <v>9/4/2002</v>
          </cell>
          <cell r="G73">
            <v>0</v>
          </cell>
          <cell r="H73">
            <v>0</v>
          </cell>
          <cell r="I73">
            <v>966.92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30.14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</row>
        <row r="74">
          <cell r="A74" t="str">
            <v>Preço</v>
          </cell>
          <cell r="B74" t="str">
            <v>IT</v>
          </cell>
          <cell r="C74" t="str">
            <v>Software-Acta</v>
          </cell>
          <cell r="D74" t="str">
            <v>AmBev</v>
          </cell>
          <cell r="E74" t="str">
            <v>Real/Tendencia</v>
          </cell>
          <cell r="F74" t="str">
            <v>03/2002</v>
          </cell>
          <cell r="G74">
            <v>0</v>
          </cell>
          <cell r="H74">
            <v>0</v>
          </cell>
          <cell r="I74">
            <v>675.48680000000002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30.14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</row>
        <row r="75">
          <cell r="A75" t="str">
            <v>Preço</v>
          </cell>
          <cell r="B75" t="str">
            <v>IT</v>
          </cell>
          <cell r="C75" t="str">
            <v>Software-Acta</v>
          </cell>
          <cell r="D75" t="str">
            <v>Unibanco</v>
          </cell>
          <cell r="E75" t="str">
            <v>Meta 1</v>
          </cell>
          <cell r="F75" t="str">
            <v>2/4/2002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</row>
        <row r="76">
          <cell r="A76" t="str">
            <v>Preço</v>
          </cell>
          <cell r="B76" t="str">
            <v>IT</v>
          </cell>
          <cell r="C76" t="str">
            <v>Software-Acta</v>
          </cell>
          <cell r="D76" t="str">
            <v>Unibanco</v>
          </cell>
          <cell r="E76" t="str">
            <v>Real/Tendencia</v>
          </cell>
          <cell r="F76" t="str">
            <v>03/200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</row>
        <row r="77">
          <cell r="A77" t="str">
            <v>Preço</v>
          </cell>
          <cell r="B77" t="str">
            <v>IT</v>
          </cell>
          <cell r="C77" t="str">
            <v>Software-Microsoft</v>
          </cell>
          <cell r="D77" t="str">
            <v>AmBev</v>
          </cell>
          <cell r="E77" t="str">
            <v>Meta 1</v>
          </cell>
          <cell r="F77" t="str">
            <v>9/4/2002</v>
          </cell>
          <cell r="G77">
            <v>1127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477.1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10.5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10.5</v>
          </cell>
        </row>
        <row r="78">
          <cell r="A78" t="str">
            <v>Preço</v>
          </cell>
          <cell r="B78" t="str">
            <v>IT</v>
          </cell>
          <cell r="C78" t="str">
            <v>Software-Microsoft</v>
          </cell>
          <cell r="D78" t="str">
            <v>AmBev</v>
          </cell>
          <cell r="E78" t="str">
            <v>Real/Tendencia</v>
          </cell>
          <cell r="F78" t="str">
            <v>03/2002</v>
          </cell>
          <cell r="G78">
            <v>1008.665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427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10.5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10.5</v>
          </cell>
        </row>
        <row r="79">
          <cell r="A79" t="str">
            <v>Preço</v>
          </cell>
          <cell r="B79" t="str">
            <v>IT</v>
          </cell>
          <cell r="C79" t="str">
            <v>Software-Microsoft</v>
          </cell>
          <cell r="D79" t="str">
            <v>Souza Cruz</v>
          </cell>
          <cell r="E79" t="str">
            <v>Meta 1</v>
          </cell>
          <cell r="F79" t="str">
            <v>2/4/2002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</row>
        <row r="80">
          <cell r="A80" t="str">
            <v>Preço</v>
          </cell>
          <cell r="B80" t="str">
            <v>IT</v>
          </cell>
          <cell r="C80" t="str">
            <v>Software-Microsoft</v>
          </cell>
          <cell r="D80" t="str">
            <v>Souza Cruz</v>
          </cell>
          <cell r="E80" t="str">
            <v>Real/Tendencia</v>
          </cell>
          <cell r="F80" t="str">
            <v>03/2002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</row>
        <row r="81">
          <cell r="A81" t="str">
            <v>Preço</v>
          </cell>
          <cell r="B81" t="str">
            <v>IT</v>
          </cell>
          <cell r="C81" t="str">
            <v>Software-Microsoft</v>
          </cell>
          <cell r="D81" t="str">
            <v>Unibanco</v>
          </cell>
          <cell r="E81" t="str">
            <v>Meta 1</v>
          </cell>
          <cell r="F81" t="str">
            <v>2/4/2002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</row>
        <row r="82">
          <cell r="A82" t="str">
            <v>Preço</v>
          </cell>
          <cell r="B82" t="str">
            <v>IT</v>
          </cell>
          <cell r="C82" t="str">
            <v>Software-Microsoft</v>
          </cell>
          <cell r="D82" t="str">
            <v>Unibanco</v>
          </cell>
          <cell r="E82" t="str">
            <v>Real/Tendencia</v>
          </cell>
          <cell r="F82" t="str">
            <v>03/200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</row>
        <row r="83">
          <cell r="A83" t="str">
            <v>Preço</v>
          </cell>
          <cell r="B83" t="str">
            <v>IT</v>
          </cell>
          <cell r="C83" t="str">
            <v>Software-Oracle</v>
          </cell>
          <cell r="D83" t="str">
            <v>AmBev</v>
          </cell>
          <cell r="E83" t="str">
            <v>Meta 1</v>
          </cell>
          <cell r="F83" t="str">
            <v>2/4/2002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90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41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1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8</v>
          </cell>
          <cell r="AP83">
            <v>0</v>
          </cell>
        </row>
        <row r="84">
          <cell r="A84" t="str">
            <v>Preço</v>
          </cell>
          <cell r="B84" t="str">
            <v>IT</v>
          </cell>
          <cell r="C84" t="str">
            <v>Software-Oracle</v>
          </cell>
          <cell r="D84" t="str">
            <v>AmBev</v>
          </cell>
          <cell r="E84" t="str">
            <v>Real/Tendencia</v>
          </cell>
          <cell r="F84" t="str">
            <v>03/2002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81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377.2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1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8</v>
          </cell>
          <cell r="AP84">
            <v>0</v>
          </cell>
        </row>
        <row r="85">
          <cell r="A85" t="str">
            <v>Preço</v>
          </cell>
          <cell r="B85" t="str">
            <v>IT</v>
          </cell>
          <cell r="C85" t="str">
            <v>Software-Oracle</v>
          </cell>
          <cell r="D85" t="str">
            <v>Souza Cruz</v>
          </cell>
          <cell r="E85" t="str">
            <v>Meta 1</v>
          </cell>
          <cell r="F85" t="str">
            <v>2/4/200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107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15</v>
          </cell>
          <cell r="AP85">
            <v>0</v>
          </cell>
        </row>
        <row r="86">
          <cell r="A86" t="str">
            <v>Preço</v>
          </cell>
          <cell r="B86" t="str">
            <v>IT</v>
          </cell>
          <cell r="C86" t="str">
            <v>Software-Oracle</v>
          </cell>
          <cell r="D86" t="str">
            <v>Souza Cruz</v>
          </cell>
          <cell r="E86" t="str">
            <v>Real/Tendencia</v>
          </cell>
          <cell r="F86" t="str">
            <v>03/2002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909.5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15</v>
          </cell>
          <cell r="AP86">
            <v>0</v>
          </cell>
        </row>
        <row r="87">
          <cell r="A87" t="str">
            <v>Preço</v>
          </cell>
          <cell r="B87" t="str">
            <v>IT</v>
          </cell>
          <cell r="C87" t="str">
            <v>Software-Oracle</v>
          </cell>
          <cell r="D87" t="str">
            <v>Unibanco</v>
          </cell>
          <cell r="E87" t="str">
            <v>Meta 1</v>
          </cell>
          <cell r="F87" t="str">
            <v>2/4/2002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</row>
        <row r="88">
          <cell r="A88" t="str">
            <v>Preço</v>
          </cell>
          <cell r="B88" t="str">
            <v>IT</v>
          </cell>
          <cell r="C88" t="str">
            <v>Software-Segurança</v>
          </cell>
          <cell r="D88" t="str">
            <v>AmBev</v>
          </cell>
          <cell r="E88" t="str">
            <v>Meta 1</v>
          </cell>
          <cell r="F88" t="str">
            <v>2/4/2002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57.5</v>
          </cell>
          <cell r="P88">
            <v>57.5</v>
          </cell>
          <cell r="Q88">
            <v>57.5</v>
          </cell>
          <cell r="R88">
            <v>57.5</v>
          </cell>
          <cell r="S88">
            <v>57.5</v>
          </cell>
          <cell r="T88">
            <v>57.5</v>
          </cell>
          <cell r="U88">
            <v>57.5</v>
          </cell>
          <cell r="V88">
            <v>57.5</v>
          </cell>
          <cell r="W88">
            <v>57.5</v>
          </cell>
          <cell r="X88">
            <v>57.5</v>
          </cell>
          <cell r="Y88">
            <v>57.5</v>
          </cell>
          <cell r="Z88">
            <v>57.5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10</v>
          </cell>
          <cell r="AN88">
            <v>10</v>
          </cell>
          <cell r="AO88">
            <v>10</v>
          </cell>
          <cell r="AP88">
            <v>10</v>
          </cell>
        </row>
        <row r="89">
          <cell r="A89" t="str">
            <v>Preço</v>
          </cell>
          <cell r="B89" t="str">
            <v>IT</v>
          </cell>
          <cell r="C89" t="str">
            <v>Software-Segurança</v>
          </cell>
          <cell r="D89" t="str">
            <v>AmBev</v>
          </cell>
          <cell r="E89" t="str">
            <v>Real/Tendencia</v>
          </cell>
          <cell r="F89" t="str">
            <v>03/2002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51.75</v>
          </cell>
          <cell r="P89">
            <v>51.75</v>
          </cell>
          <cell r="Q89">
            <v>51.75</v>
          </cell>
          <cell r="R89">
            <v>51.75</v>
          </cell>
          <cell r="S89">
            <v>57.5</v>
          </cell>
          <cell r="T89">
            <v>57.5</v>
          </cell>
          <cell r="U89">
            <v>57.5</v>
          </cell>
          <cell r="V89">
            <v>57.5</v>
          </cell>
          <cell r="W89">
            <v>57.5</v>
          </cell>
          <cell r="X89">
            <v>57.5</v>
          </cell>
          <cell r="Y89">
            <v>57.5</v>
          </cell>
          <cell r="Z89">
            <v>57.5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10</v>
          </cell>
          <cell r="AN89">
            <v>10</v>
          </cell>
          <cell r="AO89">
            <v>10</v>
          </cell>
          <cell r="AP89">
            <v>10</v>
          </cell>
        </row>
        <row r="90">
          <cell r="A90" t="str">
            <v>Preço</v>
          </cell>
          <cell r="B90" t="str">
            <v>IT</v>
          </cell>
          <cell r="C90" t="str">
            <v>Software-Segurança</v>
          </cell>
          <cell r="D90" t="str">
            <v>Souza Cruz</v>
          </cell>
          <cell r="E90" t="str">
            <v>Meta 1</v>
          </cell>
          <cell r="F90" t="str">
            <v>2/4/200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72.5</v>
          </cell>
          <cell r="P90">
            <v>72.5</v>
          </cell>
          <cell r="Q90">
            <v>72.5</v>
          </cell>
          <cell r="R90">
            <v>72.5</v>
          </cell>
          <cell r="S90">
            <v>72.5</v>
          </cell>
          <cell r="T90">
            <v>72.5</v>
          </cell>
          <cell r="U90">
            <v>72.5</v>
          </cell>
          <cell r="V90">
            <v>72.5</v>
          </cell>
          <cell r="W90">
            <v>72.5</v>
          </cell>
          <cell r="X90">
            <v>72.5</v>
          </cell>
          <cell r="Y90">
            <v>72.5</v>
          </cell>
          <cell r="Z90">
            <v>72.5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10</v>
          </cell>
          <cell r="AN90">
            <v>10</v>
          </cell>
          <cell r="AO90">
            <v>10</v>
          </cell>
          <cell r="AP90">
            <v>10</v>
          </cell>
        </row>
        <row r="91">
          <cell r="A91" t="str">
            <v>Preço</v>
          </cell>
          <cell r="B91" t="str">
            <v>IT</v>
          </cell>
          <cell r="C91" t="str">
            <v>Software-Segurança</v>
          </cell>
          <cell r="D91" t="str">
            <v>Souza Cruz</v>
          </cell>
          <cell r="E91" t="str">
            <v>Real/Tendencia</v>
          </cell>
          <cell r="F91" t="str">
            <v>03/2002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65.25</v>
          </cell>
          <cell r="P91">
            <v>65.25</v>
          </cell>
          <cell r="Q91">
            <v>65.25</v>
          </cell>
          <cell r="R91">
            <v>65.25</v>
          </cell>
          <cell r="S91">
            <v>72.5</v>
          </cell>
          <cell r="T91">
            <v>72.5</v>
          </cell>
          <cell r="U91">
            <v>72.5</v>
          </cell>
          <cell r="V91">
            <v>72.5</v>
          </cell>
          <cell r="W91">
            <v>72.5</v>
          </cell>
          <cell r="X91">
            <v>72.5</v>
          </cell>
          <cell r="Y91">
            <v>72.5</v>
          </cell>
          <cell r="Z91">
            <v>72.5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10</v>
          </cell>
          <cell r="AN91">
            <v>10</v>
          </cell>
          <cell r="AO91">
            <v>10</v>
          </cell>
          <cell r="AP91">
            <v>10</v>
          </cell>
        </row>
        <row r="92">
          <cell r="A92" t="str">
            <v>Preço</v>
          </cell>
          <cell r="B92" t="str">
            <v>IT</v>
          </cell>
          <cell r="C92" t="str">
            <v>Software-Segurança</v>
          </cell>
          <cell r="D92" t="str">
            <v>Unibanco</v>
          </cell>
          <cell r="E92" t="str">
            <v>Meta 1</v>
          </cell>
          <cell r="F92" t="str">
            <v>2/4/2002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244.167</v>
          </cell>
          <cell r="T92">
            <v>244.167</v>
          </cell>
          <cell r="U92">
            <v>244.167</v>
          </cell>
          <cell r="V92">
            <v>244.167</v>
          </cell>
          <cell r="W92">
            <v>244.167</v>
          </cell>
          <cell r="X92">
            <v>244.167</v>
          </cell>
          <cell r="Y92">
            <v>244.167</v>
          </cell>
          <cell r="Z92">
            <v>244.167</v>
          </cell>
          <cell r="AA92">
            <v>244.167</v>
          </cell>
          <cell r="AB92">
            <v>244.167</v>
          </cell>
          <cell r="AC92">
            <v>244.167</v>
          </cell>
          <cell r="AD92">
            <v>244.167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</row>
        <row r="93">
          <cell r="A93" t="str">
            <v>Preço</v>
          </cell>
          <cell r="B93" t="str">
            <v>IT</v>
          </cell>
          <cell r="C93" t="str">
            <v>Software-Segurança</v>
          </cell>
          <cell r="D93" t="str">
            <v>Unibanco</v>
          </cell>
          <cell r="E93" t="str">
            <v>Real/Tendencia</v>
          </cell>
          <cell r="F93" t="str">
            <v>03/2002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244.167</v>
          </cell>
          <cell r="T93">
            <v>244.167</v>
          </cell>
          <cell r="U93">
            <v>244.167</v>
          </cell>
          <cell r="V93">
            <v>244.167</v>
          </cell>
          <cell r="W93">
            <v>244.167</v>
          </cell>
          <cell r="X93">
            <v>244.167</v>
          </cell>
          <cell r="Y93">
            <v>244.167</v>
          </cell>
          <cell r="Z93">
            <v>244.167</v>
          </cell>
          <cell r="AA93">
            <v>244.167</v>
          </cell>
          <cell r="AB93">
            <v>244.167</v>
          </cell>
          <cell r="AC93">
            <v>244.167</v>
          </cell>
          <cell r="AD93">
            <v>244.167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4.xml><?xml version="1.0" encoding="utf-8"?>
<externalLink xmlns="http://schemas.openxmlformats.org/spreadsheetml/2006/main">
  <externalBook xmlns:r="http://schemas.openxmlformats.org/officeDocument/2006/relationships" r:id="rId1">
    <sheetNames>
      <sheetName val="BF WACC"/>
      <sheetName val="BF Barra"/>
      <sheetName val="Market_Share_D"/>
      <sheetName val="Athens-Rome"/>
      <sheetName val="qyrMetas_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35.xml><?xml version="1.0" encoding="utf-8"?>
<externalLink xmlns="http://schemas.openxmlformats.org/spreadsheetml/2006/main">
  <externalBook xmlns:r="http://schemas.openxmlformats.org/officeDocument/2006/relationships" r:id="rId1">
    <sheetNames>
      <sheetName val="Montos y gap"/>
      <sheetName val="Evolución - Foto"/>
      <sheetName val="CONSOLIDADO"/>
      <sheetName val="DATOS"/>
      <sheetName val="PRODUCTIVIDAD"/>
      <sheetName val="PERSONAL"/>
      <sheetName val="MERMAS"/>
      <sheetName val="MANTENIM"/>
      <sheetName val="REPUE"/>
      <sheetName val="producto"/>
      <sheetName val="Plan de producción"/>
      <sheetName val="Cost Leadership Capex Inv."/>
      <sheetName val="Cost Leadership Capex Div."/>
      <sheetName val="qyrMetas_Real"/>
      <sheetName val="Qui"/>
      <sheetName val="ponderacion"/>
      <sheetName val="Worksheet"/>
      <sheetName val="COMICRO ROM"/>
      <sheetName val="Input Sheet"/>
      <sheetName val="Presentación QR Julio 00 - 2"/>
      <sheetName val="RESUMEN"/>
      <sheetName val="1994"/>
      <sheetName val="Distribución "/>
      <sheetName val="Registro"/>
      <sheetName val="Curve"/>
      <sheetName val="Constantes"/>
      <sheetName val="Tuc"/>
      <sheetName val="Sheet2"/>
      <sheetName val="Market_Share_D"/>
      <sheetName val="Produtos"/>
      <sheetName val="PS Entity"/>
      <sheetName val="BAM Focus Brands"/>
      <sheetName val="Others"/>
      <sheetName val="9"/>
      <sheetName val="Raw output"/>
      <sheetName val="FLETES"/>
      <sheetName val="tablas"/>
      <sheetName val="Sala"/>
      <sheetName val="Sem20"/>
      <sheetName val="Sem21"/>
      <sheetName val="Sem22"/>
      <sheetName val="Sem23"/>
      <sheetName val="Resumen Mermas"/>
      <sheetName val="Junio"/>
      <sheetName val="Fermentacion"/>
      <sheetName val="StockFerment"/>
      <sheetName val="CONTROL Malta Arrocillo"/>
      <sheetName val="Ocupacion TCC"/>
      <sheetName val="Consumos"/>
      <sheetName val="Rendimiento"/>
      <sheetName val="Exist Tanques"/>
      <sheetName val="Orça 2002"/>
    </sheetNames>
    <sheetDataSet>
      <sheetData sheetId="0" refreshError="1"/>
      <sheetData sheetId="1" refreshError="1"/>
      <sheetData sheetId="2" refreshError="1"/>
      <sheetData sheetId="3" refreshError="1">
        <row r="10">
          <cell r="E10">
            <v>3</v>
          </cell>
          <cell r="F10">
            <v>4</v>
          </cell>
          <cell r="G10">
            <v>5</v>
          </cell>
          <cell r="H10">
            <v>6</v>
          </cell>
          <cell r="I10">
            <v>7</v>
          </cell>
          <cell r="J10">
            <v>8</v>
          </cell>
          <cell r="K10">
            <v>9</v>
          </cell>
          <cell r="L10">
            <v>10</v>
          </cell>
          <cell r="M10">
            <v>11</v>
          </cell>
          <cell r="N10">
            <v>12</v>
          </cell>
          <cell r="O10">
            <v>13</v>
          </cell>
          <cell r="P10">
            <v>14</v>
          </cell>
          <cell r="Q10">
            <v>15</v>
          </cell>
          <cell r="R10">
            <v>16</v>
          </cell>
          <cell r="S10">
            <v>17</v>
          </cell>
          <cell r="T10">
            <v>18</v>
          </cell>
          <cell r="U10">
            <v>19</v>
          </cell>
          <cell r="V10">
            <v>20</v>
          </cell>
          <cell r="W10">
            <v>21</v>
          </cell>
          <cell r="X10">
            <v>22</v>
          </cell>
          <cell r="Y10">
            <v>23</v>
          </cell>
          <cell r="Z10">
            <v>24</v>
          </cell>
          <cell r="AA10">
            <v>25</v>
          </cell>
          <cell r="AB10">
            <v>26</v>
          </cell>
          <cell r="AC10">
            <v>27</v>
          </cell>
          <cell r="AD10">
            <v>28</v>
          </cell>
          <cell r="AE10">
            <v>29</v>
          </cell>
          <cell r="AF10">
            <v>30</v>
          </cell>
          <cell r="AG10">
            <v>31</v>
          </cell>
          <cell r="AH10">
            <v>32</v>
          </cell>
          <cell r="AI10">
            <v>33</v>
          </cell>
          <cell r="AJ10">
            <v>34</v>
          </cell>
          <cell r="AK10">
            <v>35</v>
          </cell>
          <cell r="AL10">
            <v>36</v>
          </cell>
          <cell r="AM10">
            <v>37</v>
          </cell>
          <cell r="AN10">
            <v>38</v>
          </cell>
          <cell r="AO10">
            <v>39</v>
          </cell>
          <cell r="AP10">
            <v>40</v>
          </cell>
          <cell r="AQ10">
            <v>41</v>
          </cell>
          <cell r="AR10">
            <v>42</v>
          </cell>
          <cell r="AS10">
            <v>43</v>
          </cell>
          <cell r="AT10">
            <v>44</v>
          </cell>
          <cell r="AU10">
            <v>45</v>
          </cell>
          <cell r="AV10">
            <v>46</v>
          </cell>
          <cell r="AW10">
            <v>47</v>
          </cell>
          <cell r="AX10">
            <v>48</v>
          </cell>
          <cell r="AY10">
            <v>49</v>
          </cell>
          <cell r="AZ10">
            <v>50</v>
          </cell>
          <cell r="BA10">
            <v>51</v>
          </cell>
          <cell r="BB10">
            <v>52</v>
          </cell>
          <cell r="BC10">
            <v>53</v>
          </cell>
          <cell r="BD10">
            <v>54</v>
          </cell>
          <cell r="BE10">
            <v>55</v>
          </cell>
          <cell r="BF10">
            <v>56</v>
          </cell>
          <cell r="BG10">
            <v>57</v>
          </cell>
          <cell r="BH10">
            <v>58</v>
          </cell>
          <cell r="BI10">
            <v>59</v>
          </cell>
          <cell r="BJ10">
            <v>60</v>
          </cell>
          <cell r="BK10">
            <v>61</v>
          </cell>
          <cell r="BL10">
            <v>62</v>
          </cell>
          <cell r="BM10">
            <v>63</v>
          </cell>
          <cell r="BN10">
            <v>64</v>
          </cell>
          <cell r="BO10">
            <v>65</v>
          </cell>
          <cell r="BP10">
            <v>66</v>
          </cell>
          <cell r="BQ10">
            <v>67</v>
          </cell>
          <cell r="BR10">
            <v>68</v>
          </cell>
          <cell r="BS10">
            <v>69</v>
          </cell>
          <cell r="BT10">
            <v>70</v>
          </cell>
          <cell r="BU10">
            <v>71</v>
          </cell>
          <cell r="BV10">
            <v>72</v>
          </cell>
          <cell r="BW10">
            <v>73</v>
          </cell>
          <cell r="BX10">
            <v>74</v>
          </cell>
          <cell r="BY10">
            <v>75</v>
          </cell>
          <cell r="BZ10">
            <v>76</v>
          </cell>
          <cell r="CA10">
            <v>77</v>
          </cell>
          <cell r="CB10">
            <v>78</v>
          </cell>
          <cell r="CC10">
            <v>79</v>
          </cell>
          <cell r="CD10">
            <v>80</v>
          </cell>
          <cell r="CE10">
            <v>81</v>
          </cell>
          <cell r="CF10">
            <v>82</v>
          </cell>
          <cell r="CG10">
            <v>83</v>
          </cell>
          <cell r="CH10">
            <v>84</v>
          </cell>
          <cell r="CI10">
            <v>85</v>
          </cell>
          <cell r="CJ10">
            <v>86</v>
          </cell>
          <cell r="CK10">
            <v>87</v>
          </cell>
          <cell r="CL10">
            <v>88</v>
          </cell>
          <cell r="CM10">
            <v>89</v>
          </cell>
          <cell r="CN10">
            <v>90</v>
          </cell>
          <cell r="CO10">
            <v>91</v>
          </cell>
          <cell r="CP10">
            <v>92</v>
          </cell>
          <cell r="CQ10">
            <v>93</v>
          </cell>
          <cell r="CR10">
            <v>94</v>
          </cell>
          <cell r="CS10">
            <v>95</v>
          </cell>
          <cell r="CT10">
            <v>96</v>
          </cell>
          <cell r="CU10">
            <v>97</v>
          </cell>
          <cell r="CV10">
            <v>98</v>
          </cell>
          <cell r="CW10">
            <v>99</v>
          </cell>
          <cell r="CX10">
            <v>100</v>
          </cell>
          <cell r="CY10">
            <v>101</v>
          </cell>
          <cell r="CZ10">
            <v>102</v>
          </cell>
          <cell r="DA10">
            <v>103</v>
          </cell>
          <cell r="DB10">
            <v>104</v>
          </cell>
          <cell r="DC10">
            <v>105</v>
          </cell>
          <cell r="DD10">
            <v>106</v>
          </cell>
          <cell r="DE10">
            <v>107</v>
          </cell>
          <cell r="DF10">
            <v>108</v>
          </cell>
          <cell r="DG10">
            <v>109</v>
          </cell>
          <cell r="DH10">
            <v>110</v>
          </cell>
          <cell r="DI10">
            <v>111</v>
          </cell>
          <cell r="DJ10">
            <v>112</v>
          </cell>
          <cell r="DK10">
            <v>113</v>
          </cell>
          <cell r="DL10">
            <v>114</v>
          </cell>
          <cell r="DM10">
            <v>115</v>
          </cell>
          <cell r="DN10">
            <v>116</v>
          </cell>
          <cell r="DO10">
            <v>117</v>
          </cell>
          <cell r="DP10">
            <v>118</v>
          </cell>
          <cell r="DQ10">
            <v>119</v>
          </cell>
          <cell r="DR10">
            <v>120</v>
          </cell>
          <cell r="DS10">
            <v>121</v>
          </cell>
          <cell r="DT10">
            <v>122</v>
          </cell>
          <cell r="DU10">
            <v>123</v>
          </cell>
          <cell r="DV10">
            <v>124</v>
          </cell>
          <cell r="DW10">
            <v>125</v>
          </cell>
          <cell r="DX10">
            <v>126</v>
          </cell>
          <cell r="DY10">
            <v>127</v>
          </cell>
          <cell r="DZ10">
            <v>128</v>
          </cell>
          <cell r="EA10">
            <v>129</v>
          </cell>
          <cell r="EB10">
            <v>130</v>
          </cell>
          <cell r="EC10">
            <v>131</v>
          </cell>
          <cell r="ED10">
            <v>132</v>
          </cell>
          <cell r="EE10">
            <v>133</v>
          </cell>
          <cell r="EF10">
            <v>134</v>
          </cell>
          <cell r="EG10">
            <v>135</v>
          </cell>
          <cell r="EH10">
            <v>136</v>
          </cell>
          <cell r="EI10">
            <v>137</v>
          </cell>
          <cell r="EJ10">
            <v>138</v>
          </cell>
          <cell r="EK10">
            <v>139</v>
          </cell>
          <cell r="EL10">
            <v>140</v>
          </cell>
          <cell r="EM10">
            <v>141</v>
          </cell>
          <cell r="EN10">
            <v>142</v>
          </cell>
          <cell r="EO10">
            <v>143</v>
          </cell>
          <cell r="EP10">
            <v>144</v>
          </cell>
          <cell r="EQ10">
            <v>145</v>
          </cell>
          <cell r="ER10">
            <v>146</v>
          </cell>
          <cell r="ES10">
            <v>147</v>
          </cell>
          <cell r="ET10">
            <v>148</v>
          </cell>
          <cell r="EU10">
            <v>149</v>
          </cell>
          <cell r="EV10">
            <v>150</v>
          </cell>
          <cell r="EW10">
            <v>151</v>
          </cell>
          <cell r="EX10">
            <v>152</v>
          </cell>
          <cell r="EY10">
            <v>153</v>
          </cell>
          <cell r="EZ10">
            <v>154</v>
          </cell>
          <cell r="FA10">
            <v>155</v>
          </cell>
          <cell r="FB10">
            <v>156</v>
          </cell>
          <cell r="FC10">
            <v>157</v>
          </cell>
          <cell r="FD10">
            <v>158</v>
          </cell>
          <cell r="FE10">
            <v>159</v>
          </cell>
          <cell r="FF10">
            <v>160</v>
          </cell>
          <cell r="FG10">
            <v>161</v>
          </cell>
          <cell r="FH10">
            <v>162</v>
          </cell>
          <cell r="FI10">
            <v>163</v>
          </cell>
          <cell r="FJ10">
            <v>164</v>
          </cell>
          <cell r="FK10">
            <v>165</v>
          </cell>
        </row>
        <row r="11">
          <cell r="E11" t="str">
            <v>Planta</v>
          </cell>
        </row>
        <row r="12">
          <cell r="J12" t="str">
            <v>Valores de DBA forecast a marzo 00</v>
          </cell>
        </row>
        <row r="13">
          <cell r="E13" t="str">
            <v>DBA Estr. Ctr.</v>
          </cell>
          <cell r="G13">
            <v>62174.545454545449</v>
          </cell>
          <cell r="H13">
            <v>58877.410468319569</v>
          </cell>
          <cell r="I13">
            <v>58958.620689655167</v>
          </cell>
          <cell r="J13">
            <v>55875.816993464046</v>
          </cell>
          <cell r="K13">
            <v>55875.816993464046</v>
          </cell>
          <cell r="L13">
            <v>55875.816993464046</v>
          </cell>
          <cell r="M13">
            <v>53.546938775510206</v>
          </cell>
          <cell r="AB13">
            <v>137.5</v>
          </cell>
          <cell r="AC13">
            <v>145.19999999999999</v>
          </cell>
          <cell r="AD13">
            <v>145</v>
          </cell>
          <cell r="AE13">
            <v>153</v>
          </cell>
          <cell r="AF13">
            <v>153</v>
          </cell>
          <cell r="AG13">
            <v>153</v>
          </cell>
          <cell r="AH13">
            <v>53.546938775510206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CU13" t="str">
            <v>Horas reales (botell)</v>
          </cell>
          <cell r="CZ13" t="str">
            <v>Gasto total</v>
          </cell>
          <cell r="DC13" t="str">
            <v>Dotac.</v>
          </cell>
          <cell r="DG13" t="str">
            <v>Tarifa</v>
          </cell>
          <cell r="DV13" t="str">
            <v>TAM</v>
          </cell>
          <cell r="DW13" t="str">
            <v>TAM</v>
          </cell>
          <cell r="EI13" t="str">
            <v>M&amp;E</v>
          </cell>
        </row>
        <row r="14">
          <cell r="E14" t="str">
            <v>Quilmes</v>
          </cell>
          <cell r="F14">
            <v>3113</v>
          </cell>
          <cell r="G14">
            <v>5417</v>
          </cell>
          <cell r="H14">
            <v>5844</v>
          </cell>
          <cell r="I14">
            <v>6004.05</v>
          </cell>
          <cell r="J14">
            <v>6250</v>
          </cell>
          <cell r="K14">
            <v>6206</v>
          </cell>
          <cell r="L14">
            <v>6240</v>
          </cell>
          <cell r="M14">
            <v>33.979999999999997</v>
          </cell>
          <cell r="N14">
            <v>3113</v>
          </cell>
          <cell r="O14">
            <v>3209</v>
          </cell>
          <cell r="P14">
            <v>3308.49917</v>
          </cell>
          <cell r="Q14">
            <v>3315</v>
          </cell>
          <cell r="R14">
            <v>3414</v>
          </cell>
          <cell r="S14">
            <v>3428</v>
          </cell>
          <cell r="AB14">
            <v>574.6723278567473</v>
          </cell>
          <cell r="AC14">
            <v>532.68309377138951</v>
          </cell>
          <cell r="AD14">
            <v>518.48335706731291</v>
          </cell>
          <cell r="AE14">
            <v>498.08</v>
          </cell>
          <cell r="AF14">
            <v>501.61134386077987</v>
          </cell>
          <cell r="AG14">
            <v>498.87820512820514</v>
          </cell>
          <cell r="AH14">
            <v>33.979999999999997</v>
          </cell>
          <cell r="AI14">
            <v>8.02</v>
          </cell>
          <cell r="AJ14">
            <v>7.84</v>
          </cell>
          <cell r="AK14">
            <v>7.31</v>
          </cell>
          <cell r="AL14">
            <v>6.81</v>
          </cell>
          <cell r="AM14">
            <v>6.51</v>
          </cell>
          <cell r="AN14">
            <v>6.4</v>
          </cell>
          <cell r="AO14">
            <v>5.6950000000000001E-2</v>
          </cell>
          <cell r="AP14">
            <v>10.18</v>
          </cell>
          <cell r="AQ14">
            <v>10.029999999999999</v>
          </cell>
          <cell r="AR14">
            <v>9.8800000000000008</v>
          </cell>
          <cell r="AS14">
            <v>9.7799999999999994</v>
          </cell>
          <cell r="AT14">
            <v>9.6999999999999993</v>
          </cell>
          <cell r="AU14">
            <v>9.6999999999999993</v>
          </cell>
          <cell r="AV14">
            <v>0.05</v>
          </cell>
          <cell r="AW14">
            <v>129</v>
          </cell>
          <cell r="AX14">
            <v>118.29</v>
          </cell>
          <cell r="AY14">
            <v>120</v>
          </cell>
          <cell r="AZ14">
            <v>115</v>
          </cell>
          <cell r="BA14">
            <v>112</v>
          </cell>
          <cell r="BB14">
            <v>110</v>
          </cell>
          <cell r="BC14">
            <v>2.275312855517634E-3</v>
          </cell>
          <cell r="BD14">
            <v>0.77800000000000002</v>
          </cell>
          <cell r="BE14">
            <v>0.95</v>
          </cell>
          <cell r="BK14">
            <v>2.0299999999999998</v>
          </cell>
          <cell r="BL14">
            <v>2.0299999999999998</v>
          </cell>
          <cell r="BM14">
            <v>1.66</v>
          </cell>
          <cell r="BN14">
            <v>2.02</v>
          </cell>
          <cell r="BO14">
            <v>1.94</v>
          </cell>
          <cell r="BP14">
            <v>1.92</v>
          </cell>
          <cell r="BQ14">
            <v>0</v>
          </cell>
          <cell r="BR14">
            <v>1.9692708008725457</v>
          </cell>
          <cell r="BS14">
            <v>2.0299999999999998</v>
          </cell>
          <cell r="BT14">
            <v>1.7114704338423183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35.159999999999997</v>
          </cell>
          <cell r="CI14">
            <v>0</v>
          </cell>
          <cell r="CJ14">
            <v>0</v>
          </cell>
          <cell r="CK14">
            <v>0</v>
          </cell>
          <cell r="CL14">
            <v>0.08</v>
          </cell>
          <cell r="CU14">
            <v>11046</v>
          </cell>
          <cell r="CZ14">
            <v>1131.2208600000001</v>
          </cell>
          <cell r="DC14">
            <v>11</v>
          </cell>
          <cell r="DG14">
            <v>9.31</v>
          </cell>
          <cell r="DH14">
            <v>0.752</v>
          </cell>
          <cell r="DI14">
            <v>0.7601</v>
          </cell>
          <cell r="DJ14">
            <v>0.74839999999999995</v>
          </cell>
          <cell r="DK14">
            <v>0.78</v>
          </cell>
          <cell r="DL14">
            <v>0.8</v>
          </cell>
          <cell r="DM14">
            <v>0.83</v>
          </cell>
          <cell r="DN14">
            <v>0.36338607773851594</v>
          </cell>
          <cell r="DO14">
            <v>0.13850000000000001</v>
          </cell>
          <cell r="DP14">
            <v>0.1143</v>
          </cell>
          <cell r="DQ14">
            <v>9.9000000000000005E-2</v>
          </cell>
          <cell r="DR14">
            <v>0.105</v>
          </cell>
          <cell r="DS14">
            <v>9.7000000000000003E-2</v>
          </cell>
          <cell r="DT14">
            <v>9.5000000000000001E-2</v>
          </cell>
          <cell r="DU14">
            <v>5.73</v>
          </cell>
          <cell r="DV14">
            <v>3.2099999999999997E-2</v>
          </cell>
          <cell r="DW14">
            <v>9.4999999999999998E-3</v>
          </cell>
          <cell r="DX14">
            <v>3.0300000000000001E-2</v>
          </cell>
          <cell r="DY14">
            <v>8.6999999999999994E-3</v>
          </cell>
          <cell r="DZ14">
            <v>8.3000000000000001E-3</v>
          </cell>
          <cell r="EA14">
            <v>8.0000000000000002E-3</v>
          </cell>
          <cell r="EB14">
            <v>1571.3700000000001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157137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</row>
        <row r="15">
          <cell r="E15" t="str">
            <v>Zárate</v>
          </cell>
          <cell r="F15">
            <v>2824</v>
          </cell>
          <cell r="G15">
            <v>5141</v>
          </cell>
          <cell r="H15">
            <v>4747</v>
          </cell>
          <cell r="I15">
            <v>4797.28</v>
          </cell>
          <cell r="J15">
            <v>4735</v>
          </cell>
          <cell r="K15">
            <v>4729</v>
          </cell>
          <cell r="L15">
            <v>5045</v>
          </cell>
          <cell r="M15">
            <v>32.887999999999998</v>
          </cell>
          <cell r="N15">
            <v>2824</v>
          </cell>
          <cell r="O15">
            <v>2681</v>
          </cell>
          <cell r="P15">
            <v>2561.82429</v>
          </cell>
          <cell r="Q15">
            <v>2610</v>
          </cell>
          <cell r="R15">
            <v>2705</v>
          </cell>
          <cell r="S15">
            <v>2911</v>
          </cell>
          <cell r="AB15">
            <v>549.30947286520131</v>
          </cell>
          <cell r="AC15">
            <v>594.90204339582897</v>
          </cell>
          <cell r="AD15">
            <v>588.66691124970816</v>
          </cell>
          <cell r="AE15">
            <v>596.40971488912351</v>
          </cell>
          <cell r="AF15">
            <v>597.16641996193698</v>
          </cell>
          <cell r="AG15">
            <v>559.76214073339941</v>
          </cell>
          <cell r="AH15">
            <v>32.887999999999998</v>
          </cell>
          <cell r="AI15">
            <v>8.91</v>
          </cell>
          <cell r="AJ15">
            <v>8.66</v>
          </cell>
          <cell r="AK15">
            <v>8.6199999999999992</v>
          </cell>
          <cell r="AL15">
            <v>8.0299999999999994</v>
          </cell>
          <cell r="AM15">
            <v>7.77</v>
          </cell>
          <cell r="AN15">
            <v>7.5</v>
          </cell>
          <cell r="AO15">
            <v>2.3449999999999999E-2</v>
          </cell>
          <cell r="AP15">
            <v>10.46</v>
          </cell>
          <cell r="AQ15">
            <v>10.83</v>
          </cell>
          <cell r="AR15">
            <v>10.27</v>
          </cell>
          <cell r="AS15">
            <v>10.210000000000001</v>
          </cell>
          <cell r="AT15">
            <v>10.19</v>
          </cell>
          <cell r="AU15">
            <v>10.18</v>
          </cell>
          <cell r="AV15">
            <v>0.04</v>
          </cell>
          <cell r="AW15">
            <v>158</v>
          </cell>
          <cell r="AX15">
            <v>162.79</v>
          </cell>
          <cell r="AY15">
            <v>151.30000000000001</v>
          </cell>
          <cell r="AZ15">
            <v>138.5</v>
          </cell>
          <cell r="BA15">
            <v>134.69999999999999</v>
          </cell>
          <cell r="BB15">
            <v>134.19999999999999</v>
          </cell>
          <cell r="BC15">
            <v>2.5290134037710397E-3</v>
          </cell>
          <cell r="BD15">
            <v>-0.17100000000000001</v>
          </cell>
          <cell r="BE15">
            <v>-0.06</v>
          </cell>
          <cell r="BK15">
            <v>2.4300000000000002</v>
          </cell>
          <cell r="BL15">
            <v>2.52</v>
          </cell>
          <cell r="BM15">
            <v>2.35</v>
          </cell>
          <cell r="BN15">
            <v>2.78</v>
          </cell>
          <cell r="BO15">
            <v>2.74</v>
          </cell>
          <cell r="BP15">
            <v>2.67</v>
          </cell>
          <cell r="BQ15">
            <v>0</v>
          </cell>
          <cell r="BR15">
            <v>2.5596120850428945</v>
          </cell>
          <cell r="BS15">
            <v>2.52</v>
          </cell>
          <cell r="BT15">
            <v>2.245537889406938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35.587000000000003</v>
          </cell>
          <cell r="CI15">
            <v>0</v>
          </cell>
          <cell r="CJ15">
            <v>0</v>
          </cell>
          <cell r="CK15">
            <v>0</v>
          </cell>
          <cell r="CL15">
            <v>0.09</v>
          </cell>
          <cell r="CU15">
            <v>14735</v>
          </cell>
          <cell r="CZ15">
            <v>1384.7216249999999</v>
          </cell>
          <cell r="DC15">
            <v>10.5</v>
          </cell>
          <cell r="DG15">
            <v>8.9499999999999993</v>
          </cell>
          <cell r="DH15">
            <v>0.629</v>
          </cell>
          <cell r="DI15">
            <v>0.62739999999999996</v>
          </cell>
          <cell r="DJ15">
            <v>0.65300000000000002</v>
          </cell>
          <cell r="DK15">
            <v>0.65600000000000003</v>
          </cell>
          <cell r="DL15">
            <v>0.66</v>
          </cell>
          <cell r="DM15">
            <v>0.70499999999999996</v>
          </cell>
          <cell r="DN15">
            <v>0.49034051876770535</v>
          </cell>
          <cell r="DO15">
            <v>0.10639999999999999</v>
          </cell>
          <cell r="DP15">
            <v>0.10489999999999999</v>
          </cell>
          <cell r="DQ15">
            <v>0.1022</v>
          </cell>
          <cell r="DR15">
            <v>0.1</v>
          </cell>
          <cell r="DS15">
            <v>9.4100000000000003E-2</v>
          </cell>
          <cell r="DT15">
            <v>9.1999999999999998E-2</v>
          </cell>
          <cell r="DU15">
            <v>6.06</v>
          </cell>
          <cell r="DV15">
            <v>3.8600000000000002E-2</v>
          </cell>
          <cell r="DW15">
            <v>3.6900000000000002E-2</v>
          </cell>
          <cell r="DX15">
            <v>3.73E-2</v>
          </cell>
          <cell r="DY15">
            <v>3.6900000000000002E-2</v>
          </cell>
          <cell r="DZ15">
            <v>3.6900000000000002E-2</v>
          </cell>
          <cell r="EA15">
            <v>3.6900000000000002E-2</v>
          </cell>
          <cell r="EB15">
            <v>1255.92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125592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</row>
        <row r="16">
          <cell r="E16" t="str">
            <v>Corrientes</v>
          </cell>
          <cell r="F16">
            <v>942</v>
          </cell>
          <cell r="G16">
            <v>3944</v>
          </cell>
          <cell r="H16">
            <v>4136</v>
          </cell>
          <cell r="I16">
            <v>4084.62</v>
          </cell>
          <cell r="J16">
            <v>4515</v>
          </cell>
          <cell r="K16">
            <v>4084</v>
          </cell>
          <cell r="L16">
            <v>4124</v>
          </cell>
          <cell r="M16">
            <v>30.198</v>
          </cell>
          <cell r="N16">
            <v>942</v>
          </cell>
          <cell r="O16">
            <v>973</v>
          </cell>
          <cell r="P16">
            <v>875.61368000000004</v>
          </cell>
          <cell r="Q16">
            <v>859</v>
          </cell>
          <cell r="R16">
            <v>858</v>
          </cell>
          <cell r="S16">
            <v>866</v>
          </cell>
          <cell r="AB16">
            <v>238.84381338742392</v>
          </cell>
          <cell r="AC16">
            <v>227.75628626692458</v>
          </cell>
          <cell r="AD16">
            <v>230.6212083376177</v>
          </cell>
          <cell r="AE16">
            <v>208.63787375415282</v>
          </cell>
          <cell r="AF16">
            <v>230.65621939275221</v>
          </cell>
          <cell r="AG16">
            <v>228.41901066925314</v>
          </cell>
          <cell r="AH16">
            <v>30.198</v>
          </cell>
          <cell r="AI16">
            <v>9.67</v>
          </cell>
          <cell r="AJ16">
            <v>8.1199999999999992</v>
          </cell>
          <cell r="AK16">
            <v>8</v>
          </cell>
          <cell r="AL16">
            <v>7</v>
          </cell>
          <cell r="AM16">
            <v>6.5</v>
          </cell>
          <cell r="AN16">
            <v>6.1</v>
          </cell>
          <cell r="AO16">
            <v>4.87E-2</v>
          </cell>
          <cell r="AP16">
            <v>11.79</v>
          </cell>
          <cell r="AQ16">
            <v>11.49</v>
          </cell>
          <cell r="AR16">
            <v>11.3</v>
          </cell>
          <cell r="AS16">
            <v>11.1</v>
          </cell>
          <cell r="AT16">
            <v>10.8</v>
          </cell>
          <cell r="AU16">
            <v>10.6</v>
          </cell>
          <cell r="AV16">
            <v>0.04</v>
          </cell>
          <cell r="AW16">
            <v>154</v>
          </cell>
          <cell r="AX16">
            <v>148.57</v>
          </cell>
          <cell r="AY16">
            <v>145</v>
          </cell>
          <cell r="AZ16">
            <v>136</v>
          </cell>
          <cell r="BA16">
            <v>131</v>
          </cell>
          <cell r="BB16">
            <v>125</v>
          </cell>
          <cell r="BC16">
            <v>3.4474267421817292E-3</v>
          </cell>
          <cell r="BD16">
            <v>0.313</v>
          </cell>
          <cell r="BE16">
            <v>0.05</v>
          </cell>
          <cell r="BK16">
            <v>2.95</v>
          </cell>
          <cell r="BL16">
            <v>2.77</v>
          </cell>
          <cell r="BM16">
            <v>2.77</v>
          </cell>
          <cell r="BN16">
            <v>2.97</v>
          </cell>
          <cell r="BO16">
            <v>3.05</v>
          </cell>
          <cell r="BP16">
            <v>2.97</v>
          </cell>
          <cell r="BQ16">
            <v>0</v>
          </cell>
          <cell r="BR16">
            <v>2.8560123329907503</v>
          </cell>
          <cell r="BS16">
            <v>2.77</v>
          </cell>
          <cell r="BT16">
            <v>2.492754258581706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40.61</v>
          </cell>
          <cell r="CI16">
            <v>0</v>
          </cell>
          <cell r="CJ16">
            <v>0</v>
          </cell>
          <cell r="CK16">
            <v>0</v>
          </cell>
          <cell r="CL16">
            <v>0.14000000000000001</v>
          </cell>
          <cell r="CU16">
            <v>3192</v>
          </cell>
          <cell r="CZ16">
            <v>359.5788</v>
          </cell>
          <cell r="DC16">
            <v>15</v>
          </cell>
          <cell r="DG16">
            <v>7.51</v>
          </cell>
          <cell r="DH16">
            <v>0.77300000000000002</v>
          </cell>
          <cell r="DI16">
            <v>0.77370000000000005</v>
          </cell>
          <cell r="DJ16">
            <v>0.81100000000000005</v>
          </cell>
          <cell r="DK16">
            <v>0.81100000000000005</v>
          </cell>
          <cell r="DL16">
            <v>0.81100000000000005</v>
          </cell>
          <cell r="DM16">
            <v>0.81100000000000005</v>
          </cell>
          <cell r="DN16">
            <v>0.38171847133757963</v>
          </cell>
          <cell r="DO16">
            <v>0.1043</v>
          </cell>
          <cell r="DP16">
            <v>9.9699999999999997E-2</v>
          </cell>
          <cell r="DQ16">
            <v>9.4E-2</v>
          </cell>
          <cell r="DR16">
            <v>9.1999999999999998E-2</v>
          </cell>
          <cell r="DS16">
            <v>0.09</v>
          </cell>
          <cell r="DT16">
            <v>8.8999999999999996E-2</v>
          </cell>
          <cell r="DU16">
            <v>6.8</v>
          </cell>
          <cell r="DV16">
            <v>2.93E-2</v>
          </cell>
          <cell r="DW16">
            <v>2.8199999999999999E-2</v>
          </cell>
          <cell r="DX16">
            <v>2.5399999999999999E-2</v>
          </cell>
          <cell r="DY16">
            <v>2.6800000000000001E-2</v>
          </cell>
          <cell r="DZ16">
            <v>2.5399999999999999E-2</v>
          </cell>
          <cell r="EA16">
            <v>2.4199999999999999E-2</v>
          </cell>
          <cell r="EB16">
            <v>547.78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54778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</row>
        <row r="17">
          <cell r="E17" t="str">
            <v>Mendoza</v>
          </cell>
          <cell r="F17">
            <v>1025</v>
          </cell>
          <cell r="G17">
            <v>4745</v>
          </cell>
          <cell r="H17">
            <v>4875</v>
          </cell>
          <cell r="I17">
            <v>4802.22</v>
          </cell>
          <cell r="J17">
            <v>4926</v>
          </cell>
          <cell r="K17">
            <v>5261</v>
          </cell>
          <cell r="L17">
            <v>5537</v>
          </cell>
          <cell r="M17">
            <v>26.363</v>
          </cell>
          <cell r="N17">
            <v>1025</v>
          </cell>
          <cell r="O17">
            <v>1171</v>
          </cell>
          <cell r="P17">
            <v>1166.44643</v>
          </cell>
          <cell r="Q17">
            <v>1089</v>
          </cell>
          <cell r="R17">
            <v>1107</v>
          </cell>
          <cell r="S17">
            <v>1124</v>
          </cell>
          <cell r="AB17">
            <v>216.0168598524763</v>
          </cell>
          <cell r="AC17">
            <v>210.25641025641025</v>
          </cell>
          <cell r="AD17">
            <v>213.44294930261421</v>
          </cell>
          <cell r="AE17">
            <v>208.07957775071051</v>
          </cell>
          <cell r="AF17">
            <v>194.82988025090287</v>
          </cell>
          <cell r="AG17">
            <v>185.11829510565289</v>
          </cell>
          <cell r="AH17">
            <v>26.363</v>
          </cell>
          <cell r="AI17">
            <v>6.82</v>
          </cell>
          <cell r="AJ17">
            <v>6.88</v>
          </cell>
          <cell r="AK17">
            <v>6.54</v>
          </cell>
          <cell r="AL17">
            <v>6.2</v>
          </cell>
          <cell r="AM17">
            <v>5.88</v>
          </cell>
          <cell r="AN17">
            <v>5.59</v>
          </cell>
          <cell r="AO17">
            <v>6.0200000000000004E-2</v>
          </cell>
          <cell r="AP17">
            <v>11.99</v>
          </cell>
          <cell r="AQ17">
            <v>11.31</v>
          </cell>
          <cell r="AR17">
            <v>12.07</v>
          </cell>
          <cell r="AS17">
            <v>11.75</v>
          </cell>
          <cell r="AT17">
            <v>11.71</v>
          </cell>
          <cell r="AU17">
            <v>10.9</v>
          </cell>
          <cell r="AV17">
            <v>0.05</v>
          </cell>
          <cell r="AW17">
            <v>119</v>
          </cell>
          <cell r="AX17">
            <v>113.87</v>
          </cell>
          <cell r="AY17">
            <v>119.8</v>
          </cell>
          <cell r="AZ17">
            <v>117.45</v>
          </cell>
          <cell r="BA17">
            <v>111.1</v>
          </cell>
          <cell r="BB17">
            <v>107.3</v>
          </cell>
          <cell r="BC17">
            <v>2.5290134037710397E-3</v>
          </cell>
          <cell r="BD17">
            <v>0.33800000000000002</v>
          </cell>
          <cell r="BE17">
            <v>0.49</v>
          </cell>
          <cell r="BK17">
            <v>2.34</v>
          </cell>
          <cell r="BL17">
            <v>1.81</v>
          </cell>
          <cell r="BM17">
            <v>1.48</v>
          </cell>
          <cell r="BN17">
            <v>1.91</v>
          </cell>
          <cell r="BO17">
            <v>1.9</v>
          </cell>
          <cell r="BP17">
            <v>1.97</v>
          </cell>
          <cell r="BQ17">
            <v>0</v>
          </cell>
          <cell r="BR17">
            <v>2.0482493595217761</v>
          </cell>
          <cell r="BS17">
            <v>1.81</v>
          </cell>
          <cell r="BT17">
            <v>1.4742448474807857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35.587000000000003</v>
          </cell>
          <cell r="CI17">
            <v>0</v>
          </cell>
          <cell r="CJ17">
            <v>0</v>
          </cell>
          <cell r="CK17">
            <v>0</v>
          </cell>
          <cell r="CL17">
            <v>0.09</v>
          </cell>
          <cell r="CU17">
            <v>4962</v>
          </cell>
          <cell r="CZ17">
            <v>531.13247999999999</v>
          </cell>
          <cell r="DC17">
            <v>12</v>
          </cell>
          <cell r="DG17">
            <v>8.92</v>
          </cell>
          <cell r="DH17">
            <v>0.66500000000000004</v>
          </cell>
          <cell r="DI17">
            <v>0.65910000000000002</v>
          </cell>
          <cell r="DJ17">
            <v>0.71</v>
          </cell>
          <cell r="DK17">
            <v>0.73</v>
          </cell>
          <cell r="DL17">
            <v>0.75</v>
          </cell>
          <cell r="DM17">
            <v>0.78</v>
          </cell>
          <cell r="DN17">
            <v>0.51817802926829271</v>
          </cell>
          <cell r="DO17">
            <v>0.1026</v>
          </cell>
          <cell r="DP17">
            <v>9.4299999999999995E-2</v>
          </cell>
          <cell r="DQ17">
            <v>9.1600000000000001E-2</v>
          </cell>
          <cell r="DR17">
            <v>8.9399999999999993E-2</v>
          </cell>
          <cell r="DS17">
            <v>8.3699999999999997E-2</v>
          </cell>
          <cell r="DT17">
            <v>8.0199999999999994E-2</v>
          </cell>
          <cell r="DU17">
            <v>6.04</v>
          </cell>
          <cell r="DV17">
            <v>2.0299999999999999E-2</v>
          </cell>
          <cell r="DW17">
            <v>1.4500000000000001E-2</v>
          </cell>
          <cell r="DX17">
            <v>1.7999999999999999E-2</v>
          </cell>
          <cell r="DY17">
            <v>1.44E-2</v>
          </cell>
          <cell r="DZ17">
            <v>1.4E-2</v>
          </cell>
          <cell r="EA17">
            <v>1.3299999999999999E-2</v>
          </cell>
          <cell r="EB17">
            <v>674.97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67497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</row>
        <row r="18">
          <cell r="E18" t="str">
            <v>Tucumán</v>
          </cell>
          <cell r="F18">
            <v>0</v>
          </cell>
          <cell r="G18">
            <v>1</v>
          </cell>
          <cell r="H18">
            <v>1</v>
          </cell>
          <cell r="I18">
            <v>2742.17</v>
          </cell>
          <cell r="K18">
            <v>5779</v>
          </cell>
          <cell r="L18">
            <v>5870</v>
          </cell>
          <cell r="P18">
            <v>343.93508000000003</v>
          </cell>
          <cell r="Q18">
            <v>783</v>
          </cell>
          <cell r="R18">
            <v>791</v>
          </cell>
          <cell r="S18">
            <v>803</v>
          </cell>
          <cell r="AB18">
            <v>0</v>
          </cell>
          <cell r="AC18">
            <v>0</v>
          </cell>
          <cell r="AD18">
            <v>0</v>
          </cell>
          <cell r="AE18" t="e">
            <v>#DIV/0!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 t="str">
            <v>n/d</v>
          </cell>
          <cell r="AM18" t="str">
            <v>n/d</v>
          </cell>
          <cell r="AN18" t="str">
            <v>n/d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 t="str">
            <v>n/d</v>
          </cell>
          <cell r="AT18" t="str">
            <v>n/d</v>
          </cell>
          <cell r="AU18" t="str">
            <v>n/d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 t="str">
            <v>n/d</v>
          </cell>
          <cell r="BA18" t="str">
            <v>n/d</v>
          </cell>
          <cell r="BB18" t="str">
            <v>n/d</v>
          </cell>
          <cell r="BM18">
            <v>0</v>
          </cell>
          <cell r="BN18">
            <v>0.97</v>
          </cell>
          <cell r="BO18">
            <v>0.96</v>
          </cell>
          <cell r="BP18">
            <v>0.95</v>
          </cell>
          <cell r="DQ18">
            <v>4.4900000000000002E-2</v>
          </cell>
          <cell r="DR18">
            <v>0.04</v>
          </cell>
          <cell r="DS18">
            <v>0.04</v>
          </cell>
          <cell r="DT18">
            <v>0.04</v>
          </cell>
        </row>
        <row r="19">
          <cell r="E19" t="str">
            <v>Llavallol</v>
          </cell>
          <cell r="F19">
            <v>645</v>
          </cell>
          <cell r="G19">
            <v>3302</v>
          </cell>
          <cell r="H19">
            <v>3592</v>
          </cell>
          <cell r="I19">
            <v>3831.57</v>
          </cell>
          <cell r="J19">
            <v>3473</v>
          </cell>
          <cell r="K19">
            <v>4080</v>
          </cell>
          <cell r="L19">
            <v>3986</v>
          </cell>
          <cell r="M19">
            <v>35.924999999999997</v>
          </cell>
          <cell r="N19">
            <v>645</v>
          </cell>
          <cell r="O19">
            <v>669</v>
          </cell>
          <cell r="P19">
            <v>687.36898999999994</v>
          </cell>
          <cell r="Q19">
            <v>619</v>
          </cell>
          <cell r="R19">
            <v>670</v>
          </cell>
          <cell r="S19">
            <v>651</v>
          </cell>
          <cell r="AB19">
            <v>195.33615990308903</v>
          </cell>
          <cell r="AC19">
            <v>179.56570155902006</v>
          </cell>
          <cell r="AD19">
            <v>168.33830518560276</v>
          </cell>
          <cell r="AE19">
            <v>185.71839907860638</v>
          </cell>
          <cell r="AF19">
            <v>158.08823529411765</v>
          </cell>
          <cell r="AG19">
            <v>161.81635725037631</v>
          </cell>
          <cell r="AH19">
            <v>35.924999999999997</v>
          </cell>
          <cell r="AI19">
            <v>15.27</v>
          </cell>
          <cell r="AJ19">
            <v>13.97</v>
          </cell>
          <cell r="AK19">
            <v>13.84</v>
          </cell>
          <cell r="AL19">
            <v>12.34</v>
          </cell>
          <cell r="AM19">
            <v>11.24</v>
          </cell>
          <cell r="AN19">
            <v>9.5</v>
          </cell>
          <cell r="AO19">
            <v>3.7000000000000005E-2</v>
          </cell>
          <cell r="AP19">
            <v>13.13</v>
          </cell>
          <cell r="AQ19">
            <v>14.64</v>
          </cell>
          <cell r="AR19">
            <v>13.34</v>
          </cell>
          <cell r="AS19">
            <v>12.67</v>
          </cell>
          <cell r="AT19">
            <v>12.4</v>
          </cell>
          <cell r="AU19">
            <v>11.6</v>
          </cell>
          <cell r="AV19">
            <v>0.05</v>
          </cell>
          <cell r="AW19">
            <v>257</v>
          </cell>
          <cell r="AX19">
            <v>229.46</v>
          </cell>
          <cell r="AY19">
            <v>251</v>
          </cell>
          <cell r="AZ19">
            <v>215</v>
          </cell>
          <cell r="BA19">
            <v>205</v>
          </cell>
          <cell r="BB19">
            <v>190</v>
          </cell>
          <cell r="BC19">
            <v>2.5290134037710397E-3</v>
          </cell>
          <cell r="BD19">
            <v>-3.0670000000000002</v>
          </cell>
          <cell r="BE19">
            <v>-1.95</v>
          </cell>
          <cell r="BK19">
            <v>3.04</v>
          </cell>
          <cell r="BL19">
            <v>3.31</v>
          </cell>
          <cell r="BM19">
            <v>2.2599999999999998</v>
          </cell>
          <cell r="BN19">
            <v>2.94</v>
          </cell>
          <cell r="BO19">
            <v>2.65</v>
          </cell>
          <cell r="BP19">
            <v>2.74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35.587000000000003</v>
          </cell>
          <cell r="CI19">
            <v>0</v>
          </cell>
          <cell r="CJ19">
            <v>0</v>
          </cell>
          <cell r="CK19">
            <v>0</v>
          </cell>
          <cell r="CL19">
            <v>0.09</v>
          </cell>
          <cell r="CU19">
            <v>3171</v>
          </cell>
          <cell r="CZ19">
            <v>566.81624999999997</v>
          </cell>
          <cell r="DC19">
            <v>25</v>
          </cell>
          <cell r="DG19">
            <v>7.15</v>
          </cell>
          <cell r="DH19">
            <v>0.74</v>
          </cell>
          <cell r="DI19">
            <v>0.79459999999999997</v>
          </cell>
          <cell r="DJ19">
            <v>0.71</v>
          </cell>
          <cell r="DK19">
            <v>0.73</v>
          </cell>
          <cell r="DL19">
            <v>0.75</v>
          </cell>
          <cell r="DM19">
            <v>0.77</v>
          </cell>
          <cell r="DN19">
            <v>0.87878488372093022</v>
          </cell>
          <cell r="DO19">
            <v>0.1489</v>
          </cell>
          <cell r="DP19">
            <v>0.14829999999999999</v>
          </cell>
          <cell r="DQ19">
            <v>0.14369999999999999</v>
          </cell>
          <cell r="DR19">
            <v>0.1154</v>
          </cell>
          <cell r="DS19">
            <v>0.1154</v>
          </cell>
          <cell r="DT19">
            <v>0.11</v>
          </cell>
          <cell r="DU19">
            <v>5.56</v>
          </cell>
          <cell r="DV19">
            <v>5.5999999999999999E-3</v>
          </cell>
          <cell r="DW19">
            <v>1.04E-2</v>
          </cell>
          <cell r="DX19">
            <v>1.17E-2</v>
          </cell>
          <cell r="DY19">
            <v>1.0200000000000001E-2</v>
          </cell>
          <cell r="DZ19">
            <v>0.01</v>
          </cell>
          <cell r="EA19">
            <v>0.01</v>
          </cell>
          <cell r="EB19">
            <v>52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5200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</row>
        <row r="20">
          <cell r="E20" t="str">
            <v>Montevideo</v>
          </cell>
          <cell r="F20">
            <v>493</v>
          </cell>
          <cell r="G20">
            <v>1788</v>
          </cell>
          <cell r="H20">
            <v>1892</v>
          </cell>
          <cell r="I20">
            <v>2165.27</v>
          </cell>
          <cell r="J20">
            <v>2090</v>
          </cell>
          <cell r="K20">
            <v>2104</v>
          </cell>
          <cell r="L20">
            <v>2186</v>
          </cell>
          <cell r="M20">
            <v>26.751999999999999</v>
          </cell>
          <cell r="N20">
            <v>493</v>
          </cell>
          <cell r="O20">
            <v>455</v>
          </cell>
          <cell r="P20">
            <v>475.20161999999999</v>
          </cell>
          <cell r="Q20">
            <v>457</v>
          </cell>
          <cell r="R20">
            <v>435</v>
          </cell>
          <cell r="S20">
            <v>452</v>
          </cell>
          <cell r="AB20">
            <v>275.7270693512304</v>
          </cell>
          <cell r="AC20">
            <v>260.57082452431291</v>
          </cell>
          <cell r="AD20">
            <v>227.68523094117592</v>
          </cell>
          <cell r="AE20">
            <v>235.88516746411483</v>
          </cell>
          <cell r="AF20">
            <v>234.31558935361215</v>
          </cell>
          <cell r="AG20">
            <v>225.52607502287282</v>
          </cell>
          <cell r="AH20">
            <v>26.751999999999999</v>
          </cell>
          <cell r="AI20">
            <v>7.83</v>
          </cell>
          <cell r="AJ20">
            <v>7.03</v>
          </cell>
          <cell r="AK20">
            <v>7.8</v>
          </cell>
          <cell r="AL20">
            <v>7.1</v>
          </cell>
          <cell r="AM20">
            <v>7.1</v>
          </cell>
          <cell r="AN20">
            <v>7.1</v>
          </cell>
          <cell r="AO20">
            <v>0.23069999999999996</v>
          </cell>
          <cell r="AP20">
            <v>11.87</v>
          </cell>
          <cell r="AQ20">
            <v>12.5</v>
          </cell>
          <cell r="AR20">
            <v>11.78</v>
          </cell>
          <cell r="AS20">
            <v>11.5</v>
          </cell>
          <cell r="AT20">
            <v>11.5</v>
          </cell>
          <cell r="AU20">
            <v>11.5</v>
          </cell>
          <cell r="AV20">
            <v>0.06</v>
          </cell>
          <cell r="AW20">
            <v>146</v>
          </cell>
          <cell r="AX20">
            <v>135.88999999999999</v>
          </cell>
          <cell r="AY20">
            <v>146</v>
          </cell>
          <cell r="AZ20">
            <v>146</v>
          </cell>
          <cell r="BA20">
            <v>146</v>
          </cell>
          <cell r="BB20">
            <v>146</v>
          </cell>
          <cell r="BC20">
            <v>2.7060270602706029E-3</v>
          </cell>
          <cell r="BD20">
            <v>-0.22900000000000001</v>
          </cell>
          <cell r="BE20">
            <v>-0.06</v>
          </cell>
          <cell r="BK20">
            <v>3</v>
          </cell>
          <cell r="BL20">
            <v>2.7</v>
          </cell>
          <cell r="BM20">
            <v>3.05</v>
          </cell>
          <cell r="BN20">
            <v>2.5</v>
          </cell>
          <cell r="BO20">
            <v>2.63</v>
          </cell>
          <cell r="BP20">
            <v>2.529999999999999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40.65</v>
          </cell>
          <cell r="CI20">
            <v>0</v>
          </cell>
          <cell r="CJ20">
            <v>0</v>
          </cell>
          <cell r="CK20">
            <v>0</v>
          </cell>
          <cell r="CL20">
            <v>0.11</v>
          </cell>
          <cell r="CU20">
            <v>2930</v>
          </cell>
          <cell r="CZ20">
            <v>247.9659</v>
          </cell>
          <cell r="DC20">
            <v>13</v>
          </cell>
          <cell r="DG20">
            <v>6.51</v>
          </cell>
          <cell r="DH20">
            <v>0.627</v>
          </cell>
          <cell r="DI20">
            <v>0.70199999999999996</v>
          </cell>
          <cell r="DJ20">
            <v>0.74</v>
          </cell>
          <cell r="DK20">
            <v>0.74</v>
          </cell>
          <cell r="DL20">
            <v>0.74</v>
          </cell>
          <cell r="DM20">
            <v>0.74</v>
          </cell>
          <cell r="DN20">
            <v>0.50297342799188638</v>
          </cell>
          <cell r="DO20">
            <v>9.1999999999999998E-2</v>
          </cell>
          <cell r="DP20">
            <v>9.8299999999999998E-2</v>
          </cell>
          <cell r="DQ20">
            <v>0.1052</v>
          </cell>
          <cell r="DR20">
            <v>8.8499999999999995E-2</v>
          </cell>
          <cell r="DS20">
            <v>8.6499999999999994E-2</v>
          </cell>
          <cell r="DT20">
            <v>8.5000000000000006E-2</v>
          </cell>
          <cell r="DU20">
            <v>7.45</v>
          </cell>
          <cell r="DV20">
            <v>3.95E-2</v>
          </cell>
          <cell r="DW20">
            <v>3.95E-2</v>
          </cell>
          <cell r="DX20">
            <v>4.53E-2</v>
          </cell>
          <cell r="DY20">
            <v>3.3000000000000002E-2</v>
          </cell>
          <cell r="DZ20">
            <v>0.03</v>
          </cell>
          <cell r="EA20">
            <v>0.03</v>
          </cell>
          <cell r="EB20">
            <v>308.13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30813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</row>
        <row r="21">
          <cell r="E21" t="str">
            <v>Santiago</v>
          </cell>
          <cell r="F21">
            <v>307</v>
          </cell>
          <cell r="G21">
            <v>1837</v>
          </cell>
          <cell r="H21">
            <v>1929</v>
          </cell>
          <cell r="I21">
            <v>2142.88</v>
          </cell>
          <cell r="J21">
            <v>2253</v>
          </cell>
          <cell r="K21">
            <v>2462</v>
          </cell>
          <cell r="L21">
            <v>2661</v>
          </cell>
          <cell r="M21">
            <v>18.600000000000001</v>
          </cell>
          <cell r="N21">
            <v>307</v>
          </cell>
          <cell r="O21">
            <v>330</v>
          </cell>
          <cell r="P21">
            <v>381.65040999999997</v>
          </cell>
          <cell r="Q21">
            <v>420</v>
          </cell>
          <cell r="R21">
            <v>458</v>
          </cell>
          <cell r="S21">
            <v>495</v>
          </cell>
          <cell r="AB21">
            <v>167.12030484485575</v>
          </cell>
          <cell r="AC21">
            <v>159.14981855883877</v>
          </cell>
          <cell r="AD21">
            <v>143.26513850518927</v>
          </cell>
          <cell r="AE21">
            <v>136.26276076342654</v>
          </cell>
          <cell r="AF21">
            <v>124.69536961819659</v>
          </cell>
          <cell r="AG21">
            <v>115.37016159338594</v>
          </cell>
          <cell r="AH21">
            <v>18.600000000000001</v>
          </cell>
          <cell r="AI21">
            <v>13.07</v>
          </cell>
          <cell r="AJ21">
            <v>13.95</v>
          </cell>
          <cell r="AK21">
            <v>13</v>
          </cell>
          <cell r="AL21">
            <v>11</v>
          </cell>
          <cell r="AM21">
            <v>10.1</v>
          </cell>
          <cell r="AN21">
            <v>9.5</v>
          </cell>
          <cell r="AO21">
            <v>7.4000000000000003E-3</v>
          </cell>
          <cell r="AP21">
            <v>17.260000000000002</v>
          </cell>
          <cell r="AQ21">
            <v>18.54</v>
          </cell>
          <cell r="AR21">
            <v>18.5</v>
          </cell>
          <cell r="AS21">
            <v>14</v>
          </cell>
          <cell r="AT21">
            <v>13</v>
          </cell>
          <cell r="AU21">
            <v>12</v>
          </cell>
          <cell r="AV21">
            <v>0.05</v>
          </cell>
          <cell r="AW21">
            <v>199</v>
          </cell>
          <cell r="AX21">
            <v>203.83</v>
          </cell>
          <cell r="AY21">
            <v>199</v>
          </cell>
          <cell r="AZ21">
            <v>155</v>
          </cell>
          <cell r="BA21">
            <v>150</v>
          </cell>
          <cell r="BB21">
            <v>145</v>
          </cell>
          <cell r="BC21">
            <v>3.2999058246054626E-3</v>
          </cell>
          <cell r="BD21">
            <v>-7.4999999999999997E-2</v>
          </cell>
          <cell r="BE21">
            <v>-0.32</v>
          </cell>
          <cell r="BK21">
            <v>3.58</v>
          </cell>
          <cell r="BL21">
            <v>3.85</v>
          </cell>
          <cell r="BM21">
            <v>1.97</v>
          </cell>
          <cell r="BN21">
            <v>2.4900000000000002</v>
          </cell>
          <cell r="BO21">
            <v>2.31</v>
          </cell>
          <cell r="BP21">
            <v>2.15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35.040999999999997</v>
          </cell>
          <cell r="CI21">
            <v>0</v>
          </cell>
          <cell r="CJ21">
            <v>0</v>
          </cell>
          <cell r="CK21">
            <v>0</v>
          </cell>
          <cell r="CL21">
            <v>0.115632</v>
          </cell>
          <cell r="CU21">
            <v>2713</v>
          </cell>
          <cell r="CZ21">
            <v>133.4796</v>
          </cell>
          <cell r="DC21">
            <v>20</v>
          </cell>
          <cell r="DG21">
            <v>2.46</v>
          </cell>
          <cell r="DH21">
            <v>0.74199999999999999</v>
          </cell>
          <cell r="DI21">
            <v>0.71399999999999997</v>
          </cell>
          <cell r="DJ21">
            <v>0.67600000000000005</v>
          </cell>
          <cell r="DK21">
            <v>0.67600000000000005</v>
          </cell>
          <cell r="DL21">
            <v>0.70609999999999995</v>
          </cell>
          <cell r="DM21">
            <v>0.70609999999999995</v>
          </cell>
          <cell r="DN21">
            <v>0.4347869706840391</v>
          </cell>
          <cell r="DO21">
            <v>0.1142</v>
          </cell>
          <cell r="DP21">
            <v>0.12670000000000001</v>
          </cell>
          <cell r="DQ21">
            <v>0.1346</v>
          </cell>
          <cell r="DR21">
            <v>0.11940000000000001</v>
          </cell>
          <cell r="DS21">
            <v>0.115</v>
          </cell>
          <cell r="DT21">
            <v>0.1108</v>
          </cell>
          <cell r="DU21">
            <v>6</v>
          </cell>
          <cell r="DV21">
            <v>3.5799999999999998E-2</v>
          </cell>
          <cell r="DW21">
            <v>2.7E-2</v>
          </cell>
          <cell r="DX21">
            <v>2.46E-2</v>
          </cell>
          <cell r="DY21">
            <v>2.5999999999999999E-2</v>
          </cell>
          <cell r="DZ21">
            <v>2.5000000000000001E-2</v>
          </cell>
          <cell r="EA21">
            <v>2.4E-2</v>
          </cell>
          <cell r="EB21">
            <v>340.82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34082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</row>
        <row r="22">
          <cell r="E22" t="str">
            <v>Asunción</v>
          </cell>
          <cell r="F22">
            <v>464</v>
          </cell>
          <cell r="G22">
            <v>1494</v>
          </cell>
          <cell r="H22">
            <v>1829</v>
          </cell>
          <cell r="I22">
            <v>1954.3</v>
          </cell>
          <cell r="J22">
            <v>3383</v>
          </cell>
          <cell r="M22">
            <v>7.8150000000000004</v>
          </cell>
          <cell r="N22">
            <v>464</v>
          </cell>
          <cell r="O22">
            <v>590</v>
          </cell>
          <cell r="P22">
            <v>561.80773999999997</v>
          </cell>
          <cell r="Q22">
            <v>245</v>
          </cell>
          <cell r="AB22">
            <v>310.57563587684069</v>
          </cell>
          <cell r="AC22">
            <v>253.69054127938765</v>
          </cell>
          <cell r="AD22">
            <v>237.42516502072354</v>
          </cell>
          <cell r="AE22">
            <v>137.15637008572273</v>
          </cell>
          <cell r="AH22">
            <v>7.8150000000000004</v>
          </cell>
          <cell r="AI22">
            <v>9.2200000000000006</v>
          </cell>
          <cell r="AJ22">
            <v>8.0500000000000007</v>
          </cell>
          <cell r="AK22">
            <v>8.52</v>
          </cell>
          <cell r="AL22">
            <v>9</v>
          </cell>
          <cell r="AO22">
            <v>5.0700000000000002E-2</v>
          </cell>
          <cell r="AP22">
            <v>18.34</v>
          </cell>
          <cell r="AQ22">
            <v>16.13</v>
          </cell>
          <cell r="AR22">
            <v>16.399999999999999</v>
          </cell>
          <cell r="AS22">
            <v>15</v>
          </cell>
          <cell r="AV22">
            <v>2.5999999999999999E-2</v>
          </cell>
          <cell r="AW22">
            <v>211</v>
          </cell>
          <cell r="AX22">
            <v>179.17</v>
          </cell>
          <cell r="AY22">
            <v>183</v>
          </cell>
          <cell r="AZ22">
            <v>217</v>
          </cell>
          <cell r="BC22">
            <v>1.8175899300092236E-3</v>
          </cell>
          <cell r="BD22">
            <v>-0.56999999999999995</v>
          </cell>
          <cell r="BE22">
            <v>-0.56999999999999995</v>
          </cell>
          <cell r="BK22">
            <v>2.92</v>
          </cell>
          <cell r="BL22">
            <v>1.45</v>
          </cell>
          <cell r="BM22">
            <v>1.04</v>
          </cell>
          <cell r="BN22">
            <v>0.76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36.862000000000002</v>
          </cell>
          <cell r="CI22">
            <v>0</v>
          </cell>
          <cell r="CJ22">
            <v>0</v>
          </cell>
          <cell r="CK22">
            <v>0</v>
          </cell>
          <cell r="CL22">
            <v>6.7000000000000004E-2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U22">
            <v>4771</v>
          </cell>
          <cell r="CZ22">
            <v>446.08850000000001</v>
          </cell>
          <cell r="DC22">
            <v>34</v>
          </cell>
          <cell r="DG22">
            <v>2.75</v>
          </cell>
          <cell r="DH22">
            <v>0.73599999999999999</v>
          </cell>
          <cell r="DI22">
            <v>0.74490000000000001</v>
          </cell>
          <cell r="DJ22">
            <v>0.74490000000000001</v>
          </cell>
          <cell r="DK22">
            <v>0.745</v>
          </cell>
          <cell r="DN22">
            <v>0.96139762931034489</v>
          </cell>
          <cell r="DO22">
            <v>0.10829999999999999</v>
          </cell>
          <cell r="DP22">
            <v>9.1200000000000003E-2</v>
          </cell>
          <cell r="DQ22">
            <v>8.48E-2</v>
          </cell>
          <cell r="DR22">
            <v>9.5799999999999996E-2</v>
          </cell>
          <cell r="DU22">
            <v>7.02</v>
          </cell>
          <cell r="DV22">
            <v>3.1800000000000002E-2</v>
          </cell>
          <cell r="DW22">
            <v>3.1800000000000002E-2</v>
          </cell>
          <cell r="DX22">
            <v>2.6200000000000001E-2</v>
          </cell>
          <cell r="DY22">
            <v>0</v>
          </cell>
          <cell r="DZ22">
            <v>0</v>
          </cell>
          <cell r="EA22">
            <v>0</v>
          </cell>
          <cell r="EB22">
            <v>325.7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3257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</row>
        <row r="23">
          <cell r="E23" t="str">
            <v>Ypané</v>
          </cell>
          <cell r="F23">
            <v>827</v>
          </cell>
          <cell r="G23">
            <v>3876</v>
          </cell>
          <cell r="H23">
            <v>3588</v>
          </cell>
          <cell r="I23">
            <v>3854.44</v>
          </cell>
          <cell r="J23">
            <v>4003</v>
          </cell>
          <cell r="K23">
            <v>4907</v>
          </cell>
          <cell r="L23">
            <v>5147</v>
          </cell>
          <cell r="M23">
            <v>14</v>
          </cell>
          <cell r="N23">
            <v>827</v>
          </cell>
          <cell r="O23">
            <v>852</v>
          </cell>
          <cell r="P23">
            <v>938.93684999999994</v>
          </cell>
          <cell r="Q23">
            <v>1221</v>
          </cell>
          <cell r="R23">
            <v>1576</v>
          </cell>
          <cell r="S23">
            <v>1653</v>
          </cell>
          <cell r="AB23">
            <v>213.36429308565531</v>
          </cell>
          <cell r="AC23">
            <v>230.49052396878483</v>
          </cell>
          <cell r="AD23">
            <v>214.55775676881726</v>
          </cell>
          <cell r="AE23">
            <v>206.59505370971772</v>
          </cell>
          <cell r="AF23">
            <v>168.53474628082333</v>
          </cell>
          <cell r="AG23">
            <v>160.67612201282301</v>
          </cell>
          <cell r="AH23">
            <v>14</v>
          </cell>
          <cell r="AI23">
            <v>6.06</v>
          </cell>
          <cell r="AJ23">
            <v>6.48</v>
          </cell>
          <cell r="AK23">
            <v>6.89</v>
          </cell>
          <cell r="AL23">
            <v>7</v>
          </cell>
          <cell r="AM23">
            <v>6.4</v>
          </cell>
          <cell r="AN23">
            <v>6.2</v>
          </cell>
          <cell r="AO23">
            <v>8.0000000000000002E-3</v>
          </cell>
          <cell r="AP23">
            <v>11.83</v>
          </cell>
          <cell r="AQ23">
            <v>12</v>
          </cell>
          <cell r="AR23">
            <v>12.15</v>
          </cell>
          <cell r="AS23">
            <v>11.8</v>
          </cell>
          <cell r="AT23">
            <v>11.5</v>
          </cell>
          <cell r="AU23">
            <v>11</v>
          </cell>
          <cell r="AV23">
            <v>3.2000000000000001E-2</v>
          </cell>
          <cell r="AW23">
            <v>150</v>
          </cell>
          <cell r="AX23">
            <v>167.92</v>
          </cell>
          <cell r="AY23">
            <v>150</v>
          </cell>
          <cell r="AZ23">
            <v>149</v>
          </cell>
          <cell r="BA23">
            <v>145</v>
          </cell>
          <cell r="BB23">
            <v>145</v>
          </cell>
          <cell r="BC23">
            <v>1.5726961175531668E-3</v>
          </cell>
          <cell r="BD23">
            <v>0.38800000000000001</v>
          </cell>
          <cell r="BE23">
            <v>0.05</v>
          </cell>
          <cell r="BK23">
            <v>2.09</v>
          </cell>
          <cell r="BL23">
            <v>1.8</v>
          </cell>
          <cell r="BM23">
            <v>1.7</v>
          </cell>
          <cell r="BN23">
            <v>1.93</v>
          </cell>
          <cell r="BO23">
            <v>1.75</v>
          </cell>
          <cell r="BP23">
            <v>1.53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42.601999999999997</v>
          </cell>
          <cell r="CI23">
            <v>0</v>
          </cell>
          <cell r="CJ23">
            <v>0</v>
          </cell>
          <cell r="CK23">
            <v>0</v>
          </cell>
          <cell r="CL23">
            <v>6.7000000000000004E-2</v>
          </cell>
          <cell r="CU23">
            <v>4703</v>
          </cell>
          <cell r="CZ23">
            <v>127.92160000000001</v>
          </cell>
          <cell r="DC23">
            <v>10</v>
          </cell>
          <cell r="DG23">
            <v>2.72</v>
          </cell>
          <cell r="DH23">
            <v>0.71599999999999997</v>
          </cell>
          <cell r="DI23">
            <v>0.68679999999999997</v>
          </cell>
          <cell r="DJ23">
            <v>0.68679999999999997</v>
          </cell>
          <cell r="DK23">
            <v>0.77</v>
          </cell>
          <cell r="DL23">
            <v>0.77</v>
          </cell>
          <cell r="DM23">
            <v>0.77</v>
          </cell>
          <cell r="DN23">
            <v>0.1546814993954051</v>
          </cell>
          <cell r="DO23">
            <v>8.1900000000000001E-2</v>
          </cell>
          <cell r="DP23">
            <v>8.3599999999999994E-2</v>
          </cell>
          <cell r="DQ23">
            <v>8.7099999999999997E-2</v>
          </cell>
          <cell r="DR23">
            <v>0.08</v>
          </cell>
          <cell r="DS23">
            <v>7.8E-2</v>
          </cell>
          <cell r="DT23">
            <v>7.5999999999999998E-2</v>
          </cell>
          <cell r="DU23">
            <v>6.68</v>
          </cell>
          <cell r="DV23">
            <v>4.3700000000000003E-2</v>
          </cell>
          <cell r="DW23">
            <v>4.3700000000000003E-2</v>
          </cell>
          <cell r="DX23">
            <v>4.0500000000000001E-2</v>
          </cell>
          <cell r="DY23">
            <v>0.03</v>
          </cell>
          <cell r="DZ23">
            <v>0.03</v>
          </cell>
          <cell r="EA23">
            <v>0.03</v>
          </cell>
          <cell r="EB23">
            <v>394.41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39441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</row>
        <row r="24">
          <cell r="E24" t="str">
            <v>Santa Cruz</v>
          </cell>
          <cell r="F24">
            <v>278</v>
          </cell>
          <cell r="G24">
            <v>2395</v>
          </cell>
          <cell r="H24">
            <v>1707</v>
          </cell>
          <cell r="I24">
            <v>1454.32</v>
          </cell>
          <cell r="J24">
            <v>1750</v>
          </cell>
          <cell r="K24">
            <v>1868</v>
          </cell>
          <cell r="L24">
            <v>1939</v>
          </cell>
          <cell r="M24">
            <v>10.182</v>
          </cell>
          <cell r="N24">
            <v>278</v>
          </cell>
          <cell r="O24">
            <v>210</v>
          </cell>
          <cell r="P24">
            <v>176.26531</v>
          </cell>
          <cell r="Q24">
            <v>213</v>
          </cell>
          <cell r="R24">
            <v>227.3</v>
          </cell>
          <cell r="S24">
            <v>235.95</v>
          </cell>
          <cell r="AB24">
            <v>116.07515657620041</v>
          </cell>
          <cell r="AC24">
            <v>162.85881663737553</v>
          </cell>
          <cell r="AD24">
            <v>191.15462896748997</v>
          </cell>
          <cell r="AE24">
            <v>158.85714285714286</v>
          </cell>
          <cell r="AF24">
            <v>148.82226980728052</v>
          </cell>
          <cell r="AG24">
            <v>143.37287261474987</v>
          </cell>
          <cell r="AH24">
            <v>10.182</v>
          </cell>
          <cell r="AI24">
            <v>8.42</v>
          </cell>
          <cell r="AJ24">
            <v>9.11</v>
          </cell>
          <cell r="AK24">
            <v>8.9</v>
          </cell>
          <cell r="AL24">
            <v>8</v>
          </cell>
          <cell r="AM24">
            <v>8</v>
          </cell>
          <cell r="AN24">
            <v>8</v>
          </cell>
          <cell r="AO24">
            <v>1.11E-2</v>
          </cell>
          <cell r="AP24">
            <v>14.36</v>
          </cell>
          <cell r="AQ24">
            <v>15.63</v>
          </cell>
          <cell r="AR24">
            <v>15.3</v>
          </cell>
          <cell r="AS24">
            <v>13.6</v>
          </cell>
          <cell r="AT24">
            <v>13.6</v>
          </cell>
          <cell r="AU24">
            <v>13.6</v>
          </cell>
          <cell r="AV24">
            <v>0.06</v>
          </cell>
          <cell r="AW24">
            <v>179</v>
          </cell>
          <cell r="AX24">
            <v>198.04</v>
          </cell>
          <cell r="AY24">
            <v>197.1</v>
          </cell>
          <cell r="AZ24">
            <v>179</v>
          </cell>
          <cell r="BA24">
            <v>170</v>
          </cell>
          <cell r="BB24">
            <v>170</v>
          </cell>
          <cell r="BC24">
            <v>1.3548666811185779E-3</v>
          </cell>
          <cell r="BD24">
            <v>0.10199999999999999</v>
          </cell>
          <cell r="BE24">
            <v>0.34</v>
          </cell>
          <cell r="BK24">
            <v>2.57</v>
          </cell>
          <cell r="BL24">
            <v>2.46</v>
          </cell>
          <cell r="BM24">
            <v>2.19</v>
          </cell>
          <cell r="BN24">
            <v>2.4</v>
          </cell>
          <cell r="BO24">
            <v>2.4300000000000002</v>
          </cell>
          <cell r="BP24">
            <v>2.41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36.904000000000003</v>
          </cell>
          <cell r="CI24">
            <v>0</v>
          </cell>
          <cell r="CJ24">
            <v>0</v>
          </cell>
          <cell r="CK24">
            <v>0</v>
          </cell>
          <cell r="CL24">
            <v>0.05</v>
          </cell>
          <cell r="CU24">
            <v>2182</v>
          </cell>
          <cell r="CZ24">
            <v>68.733000000000004</v>
          </cell>
          <cell r="DC24">
            <v>18</v>
          </cell>
          <cell r="DG24">
            <v>1.75</v>
          </cell>
          <cell r="DH24">
            <v>0.67800000000000005</v>
          </cell>
          <cell r="DI24">
            <v>0.69199999999999995</v>
          </cell>
          <cell r="DJ24">
            <v>0.75</v>
          </cell>
          <cell r="DK24">
            <v>0.75</v>
          </cell>
          <cell r="DL24">
            <v>0.8</v>
          </cell>
          <cell r="DM24">
            <v>0.8</v>
          </cell>
          <cell r="DN24">
            <v>0.24724100719424461</v>
          </cell>
          <cell r="DO24">
            <v>0.1036</v>
          </cell>
          <cell r="DP24">
            <v>0.10340000000000001</v>
          </cell>
          <cell r="DQ24">
            <v>9.98E-2</v>
          </cell>
          <cell r="DR24">
            <v>0.1</v>
          </cell>
          <cell r="DS24">
            <v>0.1</v>
          </cell>
          <cell r="DT24">
            <v>0.1</v>
          </cell>
          <cell r="DU24">
            <v>7.77</v>
          </cell>
          <cell r="DV24">
            <v>2.5000000000000001E-2</v>
          </cell>
          <cell r="DW24">
            <v>2.4E-2</v>
          </cell>
          <cell r="DX24">
            <v>9.1000000000000004E-3</v>
          </cell>
          <cell r="DY24">
            <v>2.4E-2</v>
          </cell>
          <cell r="DZ24">
            <v>2.4E-2</v>
          </cell>
          <cell r="EA24">
            <v>2.4E-2</v>
          </cell>
          <cell r="EB24">
            <v>294.16000000000003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29416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</row>
        <row r="25">
          <cell r="E25" t="str">
            <v>Cochabamba</v>
          </cell>
          <cell r="F25">
            <v>352</v>
          </cell>
          <cell r="G25">
            <v>2006</v>
          </cell>
          <cell r="H25">
            <v>2037</v>
          </cell>
          <cell r="I25">
            <v>1914.92</v>
          </cell>
          <cell r="J25">
            <v>2605</v>
          </cell>
          <cell r="K25">
            <v>2694</v>
          </cell>
          <cell r="L25">
            <v>2818</v>
          </cell>
          <cell r="M25">
            <v>15.564</v>
          </cell>
          <cell r="N25">
            <v>352</v>
          </cell>
          <cell r="O25">
            <v>352</v>
          </cell>
          <cell r="P25">
            <v>330.84264000000002</v>
          </cell>
          <cell r="Q25">
            <v>412.43</v>
          </cell>
          <cell r="R25">
            <v>426.48</v>
          </cell>
          <cell r="S25">
            <v>446.06</v>
          </cell>
          <cell r="AB25">
            <v>175.47357926221335</v>
          </cell>
          <cell r="AC25">
            <v>172.80314187530684</v>
          </cell>
          <cell r="AD25">
            <v>183.81968959538779</v>
          </cell>
          <cell r="AE25">
            <v>135.12476007677543</v>
          </cell>
          <cell r="AF25">
            <v>130.66072754268745</v>
          </cell>
          <cell r="AG25">
            <v>124.91128459900639</v>
          </cell>
          <cell r="AH25">
            <v>15.564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254</v>
          </cell>
          <cell r="AX25">
            <v>209.45</v>
          </cell>
          <cell r="AY25">
            <v>219</v>
          </cell>
          <cell r="AZ25">
            <v>179</v>
          </cell>
          <cell r="BA25">
            <v>170</v>
          </cell>
          <cell r="BB25">
            <v>170</v>
          </cell>
          <cell r="BC25">
            <v>1.3548666811185779E-3</v>
          </cell>
          <cell r="BD25">
            <v>-7.0000000000000001E-3</v>
          </cell>
          <cell r="BK25">
            <v>2.15</v>
          </cell>
          <cell r="BL25">
            <v>2.09</v>
          </cell>
          <cell r="BM25">
            <v>1.98</v>
          </cell>
          <cell r="BN25">
            <v>1.84</v>
          </cell>
          <cell r="BO25">
            <v>1.84</v>
          </cell>
          <cell r="BP25">
            <v>1.82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36.904000000000003</v>
          </cell>
          <cell r="CI25">
            <v>0</v>
          </cell>
          <cell r="CJ25">
            <v>0</v>
          </cell>
          <cell r="CL25">
            <v>0.05</v>
          </cell>
          <cell r="CU25">
            <v>3394</v>
          </cell>
          <cell r="CZ25">
            <v>144.66925000000001</v>
          </cell>
          <cell r="DC25">
            <v>15.5</v>
          </cell>
          <cell r="DG25">
            <v>2.75</v>
          </cell>
          <cell r="DH25">
            <v>0.54600000000000004</v>
          </cell>
          <cell r="DI25">
            <v>0.747</v>
          </cell>
          <cell r="DJ25">
            <v>0.75</v>
          </cell>
          <cell r="DK25">
            <v>0.75</v>
          </cell>
          <cell r="DL25">
            <v>0.8</v>
          </cell>
          <cell r="DM25">
            <v>0.8</v>
          </cell>
          <cell r="DN25">
            <v>0.41099218749999999</v>
          </cell>
          <cell r="DO25">
            <v>9.9199999999999997E-2</v>
          </cell>
          <cell r="DP25">
            <v>8.7999999999999995E-2</v>
          </cell>
          <cell r="DQ25">
            <v>9.3100000000000002E-2</v>
          </cell>
          <cell r="DR25">
            <v>9.0300000000000005E-2</v>
          </cell>
          <cell r="DS25">
            <v>9.0300000000000005E-2</v>
          </cell>
          <cell r="DT25">
            <v>9.0300000000000005E-2</v>
          </cell>
          <cell r="DU25">
            <v>7.63</v>
          </cell>
          <cell r="DV25">
            <v>2.3800000000000002E-2</v>
          </cell>
          <cell r="DW25">
            <v>2.46E-2</v>
          </cell>
          <cell r="DX25">
            <v>2.4199999999999999E-2</v>
          </cell>
          <cell r="DY25">
            <v>2.4E-2</v>
          </cell>
          <cell r="DZ25">
            <v>2.4E-2</v>
          </cell>
          <cell r="EA25">
            <v>2.4E-2</v>
          </cell>
          <cell r="EB25">
            <v>294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2940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</row>
        <row r="26">
          <cell r="E26" t="str">
            <v>Zoeterwoude</v>
          </cell>
          <cell r="F26">
            <v>8894</v>
          </cell>
          <cell r="G26">
            <v>6260</v>
          </cell>
          <cell r="H26">
            <v>6533</v>
          </cell>
          <cell r="I26">
            <v>6533</v>
          </cell>
          <cell r="J26">
            <v>6260</v>
          </cell>
          <cell r="K26">
            <v>6533</v>
          </cell>
          <cell r="L26">
            <v>6533</v>
          </cell>
          <cell r="N26">
            <v>8707</v>
          </cell>
          <cell r="O26">
            <v>8894</v>
          </cell>
          <cell r="P26">
            <v>8894</v>
          </cell>
          <cell r="Q26">
            <v>8707</v>
          </cell>
          <cell r="R26">
            <v>8894</v>
          </cell>
          <cell r="S26">
            <v>8894</v>
          </cell>
          <cell r="AB26">
            <v>1420.7667731629392</v>
          </cell>
          <cell r="AC26">
            <v>1361.3959895913056</v>
          </cell>
          <cell r="AD26">
            <v>1361.3959895913056</v>
          </cell>
          <cell r="AE26">
            <v>1420.7667731629392</v>
          </cell>
          <cell r="AF26">
            <v>1361.3959895913056</v>
          </cell>
          <cell r="AG26">
            <v>1361.3959895913056</v>
          </cell>
          <cell r="AH26">
            <v>0</v>
          </cell>
          <cell r="AI26">
            <v>4.32</v>
          </cell>
          <cell r="AJ26">
            <v>4.26</v>
          </cell>
          <cell r="AK26">
            <v>4.26</v>
          </cell>
          <cell r="AL26">
            <v>4.32</v>
          </cell>
          <cell r="AM26">
            <v>4.26</v>
          </cell>
          <cell r="AN26">
            <v>4.26</v>
          </cell>
          <cell r="AO26">
            <v>0</v>
          </cell>
          <cell r="AP26">
            <v>8.48</v>
          </cell>
          <cell r="AQ26">
            <v>8.25</v>
          </cell>
          <cell r="AR26">
            <v>8.25</v>
          </cell>
          <cell r="AS26">
            <v>8.48</v>
          </cell>
          <cell r="AT26">
            <v>8.25</v>
          </cell>
          <cell r="AU26">
            <v>8.25</v>
          </cell>
          <cell r="AV26">
            <v>0</v>
          </cell>
          <cell r="AW26">
            <v>99</v>
          </cell>
          <cell r="AX26">
            <v>102</v>
          </cell>
          <cell r="AY26">
            <v>102</v>
          </cell>
          <cell r="AZ26">
            <v>99</v>
          </cell>
          <cell r="BA26">
            <v>102</v>
          </cell>
          <cell r="BB26">
            <v>102</v>
          </cell>
          <cell r="BD26">
            <v>0.73599999999999999</v>
          </cell>
          <cell r="BE26">
            <v>0.71</v>
          </cell>
          <cell r="BG26">
            <v>0.73599999999999999</v>
          </cell>
          <cell r="BH26">
            <v>0.71</v>
          </cell>
          <cell r="BK26">
            <v>2.375</v>
          </cell>
          <cell r="BL26">
            <v>2.375</v>
          </cell>
          <cell r="BM26">
            <v>2.375</v>
          </cell>
          <cell r="BN26">
            <v>2.375</v>
          </cell>
          <cell r="BO26">
            <v>2.2000000000000002</v>
          </cell>
          <cell r="BP26">
            <v>2.2000000000000002</v>
          </cell>
          <cell r="BQ26">
            <v>0</v>
          </cell>
          <cell r="BR26">
            <v>2.375</v>
          </cell>
          <cell r="BS26">
            <v>2.2000000000000002</v>
          </cell>
          <cell r="BT26">
            <v>2.2000000000000002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2.2000000000000002</v>
          </cell>
          <cell r="DH26">
            <v>0.65900000000000003</v>
          </cell>
          <cell r="DI26">
            <v>0.66300000000000003</v>
          </cell>
          <cell r="DK26">
            <v>0.65900000000000003</v>
          </cell>
          <cell r="DL26">
            <v>0.66300000000000003</v>
          </cell>
          <cell r="DO26">
            <v>9.98E-2</v>
          </cell>
          <cell r="DP26">
            <v>9.98E-2</v>
          </cell>
          <cell r="DQ26">
            <v>9.98E-2</v>
          </cell>
          <cell r="DR26">
            <v>9.98E-2</v>
          </cell>
          <cell r="DS26">
            <v>9.7500000000000003E-2</v>
          </cell>
          <cell r="DT26">
            <v>9.7500000000000003E-2</v>
          </cell>
        </row>
        <row r="27">
          <cell r="E27" t="str">
            <v>Den Bosch</v>
          </cell>
          <cell r="F27">
            <v>5013</v>
          </cell>
          <cell r="G27">
            <v>4503</v>
          </cell>
          <cell r="H27">
            <v>4590</v>
          </cell>
          <cell r="I27">
            <v>4590</v>
          </cell>
          <cell r="J27">
            <v>4503</v>
          </cell>
          <cell r="K27">
            <v>4590</v>
          </cell>
          <cell r="L27">
            <v>4590</v>
          </cell>
          <cell r="N27">
            <v>4959</v>
          </cell>
          <cell r="O27">
            <v>5013</v>
          </cell>
          <cell r="P27">
            <v>5013</v>
          </cell>
          <cell r="Q27">
            <v>4959</v>
          </cell>
          <cell r="R27">
            <v>5013</v>
          </cell>
          <cell r="S27">
            <v>5013</v>
          </cell>
          <cell r="AB27">
            <v>1113.2578281145902</v>
          </cell>
          <cell r="AC27">
            <v>1092.1568627450981</v>
          </cell>
          <cell r="AD27">
            <v>1092.1568627450981</v>
          </cell>
          <cell r="AE27">
            <v>1113.2578281145902</v>
          </cell>
          <cell r="AF27">
            <v>1092.1568627450981</v>
          </cell>
          <cell r="AG27">
            <v>1092.1568627450981</v>
          </cell>
          <cell r="AH27">
            <v>0</v>
          </cell>
          <cell r="AI27">
            <v>7.37</v>
          </cell>
          <cell r="AJ27">
            <v>7.19</v>
          </cell>
          <cell r="AK27">
            <v>7.19</v>
          </cell>
          <cell r="AL27">
            <v>7.37</v>
          </cell>
          <cell r="AM27">
            <v>7.19</v>
          </cell>
          <cell r="AN27">
            <v>7.19</v>
          </cell>
          <cell r="AO27">
            <v>0</v>
          </cell>
          <cell r="AP27">
            <v>11.46</v>
          </cell>
          <cell r="AQ27">
            <v>11.56</v>
          </cell>
          <cell r="AR27">
            <v>11.56</v>
          </cell>
          <cell r="AS27">
            <v>11.46</v>
          </cell>
          <cell r="AT27">
            <v>11.56</v>
          </cell>
          <cell r="AU27">
            <v>11.56</v>
          </cell>
          <cell r="AV27">
            <v>0</v>
          </cell>
          <cell r="AW27">
            <v>117</v>
          </cell>
          <cell r="AX27">
            <v>112</v>
          </cell>
          <cell r="AY27">
            <v>112</v>
          </cell>
          <cell r="AZ27">
            <v>117</v>
          </cell>
          <cell r="BA27">
            <v>112</v>
          </cell>
          <cell r="BB27">
            <v>112</v>
          </cell>
          <cell r="BD27">
            <v>-0.33300000000000002</v>
          </cell>
          <cell r="BE27">
            <v>-0.27</v>
          </cell>
          <cell r="BG27">
            <v>-0.33300000000000002</v>
          </cell>
          <cell r="BH27">
            <v>-0.27</v>
          </cell>
          <cell r="BK27">
            <v>2.9950000000000001</v>
          </cell>
          <cell r="BL27">
            <v>2.9950000000000001</v>
          </cell>
          <cell r="BM27">
            <v>2.9950000000000001</v>
          </cell>
          <cell r="BN27">
            <v>2.9950000000000001</v>
          </cell>
          <cell r="BO27">
            <v>2.9</v>
          </cell>
          <cell r="BP27">
            <v>2.9</v>
          </cell>
          <cell r="BQ27">
            <v>0</v>
          </cell>
          <cell r="BR27">
            <v>2.9950000000000001</v>
          </cell>
          <cell r="BS27">
            <v>2.9</v>
          </cell>
          <cell r="BT27">
            <v>2.9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2.9</v>
          </cell>
          <cell r="DH27">
            <v>0.71899999999999997</v>
          </cell>
          <cell r="DI27">
            <v>0.71099999999999997</v>
          </cell>
          <cell r="DK27">
            <v>0.71899999999999997</v>
          </cell>
          <cell r="DL27">
            <v>0.71099999999999997</v>
          </cell>
          <cell r="DO27">
            <v>0.1298</v>
          </cell>
          <cell r="DP27">
            <v>0.1298</v>
          </cell>
          <cell r="DQ27">
            <v>0.1298</v>
          </cell>
          <cell r="DR27">
            <v>0.1298</v>
          </cell>
          <cell r="DS27">
            <v>0.122</v>
          </cell>
          <cell r="DT27">
            <v>0.122</v>
          </cell>
        </row>
        <row r="28">
          <cell r="E28" t="str">
            <v>Araraquara</v>
          </cell>
          <cell r="F28">
            <v>1953</v>
          </cell>
          <cell r="G28">
            <v>7283</v>
          </cell>
          <cell r="H28">
            <v>7668</v>
          </cell>
          <cell r="I28">
            <v>7668</v>
          </cell>
          <cell r="J28">
            <v>7283</v>
          </cell>
          <cell r="K28">
            <v>7668</v>
          </cell>
          <cell r="L28">
            <v>7668</v>
          </cell>
          <cell r="N28">
            <v>1965</v>
          </cell>
          <cell r="O28">
            <v>1953</v>
          </cell>
          <cell r="P28">
            <v>1953</v>
          </cell>
          <cell r="Q28">
            <v>1965</v>
          </cell>
          <cell r="R28">
            <v>1953</v>
          </cell>
          <cell r="S28">
            <v>1953</v>
          </cell>
          <cell r="AB28">
            <v>268.15872579980777</v>
          </cell>
          <cell r="AC28">
            <v>254.69483568075117</v>
          </cell>
          <cell r="AD28">
            <v>254.69483568075117</v>
          </cell>
          <cell r="AE28">
            <v>268.15872579980777</v>
          </cell>
          <cell r="AF28">
            <v>254.69483568075117</v>
          </cell>
          <cell r="AG28">
            <v>254.69483568075117</v>
          </cell>
          <cell r="AH28">
            <v>0</v>
          </cell>
          <cell r="AI28">
            <v>0</v>
          </cell>
          <cell r="AJ28">
            <v>5.6</v>
          </cell>
          <cell r="AK28">
            <v>5.6</v>
          </cell>
          <cell r="AL28">
            <v>0</v>
          </cell>
          <cell r="AM28">
            <v>5.6</v>
          </cell>
          <cell r="AN28">
            <v>5.6</v>
          </cell>
          <cell r="AO28">
            <v>0</v>
          </cell>
          <cell r="AP28">
            <v>0</v>
          </cell>
          <cell r="AQ28">
            <v>8.89</v>
          </cell>
          <cell r="AR28">
            <v>8.89</v>
          </cell>
          <cell r="AS28">
            <v>0</v>
          </cell>
          <cell r="AT28">
            <v>8.89</v>
          </cell>
          <cell r="AU28">
            <v>8.89</v>
          </cell>
          <cell r="AV28">
            <v>0</v>
          </cell>
          <cell r="AW28">
            <v>0</v>
          </cell>
          <cell r="AX28">
            <v>120</v>
          </cell>
          <cell r="AY28">
            <v>120</v>
          </cell>
          <cell r="BA28">
            <v>120</v>
          </cell>
          <cell r="BB28">
            <v>120</v>
          </cell>
          <cell r="BE28">
            <v>0</v>
          </cell>
          <cell r="BH28">
            <v>0</v>
          </cell>
          <cell r="DI28">
            <v>0.68600000000000005</v>
          </cell>
          <cell r="DL28">
            <v>0.68600000000000005</v>
          </cell>
          <cell r="DP28">
            <v>4.9599999999999998E-2</v>
          </cell>
          <cell r="DQ28">
            <v>4.9599999999999998E-2</v>
          </cell>
          <cell r="DS28">
            <v>4.9599999999999998E-2</v>
          </cell>
          <cell r="DT28">
            <v>4.9599999999999998E-2</v>
          </cell>
        </row>
        <row r="29">
          <cell r="E29" t="str">
            <v>Bergamo</v>
          </cell>
          <cell r="F29">
            <v>780</v>
          </cell>
          <cell r="G29">
            <v>6361</v>
          </cell>
          <cell r="H29">
            <v>6737</v>
          </cell>
          <cell r="I29">
            <v>6737</v>
          </cell>
          <cell r="J29">
            <v>6361</v>
          </cell>
          <cell r="K29">
            <v>6737</v>
          </cell>
          <cell r="L29">
            <v>6737</v>
          </cell>
          <cell r="N29">
            <v>745</v>
          </cell>
          <cell r="O29">
            <v>780</v>
          </cell>
          <cell r="P29">
            <v>780</v>
          </cell>
          <cell r="Q29">
            <v>745</v>
          </cell>
          <cell r="R29">
            <v>780</v>
          </cell>
          <cell r="S29">
            <v>780</v>
          </cell>
          <cell r="AB29">
            <v>122.62222920924383</v>
          </cell>
          <cell r="AC29">
            <v>115.77853644055217</v>
          </cell>
          <cell r="AD29">
            <v>115.77853644055217</v>
          </cell>
          <cell r="AE29">
            <v>122.62222920924383</v>
          </cell>
          <cell r="AF29">
            <v>115.77853644055217</v>
          </cell>
          <cell r="AG29">
            <v>115.77853644055217</v>
          </cell>
          <cell r="AH29">
            <v>0</v>
          </cell>
          <cell r="AI29">
            <v>9.9</v>
          </cell>
          <cell r="AJ29">
            <v>9.6300000000000008</v>
          </cell>
          <cell r="AK29">
            <v>9.6300000000000008</v>
          </cell>
          <cell r="AL29">
            <v>9.9</v>
          </cell>
          <cell r="AM29">
            <v>9.6300000000000008</v>
          </cell>
          <cell r="AN29">
            <v>9.6300000000000008</v>
          </cell>
          <cell r="AO29">
            <v>0</v>
          </cell>
          <cell r="AP29">
            <v>9.2799999999999994</v>
          </cell>
          <cell r="AQ29">
            <v>9.1300000000000008</v>
          </cell>
          <cell r="AR29">
            <v>9.1300000000000008</v>
          </cell>
          <cell r="AS29">
            <v>9.2799999999999994</v>
          </cell>
          <cell r="AT29">
            <v>9.1300000000000008</v>
          </cell>
          <cell r="AU29">
            <v>9.1300000000000008</v>
          </cell>
          <cell r="AV29">
            <v>0</v>
          </cell>
          <cell r="AW29">
            <v>130</v>
          </cell>
          <cell r="AX29">
            <v>132</v>
          </cell>
          <cell r="AY29">
            <v>132</v>
          </cell>
          <cell r="AZ29">
            <v>130</v>
          </cell>
          <cell r="BA29">
            <v>132</v>
          </cell>
          <cell r="BB29">
            <v>132</v>
          </cell>
          <cell r="BD29">
            <v>-0.41699999999999998</v>
          </cell>
          <cell r="BE29">
            <v>-0.31</v>
          </cell>
          <cell r="BG29">
            <v>-0.41699999999999998</v>
          </cell>
          <cell r="BH29">
            <v>-0.31</v>
          </cell>
          <cell r="BR29">
            <v>1.5049999999999999</v>
          </cell>
          <cell r="BS29">
            <v>1.25</v>
          </cell>
          <cell r="BT29">
            <v>1.25</v>
          </cell>
          <cell r="CN29">
            <v>1.25</v>
          </cell>
          <cell r="DH29">
            <v>0.63800000000000001</v>
          </cell>
          <cell r="DI29">
            <v>0.63800000000000001</v>
          </cell>
          <cell r="DK29">
            <v>0.63800000000000001</v>
          </cell>
          <cell r="DL29">
            <v>0.63800000000000001</v>
          </cell>
          <cell r="DO29">
            <v>0.14699999999999999</v>
          </cell>
          <cell r="DP29">
            <v>0.1598</v>
          </cell>
          <cell r="DQ29">
            <v>0.1598</v>
          </cell>
          <cell r="DR29">
            <v>0.14699999999999999</v>
          </cell>
          <cell r="DS29">
            <v>0.1598</v>
          </cell>
          <cell r="DT29">
            <v>0.1598</v>
          </cell>
        </row>
        <row r="30">
          <cell r="E30" t="str">
            <v>Massafra</v>
          </cell>
          <cell r="F30">
            <v>1305</v>
          </cell>
          <cell r="G30">
            <v>7736</v>
          </cell>
          <cell r="H30">
            <v>7875</v>
          </cell>
          <cell r="I30">
            <v>7875</v>
          </cell>
          <cell r="J30">
            <v>7736</v>
          </cell>
          <cell r="K30">
            <v>7875</v>
          </cell>
          <cell r="L30">
            <v>7875</v>
          </cell>
          <cell r="N30">
            <v>1252</v>
          </cell>
          <cell r="O30">
            <v>1305</v>
          </cell>
          <cell r="P30">
            <v>1305</v>
          </cell>
          <cell r="Q30">
            <v>1252</v>
          </cell>
          <cell r="R30">
            <v>1305</v>
          </cell>
          <cell r="S30">
            <v>1305</v>
          </cell>
          <cell r="AB30">
            <v>168.69183040330921</v>
          </cell>
          <cell r="AC30">
            <v>165.71428571428572</v>
          </cell>
          <cell r="AD30">
            <v>165.71428571428572</v>
          </cell>
          <cell r="AE30">
            <v>168.69183040330921</v>
          </cell>
          <cell r="AF30">
            <v>165.71428571428572</v>
          </cell>
          <cell r="AG30">
            <v>165.71428571428572</v>
          </cell>
          <cell r="AH30">
            <v>0</v>
          </cell>
          <cell r="AI30">
            <v>6.19</v>
          </cell>
          <cell r="AJ30">
            <v>6.13</v>
          </cell>
          <cell r="AK30">
            <v>6.13</v>
          </cell>
          <cell r="AL30">
            <v>6.19</v>
          </cell>
          <cell r="AM30">
            <v>6.13</v>
          </cell>
          <cell r="AN30">
            <v>6.13</v>
          </cell>
          <cell r="AO30">
            <v>0</v>
          </cell>
          <cell r="AP30">
            <v>11.67</v>
          </cell>
          <cell r="AQ30">
            <v>11.26</v>
          </cell>
          <cell r="AR30">
            <v>11.26</v>
          </cell>
          <cell r="AS30">
            <v>11.67</v>
          </cell>
          <cell r="AT30">
            <v>11.26</v>
          </cell>
          <cell r="AU30">
            <v>11.26</v>
          </cell>
          <cell r="AV30">
            <v>0</v>
          </cell>
          <cell r="AW30">
            <v>99</v>
          </cell>
          <cell r="AX30">
            <v>99</v>
          </cell>
          <cell r="AY30">
            <v>99</v>
          </cell>
          <cell r="AZ30">
            <v>99</v>
          </cell>
          <cell r="BA30">
            <v>99</v>
          </cell>
          <cell r="BB30">
            <v>99</v>
          </cell>
          <cell r="BD30">
            <v>-0.13100000000000001</v>
          </cell>
          <cell r="BE30">
            <v>-0.11</v>
          </cell>
          <cell r="BG30">
            <v>-0.13100000000000001</v>
          </cell>
          <cell r="BH30">
            <v>-0.11</v>
          </cell>
          <cell r="BR30">
            <v>1.65</v>
          </cell>
          <cell r="BS30">
            <v>1.55</v>
          </cell>
          <cell r="BT30">
            <v>1.55</v>
          </cell>
          <cell r="CN30">
            <v>1.55</v>
          </cell>
          <cell r="DH30">
            <v>0.72899999999999998</v>
          </cell>
          <cell r="DI30">
            <v>0.78500000000000003</v>
          </cell>
          <cell r="DK30">
            <v>0.72899999999999998</v>
          </cell>
          <cell r="DL30">
            <v>0.78500000000000003</v>
          </cell>
          <cell r="DO30">
            <v>5.5599999999999997E-2</v>
          </cell>
          <cell r="DP30">
            <v>5.4300000000000001E-2</v>
          </cell>
          <cell r="DQ30">
            <v>5.4300000000000001E-2</v>
          </cell>
          <cell r="DR30">
            <v>5.5599999999999997E-2</v>
          </cell>
          <cell r="DS30">
            <v>5.4300000000000001E-2</v>
          </cell>
          <cell r="DT30">
            <v>5.4300000000000001E-2</v>
          </cell>
        </row>
        <row r="31">
          <cell r="E31" t="str">
            <v>Madrid</v>
          </cell>
          <cell r="F31">
            <v>1720</v>
          </cell>
          <cell r="G31">
            <v>4772</v>
          </cell>
          <cell r="H31">
            <v>4680</v>
          </cell>
          <cell r="I31">
            <v>4680</v>
          </cell>
          <cell r="J31">
            <v>4772</v>
          </cell>
          <cell r="K31">
            <v>4680</v>
          </cell>
          <cell r="L31">
            <v>4680</v>
          </cell>
          <cell r="N31">
            <v>1763</v>
          </cell>
          <cell r="O31">
            <v>1720</v>
          </cell>
          <cell r="P31">
            <v>1720</v>
          </cell>
          <cell r="Q31">
            <v>1763</v>
          </cell>
          <cell r="R31">
            <v>1720</v>
          </cell>
          <cell r="S31">
            <v>1720</v>
          </cell>
          <cell r="AB31">
            <v>360.43587594300084</v>
          </cell>
          <cell r="AC31">
            <v>367.52136752136749</v>
          </cell>
          <cell r="AD31">
            <v>367.52136752136749</v>
          </cell>
          <cell r="AE31">
            <v>360.43587594300084</v>
          </cell>
          <cell r="AF31">
            <v>367.52136752136749</v>
          </cell>
          <cell r="AG31">
            <v>367.52136752136749</v>
          </cell>
          <cell r="AH31">
            <v>0</v>
          </cell>
          <cell r="AI31">
            <v>6.72</v>
          </cell>
          <cell r="AJ31">
            <v>6.36</v>
          </cell>
          <cell r="AK31">
            <v>6.36</v>
          </cell>
          <cell r="AL31">
            <v>6.72</v>
          </cell>
          <cell r="AM31">
            <v>6.36</v>
          </cell>
          <cell r="AN31">
            <v>6.36</v>
          </cell>
          <cell r="AO31">
            <v>0</v>
          </cell>
          <cell r="AP31">
            <v>8.8800000000000008</v>
          </cell>
          <cell r="AQ31">
            <v>9</v>
          </cell>
          <cell r="AR31">
            <v>9</v>
          </cell>
          <cell r="AS31">
            <v>8.8800000000000008</v>
          </cell>
          <cell r="AT31">
            <v>9</v>
          </cell>
          <cell r="AU31">
            <v>9</v>
          </cell>
          <cell r="AV31">
            <v>0</v>
          </cell>
          <cell r="AW31">
            <v>130</v>
          </cell>
          <cell r="AX31">
            <v>129</v>
          </cell>
          <cell r="AY31">
            <v>129</v>
          </cell>
          <cell r="AZ31">
            <v>130</v>
          </cell>
          <cell r="BA31">
            <v>129</v>
          </cell>
          <cell r="BB31">
            <v>129</v>
          </cell>
          <cell r="BD31">
            <v>-3.2250000000000001</v>
          </cell>
          <cell r="BE31">
            <v>-3.38</v>
          </cell>
          <cell r="BG31">
            <v>-3.2250000000000001</v>
          </cell>
          <cell r="BH31">
            <v>-3.38</v>
          </cell>
          <cell r="BK31">
            <v>1.7450000000000001</v>
          </cell>
          <cell r="BL31">
            <v>2</v>
          </cell>
          <cell r="BM31">
            <v>2</v>
          </cell>
          <cell r="BN31">
            <v>1.7450000000000001</v>
          </cell>
          <cell r="BO31">
            <v>2</v>
          </cell>
          <cell r="BP31">
            <v>2</v>
          </cell>
          <cell r="BQ31">
            <v>0</v>
          </cell>
          <cell r="BR31">
            <v>1.7450000000000001</v>
          </cell>
          <cell r="BS31">
            <v>2</v>
          </cell>
          <cell r="BT31">
            <v>2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2</v>
          </cell>
          <cell r="DH31">
            <v>0.71499999999999997</v>
          </cell>
          <cell r="DI31">
            <v>0.71299999999999997</v>
          </cell>
          <cell r="DK31">
            <v>0.71499999999999997</v>
          </cell>
          <cell r="DL31">
            <v>0.71299999999999997</v>
          </cell>
          <cell r="DO31">
            <v>9.7299999999999998E-2</v>
          </cell>
          <cell r="DP31">
            <v>9.0200000000000002E-2</v>
          </cell>
          <cell r="DQ31">
            <v>9.0200000000000002E-2</v>
          </cell>
          <cell r="DR31">
            <v>9.7299999999999998E-2</v>
          </cell>
          <cell r="DS31">
            <v>9.0200000000000002E-2</v>
          </cell>
          <cell r="DT31">
            <v>9.0200000000000002E-2</v>
          </cell>
        </row>
        <row r="32">
          <cell r="E32" t="str">
            <v>Valencia</v>
          </cell>
          <cell r="F32">
            <v>2264</v>
          </cell>
          <cell r="G32">
            <v>5456</v>
          </cell>
          <cell r="H32">
            <v>5413</v>
          </cell>
          <cell r="I32">
            <v>5413</v>
          </cell>
          <cell r="J32">
            <v>5456</v>
          </cell>
          <cell r="K32">
            <v>5413</v>
          </cell>
          <cell r="L32">
            <v>5413</v>
          </cell>
          <cell r="N32">
            <v>2283</v>
          </cell>
          <cell r="O32">
            <v>2264</v>
          </cell>
          <cell r="P32">
            <v>2264</v>
          </cell>
          <cell r="Q32">
            <v>2283</v>
          </cell>
          <cell r="R32">
            <v>2264</v>
          </cell>
          <cell r="S32">
            <v>2264</v>
          </cell>
          <cell r="AB32">
            <v>414.95601173020526</v>
          </cell>
          <cell r="AC32">
            <v>418.25235544060592</v>
          </cell>
          <cell r="AD32">
            <v>418.25235544060592</v>
          </cell>
          <cell r="AE32">
            <v>414.95601173020526</v>
          </cell>
          <cell r="AF32">
            <v>418.25235544060592</v>
          </cell>
          <cell r="AG32">
            <v>418.25235544060592</v>
          </cell>
          <cell r="AH32">
            <v>0</v>
          </cell>
          <cell r="AI32">
            <v>6.07</v>
          </cell>
          <cell r="AJ32">
            <v>6.06</v>
          </cell>
          <cell r="AK32">
            <v>6.06</v>
          </cell>
          <cell r="AL32">
            <v>6.07</v>
          </cell>
          <cell r="AM32">
            <v>6.06</v>
          </cell>
          <cell r="AN32">
            <v>6.06</v>
          </cell>
          <cell r="AO32">
            <v>0</v>
          </cell>
          <cell r="AP32">
            <v>9.08</v>
          </cell>
          <cell r="AQ32">
            <v>9.06</v>
          </cell>
          <cell r="AR32">
            <v>9.06</v>
          </cell>
          <cell r="AS32">
            <v>9.08</v>
          </cell>
          <cell r="AT32">
            <v>9.06</v>
          </cell>
          <cell r="AU32">
            <v>9.06</v>
          </cell>
          <cell r="AV32">
            <v>0</v>
          </cell>
          <cell r="AW32">
            <v>100</v>
          </cell>
          <cell r="AX32">
            <v>99</v>
          </cell>
          <cell r="AY32">
            <v>99</v>
          </cell>
          <cell r="AZ32">
            <v>100</v>
          </cell>
          <cell r="BA32">
            <v>99</v>
          </cell>
          <cell r="BB32">
            <v>99</v>
          </cell>
          <cell r="BD32">
            <v>-2.6219999999999999</v>
          </cell>
          <cell r="BE32">
            <v>-2.58</v>
          </cell>
          <cell r="BG32">
            <v>-2.6219999999999999</v>
          </cell>
          <cell r="BH32">
            <v>-2.58</v>
          </cell>
          <cell r="BK32">
            <v>2.2549999999999999</v>
          </cell>
          <cell r="BL32">
            <v>2.2999999999999998</v>
          </cell>
          <cell r="BM32">
            <v>2.2999999999999998</v>
          </cell>
          <cell r="BN32">
            <v>2.2549999999999999</v>
          </cell>
          <cell r="BO32">
            <v>2.2999999999999998</v>
          </cell>
          <cell r="BP32">
            <v>2.2999999999999998</v>
          </cell>
          <cell r="BQ32">
            <v>0</v>
          </cell>
          <cell r="BR32">
            <v>2.2549999999999999</v>
          </cell>
          <cell r="BS32">
            <v>2.2999999999999998</v>
          </cell>
          <cell r="BT32">
            <v>2.2999999999999998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2.2999999999999998</v>
          </cell>
          <cell r="DH32">
            <v>0.72099999999999997</v>
          </cell>
          <cell r="DI32">
            <v>0.71499999999999997</v>
          </cell>
          <cell r="DK32">
            <v>0.72099999999999997</v>
          </cell>
          <cell r="DL32">
            <v>0.71499999999999997</v>
          </cell>
          <cell r="DO32">
            <v>0.10390000000000001</v>
          </cell>
          <cell r="DP32">
            <v>0.1038</v>
          </cell>
          <cell r="DQ32">
            <v>0.1038</v>
          </cell>
          <cell r="DR32">
            <v>0.10390000000000001</v>
          </cell>
          <cell r="DS32">
            <v>0.1038</v>
          </cell>
          <cell r="DT32">
            <v>0.1038</v>
          </cell>
        </row>
        <row r="33">
          <cell r="E33" t="str">
            <v>Schiltigheim</v>
          </cell>
          <cell r="F33">
            <v>1319</v>
          </cell>
          <cell r="G33">
            <v>4350</v>
          </cell>
          <cell r="H33">
            <v>4327</v>
          </cell>
          <cell r="I33">
            <v>4327</v>
          </cell>
          <cell r="J33">
            <v>4350</v>
          </cell>
          <cell r="K33">
            <v>4327</v>
          </cell>
          <cell r="L33">
            <v>4327</v>
          </cell>
          <cell r="N33">
            <v>1342</v>
          </cell>
          <cell r="O33">
            <v>1319</v>
          </cell>
          <cell r="P33">
            <v>1319</v>
          </cell>
          <cell r="Q33">
            <v>1342</v>
          </cell>
          <cell r="R33">
            <v>1319</v>
          </cell>
          <cell r="S33">
            <v>1319</v>
          </cell>
          <cell r="AB33">
            <v>303.21839080459768</v>
          </cell>
          <cell r="AC33">
            <v>304.83013635313148</v>
          </cell>
          <cell r="AD33">
            <v>304.83013635313148</v>
          </cell>
          <cell r="AE33">
            <v>303.21839080459768</v>
          </cell>
          <cell r="AF33">
            <v>304.83013635313148</v>
          </cell>
          <cell r="AG33">
            <v>304.83013635313148</v>
          </cell>
          <cell r="AH33">
            <v>0</v>
          </cell>
          <cell r="AI33">
            <v>4.8</v>
          </cell>
          <cell r="AJ33">
            <v>4.76</v>
          </cell>
          <cell r="AK33">
            <v>4.76</v>
          </cell>
          <cell r="AL33">
            <v>4.8</v>
          </cell>
          <cell r="AM33">
            <v>4.76</v>
          </cell>
          <cell r="AN33">
            <v>4.76</v>
          </cell>
          <cell r="AO33">
            <v>0</v>
          </cell>
          <cell r="AP33">
            <v>12.46</v>
          </cell>
          <cell r="AQ33">
            <v>12.53</v>
          </cell>
          <cell r="AR33">
            <v>12.53</v>
          </cell>
          <cell r="AS33">
            <v>12.46</v>
          </cell>
          <cell r="AT33">
            <v>12.53</v>
          </cell>
          <cell r="AU33">
            <v>12.53</v>
          </cell>
          <cell r="AV33">
            <v>0</v>
          </cell>
          <cell r="AW33">
            <v>111</v>
          </cell>
          <cell r="AX33">
            <v>110</v>
          </cell>
          <cell r="AY33">
            <v>110</v>
          </cell>
          <cell r="AZ33">
            <v>111</v>
          </cell>
          <cell r="BA33">
            <v>110</v>
          </cell>
          <cell r="BB33">
            <v>110</v>
          </cell>
          <cell r="BD33">
            <v>-9.8000000000000004E-2</v>
          </cell>
          <cell r="BE33">
            <v>-0.11</v>
          </cell>
          <cell r="BG33">
            <v>-9.8000000000000004E-2</v>
          </cell>
          <cell r="BH33">
            <v>-0.11</v>
          </cell>
          <cell r="BK33">
            <v>3.335</v>
          </cell>
          <cell r="BL33">
            <v>3.45</v>
          </cell>
          <cell r="BM33">
            <v>3.45</v>
          </cell>
          <cell r="BN33">
            <v>3.335</v>
          </cell>
          <cell r="BO33">
            <v>3.45</v>
          </cell>
          <cell r="BP33">
            <v>3.45</v>
          </cell>
          <cell r="BQ33">
            <v>0</v>
          </cell>
          <cell r="BR33">
            <v>3.335</v>
          </cell>
          <cell r="BS33">
            <v>3.45</v>
          </cell>
          <cell r="BT33">
            <v>3.45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3.45</v>
          </cell>
          <cell r="DH33">
            <v>0.69899999999999995</v>
          </cell>
          <cell r="DI33">
            <v>0.70299999999999996</v>
          </cell>
          <cell r="DK33">
            <v>0.69899999999999995</v>
          </cell>
          <cell r="DL33">
            <v>0.70299999999999996</v>
          </cell>
          <cell r="DO33">
            <v>8.9700000000000002E-2</v>
          </cell>
          <cell r="DP33">
            <v>8.72E-2</v>
          </cell>
          <cell r="DQ33">
            <v>8.72E-2</v>
          </cell>
          <cell r="DR33">
            <v>8.9700000000000002E-2</v>
          </cell>
          <cell r="DS33">
            <v>8.72E-2</v>
          </cell>
          <cell r="DT33">
            <v>8.72E-2</v>
          </cell>
        </row>
        <row r="34">
          <cell r="E34" t="str">
            <v>Thessaloniki</v>
          </cell>
          <cell r="F34">
            <v>1110</v>
          </cell>
          <cell r="G34">
            <v>4627</v>
          </cell>
          <cell r="I34">
            <v>0</v>
          </cell>
          <cell r="J34">
            <v>4627</v>
          </cell>
          <cell r="L34">
            <v>0</v>
          </cell>
          <cell r="N34">
            <v>1110</v>
          </cell>
          <cell r="O34">
            <v>1110</v>
          </cell>
          <cell r="P34">
            <v>1110</v>
          </cell>
          <cell r="Q34">
            <v>1110</v>
          </cell>
          <cell r="R34">
            <v>1110</v>
          </cell>
          <cell r="S34">
            <v>1110</v>
          </cell>
          <cell r="AB34">
            <v>239.89626107629132</v>
          </cell>
          <cell r="AE34">
            <v>239.89626107629132</v>
          </cell>
          <cell r="AI34">
            <v>5.89</v>
          </cell>
          <cell r="AL34">
            <v>5.89</v>
          </cell>
          <cell r="AP34">
            <v>11.18</v>
          </cell>
          <cell r="AS34">
            <v>11.18</v>
          </cell>
          <cell r="AW34">
            <v>121</v>
          </cell>
          <cell r="AZ34">
            <v>121</v>
          </cell>
          <cell r="BD34">
            <v>4.9000000000000002E-2</v>
          </cell>
          <cell r="BG34">
            <v>4.9000000000000002E-2</v>
          </cell>
          <cell r="BR34">
            <v>1.54</v>
          </cell>
          <cell r="DH34">
            <v>0.77400000000000002</v>
          </cell>
          <cell r="DK34">
            <v>0.77400000000000002</v>
          </cell>
          <cell r="DO34">
            <v>8.5599999999999996E-2</v>
          </cell>
          <cell r="DR34">
            <v>8.5599999999999996E-2</v>
          </cell>
        </row>
        <row r="35">
          <cell r="E35" t="str">
            <v>Patras</v>
          </cell>
          <cell r="F35">
            <v>1819</v>
          </cell>
          <cell r="G35">
            <v>5349</v>
          </cell>
          <cell r="H35">
            <v>5439</v>
          </cell>
          <cell r="I35">
            <v>5439</v>
          </cell>
          <cell r="J35">
            <v>5349</v>
          </cell>
          <cell r="K35">
            <v>5439</v>
          </cell>
          <cell r="L35">
            <v>5439</v>
          </cell>
          <cell r="N35">
            <v>1795</v>
          </cell>
          <cell r="O35">
            <v>1819</v>
          </cell>
          <cell r="P35">
            <v>1819</v>
          </cell>
          <cell r="Q35">
            <v>1795</v>
          </cell>
          <cell r="R35">
            <v>1819</v>
          </cell>
          <cell r="S35">
            <v>1819</v>
          </cell>
          <cell r="AB35">
            <v>340.06356328285659</v>
          </cell>
          <cell r="AC35">
            <v>334.43647729362016</v>
          </cell>
          <cell r="AD35">
            <v>334.43647729362016</v>
          </cell>
          <cell r="AE35">
            <v>340.06356328285659</v>
          </cell>
          <cell r="AF35">
            <v>334.43647729362016</v>
          </cell>
          <cell r="AG35">
            <v>334.43647729362016</v>
          </cell>
          <cell r="AH35">
            <v>0</v>
          </cell>
          <cell r="AI35">
            <v>5.72</v>
          </cell>
          <cell r="AJ35">
            <v>5.72</v>
          </cell>
          <cell r="AK35">
            <v>5.72</v>
          </cell>
          <cell r="AL35">
            <v>5.72</v>
          </cell>
          <cell r="AM35">
            <v>5.72</v>
          </cell>
          <cell r="AN35">
            <v>5.72</v>
          </cell>
          <cell r="AO35">
            <v>0</v>
          </cell>
          <cell r="AP35">
            <v>12.18</v>
          </cell>
          <cell r="AQ35">
            <v>12.37</v>
          </cell>
          <cell r="AR35">
            <v>12.37</v>
          </cell>
          <cell r="AS35">
            <v>12.18</v>
          </cell>
          <cell r="AT35">
            <v>12.37</v>
          </cell>
          <cell r="AU35">
            <v>12.37</v>
          </cell>
          <cell r="AV35">
            <v>0</v>
          </cell>
          <cell r="AW35">
            <v>99</v>
          </cell>
          <cell r="AX35">
            <v>98</v>
          </cell>
          <cell r="AY35">
            <v>98</v>
          </cell>
          <cell r="AZ35">
            <v>99</v>
          </cell>
          <cell r="BA35">
            <v>98</v>
          </cell>
          <cell r="BB35">
            <v>98</v>
          </cell>
          <cell r="BD35">
            <v>0.03</v>
          </cell>
          <cell r="BE35">
            <v>0.11</v>
          </cell>
          <cell r="BG35">
            <v>0.03</v>
          </cell>
          <cell r="BH35">
            <v>0.11</v>
          </cell>
          <cell r="BK35">
            <v>2.1</v>
          </cell>
          <cell r="BL35">
            <v>2.15</v>
          </cell>
          <cell r="BM35">
            <v>2.15</v>
          </cell>
          <cell r="BN35">
            <v>2.1</v>
          </cell>
          <cell r="BO35">
            <v>2.15</v>
          </cell>
          <cell r="BP35">
            <v>2.15</v>
          </cell>
          <cell r="BQ35">
            <v>0</v>
          </cell>
          <cell r="BR35">
            <v>2.1</v>
          </cell>
          <cell r="BS35">
            <v>2.15</v>
          </cell>
          <cell r="BT35">
            <v>2.15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2.15</v>
          </cell>
          <cell r="DH35">
            <v>0.67900000000000005</v>
          </cell>
          <cell r="DI35">
            <v>0.66200000000000003</v>
          </cell>
          <cell r="DK35">
            <v>0.67900000000000005</v>
          </cell>
          <cell r="DL35">
            <v>0.66200000000000003</v>
          </cell>
          <cell r="DO35">
            <v>0.10780000000000001</v>
          </cell>
          <cell r="DP35">
            <v>0.1074</v>
          </cell>
          <cell r="DQ35">
            <v>0.1074</v>
          </cell>
          <cell r="DR35">
            <v>0.10780000000000001</v>
          </cell>
          <cell r="DS35">
            <v>0.1074</v>
          </cell>
          <cell r="DT35">
            <v>0.1074</v>
          </cell>
        </row>
        <row r="36">
          <cell r="E36" t="str">
            <v>Gravatai</v>
          </cell>
          <cell r="I36">
            <v>0</v>
          </cell>
          <cell r="L36">
            <v>0</v>
          </cell>
          <cell r="P36">
            <v>0</v>
          </cell>
          <cell r="S36">
            <v>0</v>
          </cell>
        </row>
        <row r="37">
          <cell r="E37" t="str">
            <v>Marseille</v>
          </cell>
          <cell r="F37">
            <v>898</v>
          </cell>
          <cell r="G37">
            <v>3811</v>
          </cell>
          <cell r="H37">
            <v>3816</v>
          </cell>
          <cell r="I37">
            <v>3816</v>
          </cell>
          <cell r="J37">
            <v>3811</v>
          </cell>
          <cell r="K37">
            <v>3816</v>
          </cell>
          <cell r="L37">
            <v>3816</v>
          </cell>
          <cell r="N37">
            <v>886</v>
          </cell>
          <cell r="O37">
            <v>898</v>
          </cell>
          <cell r="P37">
            <v>898</v>
          </cell>
          <cell r="Q37">
            <v>886</v>
          </cell>
          <cell r="R37">
            <v>898</v>
          </cell>
          <cell r="S37">
            <v>898</v>
          </cell>
          <cell r="AB37">
            <v>235.63369194437155</v>
          </cell>
          <cell r="AC37">
            <v>235.32494758909854</v>
          </cell>
          <cell r="AD37">
            <v>235.32494758909854</v>
          </cell>
          <cell r="AE37">
            <v>235.63369194437155</v>
          </cell>
          <cell r="AF37">
            <v>235.32494758909854</v>
          </cell>
          <cell r="AG37">
            <v>235.32494758909854</v>
          </cell>
          <cell r="AH37">
            <v>0</v>
          </cell>
          <cell r="AI37">
            <v>4.92</v>
          </cell>
          <cell r="AJ37">
            <v>4.91</v>
          </cell>
          <cell r="AK37">
            <v>4.91</v>
          </cell>
          <cell r="AL37">
            <v>4.92</v>
          </cell>
          <cell r="AM37">
            <v>4.91</v>
          </cell>
          <cell r="AN37">
            <v>4.91</v>
          </cell>
          <cell r="AO37">
            <v>0</v>
          </cell>
          <cell r="AP37">
            <v>13.32</v>
          </cell>
          <cell r="AQ37">
            <v>13.37</v>
          </cell>
          <cell r="AR37">
            <v>13.37</v>
          </cell>
          <cell r="AS37">
            <v>13.32</v>
          </cell>
          <cell r="AT37">
            <v>13.37</v>
          </cell>
          <cell r="AU37">
            <v>13.37</v>
          </cell>
          <cell r="AV37">
            <v>0</v>
          </cell>
          <cell r="AW37">
            <v>123</v>
          </cell>
          <cell r="AX37">
            <v>126</v>
          </cell>
          <cell r="AY37">
            <v>126</v>
          </cell>
          <cell r="AZ37">
            <v>123</v>
          </cell>
          <cell r="BA37">
            <v>126</v>
          </cell>
          <cell r="BB37">
            <v>126</v>
          </cell>
          <cell r="BD37">
            <v>-2.34</v>
          </cell>
          <cell r="BE37">
            <v>-2.36</v>
          </cell>
          <cell r="BG37">
            <v>-2.34</v>
          </cell>
          <cell r="BH37">
            <v>-2.36</v>
          </cell>
          <cell r="BK37">
            <v>4.2350000000000003</v>
          </cell>
          <cell r="BL37">
            <v>4.3</v>
          </cell>
          <cell r="BM37">
            <v>4.3</v>
          </cell>
          <cell r="BN37">
            <v>4.2350000000000003</v>
          </cell>
          <cell r="BO37">
            <v>4.3</v>
          </cell>
          <cell r="BP37">
            <v>4.3</v>
          </cell>
          <cell r="BQ37">
            <v>0</v>
          </cell>
          <cell r="BR37">
            <v>4.2350000000000003</v>
          </cell>
          <cell r="BS37">
            <v>4.3</v>
          </cell>
          <cell r="BT37">
            <v>4.3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4.3</v>
          </cell>
          <cell r="DH37">
            <v>0.70199999999999996</v>
          </cell>
          <cell r="DI37">
            <v>0.70199999999999996</v>
          </cell>
          <cell r="DK37">
            <v>0.70199999999999996</v>
          </cell>
          <cell r="DL37">
            <v>0.70199999999999996</v>
          </cell>
          <cell r="DO37">
            <v>0.11360000000000001</v>
          </cell>
          <cell r="DP37">
            <v>0.1147</v>
          </cell>
          <cell r="DQ37">
            <v>0.1147</v>
          </cell>
          <cell r="DR37">
            <v>0.11360000000000001</v>
          </cell>
          <cell r="DS37">
            <v>0.1147</v>
          </cell>
          <cell r="DT37">
            <v>0.1147</v>
          </cell>
        </row>
        <row r="38">
          <cell r="E38" t="str">
            <v>Mons</v>
          </cell>
          <cell r="F38">
            <v>2654</v>
          </cell>
          <cell r="G38">
            <v>4523</v>
          </cell>
          <cell r="H38">
            <v>4539</v>
          </cell>
          <cell r="I38">
            <v>4539</v>
          </cell>
          <cell r="J38">
            <v>4523</v>
          </cell>
          <cell r="K38">
            <v>4539</v>
          </cell>
          <cell r="L38">
            <v>4539</v>
          </cell>
          <cell r="N38">
            <v>2669</v>
          </cell>
          <cell r="O38">
            <v>2654</v>
          </cell>
          <cell r="P38">
            <v>2654</v>
          </cell>
          <cell r="Q38">
            <v>2669</v>
          </cell>
          <cell r="R38">
            <v>2654</v>
          </cell>
          <cell r="S38">
            <v>2654</v>
          </cell>
          <cell r="AB38">
            <v>586.7786867123591</v>
          </cell>
          <cell r="AC38">
            <v>584.71028860982597</v>
          </cell>
          <cell r="AD38">
            <v>584.71028860982597</v>
          </cell>
          <cell r="AE38">
            <v>586.7786867123591</v>
          </cell>
          <cell r="AF38">
            <v>584.71028860982597</v>
          </cell>
          <cell r="AG38">
            <v>584.71028860982597</v>
          </cell>
          <cell r="AH38">
            <v>0</v>
          </cell>
          <cell r="AI38">
            <v>5.26</v>
          </cell>
          <cell r="AJ38">
            <v>5.31</v>
          </cell>
          <cell r="AK38">
            <v>5.31</v>
          </cell>
          <cell r="AL38">
            <v>5.26</v>
          </cell>
          <cell r="AM38">
            <v>5.31</v>
          </cell>
          <cell r="AN38">
            <v>5.31</v>
          </cell>
          <cell r="AO38">
            <v>0</v>
          </cell>
          <cell r="AP38">
            <v>11.54</v>
          </cell>
          <cell r="AQ38">
            <v>11.51</v>
          </cell>
          <cell r="AR38">
            <v>11.51</v>
          </cell>
          <cell r="AS38">
            <v>11.54</v>
          </cell>
          <cell r="AT38">
            <v>11.51</v>
          </cell>
          <cell r="AU38">
            <v>11.51</v>
          </cell>
          <cell r="AV38">
            <v>0</v>
          </cell>
          <cell r="AW38">
            <v>112</v>
          </cell>
          <cell r="AX38">
            <v>112</v>
          </cell>
          <cell r="AY38">
            <v>112</v>
          </cell>
          <cell r="AZ38">
            <v>112</v>
          </cell>
          <cell r="BA38">
            <v>112</v>
          </cell>
          <cell r="BB38">
            <v>112</v>
          </cell>
          <cell r="BD38">
            <v>-0.28000000000000003</v>
          </cell>
          <cell r="BE38">
            <v>-0.24</v>
          </cell>
          <cell r="BG38">
            <v>-0.28000000000000003</v>
          </cell>
          <cell r="BH38">
            <v>-0.24</v>
          </cell>
          <cell r="BK38">
            <v>3.355</v>
          </cell>
          <cell r="BL38">
            <v>3.25</v>
          </cell>
          <cell r="BM38">
            <v>3.25</v>
          </cell>
          <cell r="BN38">
            <v>3.355</v>
          </cell>
          <cell r="BO38">
            <v>3.25</v>
          </cell>
          <cell r="BP38">
            <v>3.25</v>
          </cell>
          <cell r="BQ38">
            <v>0</v>
          </cell>
          <cell r="BR38">
            <v>3.355</v>
          </cell>
          <cell r="BS38">
            <v>3.25</v>
          </cell>
          <cell r="BT38">
            <v>3.25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3.25</v>
          </cell>
          <cell r="DH38">
            <v>0.60199999999999998</v>
          </cell>
          <cell r="DI38">
            <v>0.61399999999999999</v>
          </cell>
          <cell r="DK38">
            <v>0.60199999999999998</v>
          </cell>
          <cell r="DL38">
            <v>0.61399999999999999</v>
          </cell>
          <cell r="DO38">
            <v>0.1003</v>
          </cell>
          <cell r="DP38">
            <v>9.5299999999999996E-2</v>
          </cell>
          <cell r="DQ38">
            <v>9.5299999999999996E-2</v>
          </cell>
          <cell r="DR38">
            <v>0.1003</v>
          </cell>
          <cell r="DS38">
            <v>9.5299999999999996E-2</v>
          </cell>
          <cell r="DT38">
            <v>9.5299999999999996E-2</v>
          </cell>
        </row>
        <row r="39">
          <cell r="E39" t="str">
            <v>Brand</v>
          </cell>
          <cell r="F39">
            <v>519</v>
          </cell>
          <cell r="G39">
            <v>5242</v>
          </cell>
          <cell r="H39">
            <v>5312</v>
          </cell>
          <cell r="I39">
            <v>5312</v>
          </cell>
          <cell r="J39">
            <v>5242</v>
          </cell>
          <cell r="K39">
            <v>5312</v>
          </cell>
          <cell r="L39">
            <v>5312</v>
          </cell>
          <cell r="O39">
            <v>519</v>
          </cell>
          <cell r="P39">
            <v>519</v>
          </cell>
          <cell r="R39">
            <v>519</v>
          </cell>
          <cell r="S39">
            <v>519</v>
          </cell>
          <cell r="AB39">
            <v>99.008012209080505</v>
          </cell>
          <cell r="AC39">
            <v>97.703313253012041</v>
          </cell>
          <cell r="AD39">
            <v>97.703313253012041</v>
          </cell>
          <cell r="AE39">
            <v>99.008012209080505</v>
          </cell>
          <cell r="AF39">
            <v>97.703313253012041</v>
          </cell>
          <cell r="AG39">
            <v>97.703313253012041</v>
          </cell>
          <cell r="AH39">
            <v>0</v>
          </cell>
          <cell r="AI39">
            <v>7.46</v>
          </cell>
          <cell r="AJ39">
            <v>7.55</v>
          </cell>
          <cell r="AK39">
            <v>7.55</v>
          </cell>
          <cell r="AL39">
            <v>7.46</v>
          </cell>
          <cell r="AM39">
            <v>7.55</v>
          </cell>
          <cell r="AN39">
            <v>7.55</v>
          </cell>
          <cell r="AO39">
            <v>0</v>
          </cell>
          <cell r="AP39">
            <v>12.69</v>
          </cell>
          <cell r="AQ39">
            <v>12.63</v>
          </cell>
          <cell r="AR39">
            <v>12.63</v>
          </cell>
          <cell r="AS39">
            <v>12.69</v>
          </cell>
          <cell r="AT39">
            <v>12.63</v>
          </cell>
          <cell r="AU39">
            <v>12.63</v>
          </cell>
          <cell r="AV39">
            <v>0</v>
          </cell>
          <cell r="AW39">
            <v>137</v>
          </cell>
          <cell r="AX39">
            <v>138</v>
          </cell>
          <cell r="AY39">
            <v>138</v>
          </cell>
          <cell r="AZ39">
            <v>137</v>
          </cell>
          <cell r="BA39">
            <v>138</v>
          </cell>
          <cell r="BB39">
            <v>138</v>
          </cell>
          <cell r="BD39">
            <v>-8.5999999999999993E-2</v>
          </cell>
          <cell r="BE39">
            <v>-0.28000000000000003</v>
          </cell>
          <cell r="BG39">
            <v>-8.5999999999999993E-2</v>
          </cell>
          <cell r="BH39">
            <v>-0.28000000000000003</v>
          </cell>
          <cell r="BK39">
            <v>3.8450000000000002</v>
          </cell>
          <cell r="BL39">
            <v>3.95</v>
          </cell>
          <cell r="BM39">
            <v>3.95</v>
          </cell>
          <cell r="BN39">
            <v>3.8450000000000002</v>
          </cell>
          <cell r="BO39">
            <v>3.95</v>
          </cell>
          <cell r="BP39">
            <v>3.95</v>
          </cell>
          <cell r="BQ39">
            <v>0</v>
          </cell>
          <cell r="BR39">
            <v>3.8450000000000002</v>
          </cell>
          <cell r="BS39">
            <v>3.95</v>
          </cell>
          <cell r="BT39">
            <v>3.95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3.95</v>
          </cell>
          <cell r="DH39">
            <v>0.59399999999999997</v>
          </cell>
          <cell r="DI39">
            <v>0.57799999999999996</v>
          </cell>
          <cell r="DK39">
            <v>0.59399999999999997</v>
          </cell>
          <cell r="DL39">
            <v>0.57799999999999996</v>
          </cell>
          <cell r="DO39">
            <v>0.13009999999999999</v>
          </cell>
          <cell r="DP39">
            <v>0.12839999999999999</v>
          </cell>
          <cell r="DQ39">
            <v>0.12839999999999999</v>
          </cell>
          <cell r="DR39">
            <v>0.13009999999999999</v>
          </cell>
          <cell r="DS39">
            <v>0.12839999999999999</v>
          </cell>
          <cell r="DT39">
            <v>0.12839999999999999</v>
          </cell>
        </row>
        <row r="40">
          <cell r="E40" t="str">
            <v>Zywiec</v>
          </cell>
          <cell r="F40">
            <v>2817</v>
          </cell>
          <cell r="G40">
            <v>4765</v>
          </cell>
          <cell r="H40">
            <v>4938</v>
          </cell>
          <cell r="I40">
            <v>4938</v>
          </cell>
          <cell r="J40">
            <v>4765</v>
          </cell>
          <cell r="K40">
            <v>4938</v>
          </cell>
          <cell r="L40">
            <v>4938</v>
          </cell>
          <cell r="N40">
            <v>2691</v>
          </cell>
          <cell r="O40">
            <v>2817</v>
          </cell>
          <cell r="P40">
            <v>2817</v>
          </cell>
          <cell r="Q40">
            <v>2691</v>
          </cell>
          <cell r="R40">
            <v>2817</v>
          </cell>
          <cell r="S40">
            <v>2817</v>
          </cell>
          <cell r="AB40">
            <v>591.18572927597063</v>
          </cell>
          <cell r="AC40">
            <v>570.47387606318352</v>
          </cell>
          <cell r="AD40">
            <v>570.47387606318352</v>
          </cell>
          <cell r="AE40">
            <v>591.18572927597063</v>
          </cell>
          <cell r="AF40">
            <v>570.47387606318352</v>
          </cell>
          <cell r="AG40">
            <v>570.47387606318352</v>
          </cell>
          <cell r="AH40">
            <v>0</v>
          </cell>
          <cell r="AI40">
            <v>4.34</v>
          </cell>
          <cell r="AJ40">
            <v>4.3499999999999996</v>
          </cell>
          <cell r="AK40">
            <v>4.3499999999999996</v>
          </cell>
          <cell r="AL40">
            <v>4.34</v>
          </cell>
          <cell r="AM40">
            <v>4.3499999999999996</v>
          </cell>
          <cell r="AN40">
            <v>4.3499999999999996</v>
          </cell>
          <cell r="AO40">
            <v>0</v>
          </cell>
          <cell r="AP40">
            <v>7.04</v>
          </cell>
          <cell r="AQ40">
            <v>6.99</v>
          </cell>
          <cell r="AR40">
            <v>6.99</v>
          </cell>
          <cell r="AS40">
            <v>7.04</v>
          </cell>
          <cell r="AT40">
            <v>6.99</v>
          </cell>
          <cell r="AU40">
            <v>6.99</v>
          </cell>
          <cell r="AV40">
            <v>0</v>
          </cell>
          <cell r="AW40">
            <v>120</v>
          </cell>
          <cell r="AX40">
            <v>124</v>
          </cell>
          <cell r="AY40">
            <v>124</v>
          </cell>
          <cell r="AZ40">
            <v>120</v>
          </cell>
          <cell r="BA40">
            <v>124</v>
          </cell>
          <cell r="BB40">
            <v>124</v>
          </cell>
          <cell r="BD40">
            <v>1E-3</v>
          </cell>
          <cell r="BE40">
            <v>0.02</v>
          </cell>
          <cell r="BG40">
            <v>1E-3</v>
          </cell>
          <cell r="BH40">
            <v>0.02</v>
          </cell>
          <cell r="BK40">
            <v>1.46</v>
          </cell>
          <cell r="BL40">
            <v>1.35</v>
          </cell>
          <cell r="BM40">
            <v>1.35</v>
          </cell>
          <cell r="BN40">
            <v>1.46</v>
          </cell>
          <cell r="BO40">
            <v>1.35</v>
          </cell>
          <cell r="BP40">
            <v>1.35</v>
          </cell>
          <cell r="BQ40">
            <v>0</v>
          </cell>
          <cell r="BR40">
            <v>1.46</v>
          </cell>
          <cell r="BS40">
            <v>1.35</v>
          </cell>
          <cell r="BT40">
            <v>1.35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1.35</v>
          </cell>
          <cell r="DH40">
            <v>0.85399999999999998</v>
          </cell>
          <cell r="DI40">
            <v>0.86499999999999999</v>
          </cell>
          <cell r="DK40">
            <v>0.85399999999999998</v>
          </cell>
          <cell r="DL40">
            <v>0.86499999999999999</v>
          </cell>
          <cell r="DO40">
            <v>7.8E-2</v>
          </cell>
          <cell r="DP40">
            <v>7.6200000000000004E-2</v>
          </cell>
          <cell r="DQ40">
            <v>7.6200000000000004E-2</v>
          </cell>
          <cell r="DR40">
            <v>7.8E-2</v>
          </cell>
          <cell r="DS40">
            <v>7.6200000000000004E-2</v>
          </cell>
          <cell r="DT40">
            <v>7.6200000000000004E-2</v>
          </cell>
        </row>
        <row r="41">
          <cell r="E41" t="str">
            <v>Tuas</v>
          </cell>
          <cell r="F41">
            <v>842</v>
          </cell>
          <cell r="H41">
            <v>3772</v>
          </cell>
          <cell r="I41">
            <v>3772</v>
          </cell>
          <cell r="K41">
            <v>3772</v>
          </cell>
          <cell r="L41">
            <v>3772</v>
          </cell>
          <cell r="O41">
            <v>842</v>
          </cell>
          <cell r="P41">
            <v>842</v>
          </cell>
          <cell r="R41">
            <v>842</v>
          </cell>
          <cell r="S41">
            <v>842</v>
          </cell>
          <cell r="AC41">
            <v>223.2237539766702</v>
          </cell>
          <cell r="AD41">
            <v>223.2237539766702</v>
          </cell>
          <cell r="AF41">
            <v>223.2237539766702</v>
          </cell>
          <cell r="AG41">
            <v>223.2237539766702</v>
          </cell>
          <cell r="AH41">
            <v>0</v>
          </cell>
          <cell r="AI41">
            <v>6.82</v>
          </cell>
          <cell r="AJ41">
            <v>6.55</v>
          </cell>
          <cell r="AK41">
            <v>6.55</v>
          </cell>
          <cell r="AL41">
            <v>6.82</v>
          </cell>
          <cell r="AM41">
            <v>6.55</v>
          </cell>
          <cell r="AN41">
            <v>6.55</v>
          </cell>
          <cell r="AO41">
            <v>0</v>
          </cell>
          <cell r="AP41">
            <v>14.9</v>
          </cell>
          <cell r="AQ41">
            <v>14.56</v>
          </cell>
          <cell r="AR41">
            <v>14.56</v>
          </cell>
          <cell r="AS41">
            <v>14.9</v>
          </cell>
          <cell r="AT41">
            <v>14.56</v>
          </cell>
          <cell r="AU41">
            <v>14.56</v>
          </cell>
          <cell r="AV41">
            <v>0</v>
          </cell>
          <cell r="AW41">
            <v>147</v>
          </cell>
          <cell r="AX41">
            <v>145</v>
          </cell>
          <cell r="AY41">
            <v>145</v>
          </cell>
          <cell r="AZ41">
            <v>147</v>
          </cell>
          <cell r="BA41">
            <v>145</v>
          </cell>
          <cell r="BB41">
            <v>145</v>
          </cell>
          <cell r="BC41">
            <v>0</v>
          </cell>
          <cell r="BD41">
            <v>-0.16600000000000001</v>
          </cell>
          <cell r="BE41">
            <v>-0.08</v>
          </cell>
          <cell r="BF41">
            <v>0</v>
          </cell>
          <cell r="BG41">
            <v>-0.16600000000000001</v>
          </cell>
          <cell r="BH41">
            <v>-0.08</v>
          </cell>
          <cell r="BI41">
            <v>0</v>
          </cell>
          <cell r="BJ41">
            <v>0</v>
          </cell>
          <cell r="BK41">
            <v>2.56</v>
          </cell>
          <cell r="BL41">
            <v>2.5</v>
          </cell>
          <cell r="BM41">
            <v>2.5</v>
          </cell>
          <cell r="BN41">
            <v>2.56</v>
          </cell>
          <cell r="BO41">
            <v>2.5</v>
          </cell>
          <cell r="BP41">
            <v>2.5</v>
          </cell>
          <cell r="BQ41">
            <v>0</v>
          </cell>
          <cell r="BR41">
            <v>2.56</v>
          </cell>
          <cell r="BS41">
            <v>2.5</v>
          </cell>
          <cell r="BT41">
            <v>2.5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2.5</v>
          </cell>
          <cell r="CO41">
            <v>0</v>
          </cell>
          <cell r="CP41">
            <v>0</v>
          </cell>
          <cell r="DI41">
            <v>0.68600000000000005</v>
          </cell>
          <cell r="DL41">
            <v>0.68600000000000005</v>
          </cell>
          <cell r="DO41">
            <v>0.1065</v>
          </cell>
          <cell r="DP41">
            <v>0.1086</v>
          </cell>
          <cell r="DQ41">
            <v>0.1086</v>
          </cell>
          <cell r="DR41">
            <v>0.1065</v>
          </cell>
          <cell r="DS41">
            <v>0.1086</v>
          </cell>
          <cell r="DT41">
            <v>0.1086</v>
          </cell>
        </row>
        <row r="42">
          <cell r="E42" t="str">
            <v>Ho Chi Minh</v>
          </cell>
          <cell r="F42">
            <v>800</v>
          </cell>
          <cell r="H42">
            <v>3568</v>
          </cell>
          <cell r="I42">
            <v>3568</v>
          </cell>
          <cell r="K42">
            <v>3568</v>
          </cell>
          <cell r="L42">
            <v>3568</v>
          </cell>
          <cell r="O42">
            <v>800</v>
          </cell>
          <cell r="P42">
            <v>800</v>
          </cell>
          <cell r="R42">
            <v>800</v>
          </cell>
          <cell r="S42">
            <v>800</v>
          </cell>
          <cell r="AC42">
            <v>224.2152466367713</v>
          </cell>
          <cell r="AD42">
            <v>224.2152466367713</v>
          </cell>
          <cell r="AF42">
            <v>224.2152466367713</v>
          </cell>
          <cell r="AG42">
            <v>224.2152466367713</v>
          </cell>
          <cell r="AH42">
            <v>0</v>
          </cell>
          <cell r="AI42">
            <v>8.24</v>
          </cell>
          <cell r="AJ42">
            <v>7.45</v>
          </cell>
          <cell r="AK42">
            <v>7.45</v>
          </cell>
          <cell r="AL42">
            <v>8.24</v>
          </cell>
          <cell r="AM42">
            <v>7.45</v>
          </cell>
          <cell r="AN42">
            <v>7.45</v>
          </cell>
          <cell r="AO42">
            <v>0</v>
          </cell>
          <cell r="AP42">
            <v>14.39</v>
          </cell>
          <cell r="AQ42">
            <v>13.58</v>
          </cell>
          <cell r="AR42">
            <v>13.58</v>
          </cell>
          <cell r="AS42">
            <v>14.39</v>
          </cell>
          <cell r="AT42">
            <v>13.58</v>
          </cell>
          <cell r="AU42">
            <v>13.58</v>
          </cell>
          <cell r="AV42">
            <v>0</v>
          </cell>
          <cell r="AW42">
            <v>135</v>
          </cell>
          <cell r="AX42">
            <v>132</v>
          </cell>
          <cell r="AY42">
            <v>132</v>
          </cell>
          <cell r="AZ42">
            <v>135</v>
          </cell>
          <cell r="BA42">
            <v>132</v>
          </cell>
          <cell r="BB42">
            <v>132</v>
          </cell>
          <cell r="BC42">
            <v>0</v>
          </cell>
          <cell r="BD42">
            <v>5.0000000000000001E-3</v>
          </cell>
          <cell r="BE42">
            <v>0</v>
          </cell>
          <cell r="BF42">
            <v>0</v>
          </cell>
          <cell r="BG42">
            <v>5.0000000000000001E-3</v>
          </cell>
          <cell r="BH42">
            <v>0</v>
          </cell>
          <cell r="BI42">
            <v>0</v>
          </cell>
          <cell r="BJ42">
            <v>0</v>
          </cell>
          <cell r="BK42">
            <v>1.65</v>
          </cell>
          <cell r="BL42">
            <v>1.6</v>
          </cell>
          <cell r="BM42">
            <v>1.6</v>
          </cell>
          <cell r="BN42">
            <v>1.65</v>
          </cell>
          <cell r="BO42">
            <v>1.6</v>
          </cell>
          <cell r="BP42">
            <v>1.6</v>
          </cell>
          <cell r="BQ42">
            <v>0</v>
          </cell>
          <cell r="BR42">
            <v>1.65</v>
          </cell>
          <cell r="BS42">
            <v>1.6</v>
          </cell>
          <cell r="BT42">
            <v>1.6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1.6</v>
          </cell>
          <cell r="CO42">
            <v>0</v>
          </cell>
          <cell r="CP42">
            <v>0</v>
          </cell>
          <cell r="DI42">
            <v>0.624</v>
          </cell>
          <cell r="DL42">
            <v>0.624</v>
          </cell>
          <cell r="DO42">
            <v>7.4499999999999997E-2</v>
          </cell>
          <cell r="DP42">
            <v>7.0099999999999996E-2</v>
          </cell>
          <cell r="DQ42">
            <v>7.0099999999999996E-2</v>
          </cell>
          <cell r="DR42">
            <v>7.4499999999999997E-2</v>
          </cell>
          <cell r="DS42">
            <v>7.0099999999999996E-2</v>
          </cell>
          <cell r="DT42">
            <v>7.0099999999999996E-2</v>
          </cell>
        </row>
        <row r="43">
          <cell r="E43" t="str">
            <v>Waitemata</v>
          </cell>
          <cell r="F43">
            <v>790</v>
          </cell>
          <cell r="H43">
            <v>5428</v>
          </cell>
          <cell r="I43">
            <v>5428</v>
          </cell>
          <cell r="K43">
            <v>5428</v>
          </cell>
          <cell r="L43">
            <v>5428</v>
          </cell>
          <cell r="O43">
            <v>790</v>
          </cell>
          <cell r="P43">
            <v>790</v>
          </cell>
          <cell r="R43">
            <v>790</v>
          </cell>
          <cell r="S43">
            <v>790</v>
          </cell>
          <cell r="AC43">
            <v>145.54163596168019</v>
          </cell>
          <cell r="AD43">
            <v>145.54163596168019</v>
          </cell>
          <cell r="AF43">
            <v>145.54163596168019</v>
          </cell>
          <cell r="AG43">
            <v>145.54163596168019</v>
          </cell>
          <cell r="AH43">
            <v>0</v>
          </cell>
          <cell r="AI43">
            <v>6.98</v>
          </cell>
          <cell r="AJ43">
            <v>7.18</v>
          </cell>
          <cell r="AK43">
            <v>7.18</v>
          </cell>
          <cell r="AL43">
            <v>6.98</v>
          </cell>
          <cell r="AM43">
            <v>7.18</v>
          </cell>
          <cell r="AN43">
            <v>7.18</v>
          </cell>
          <cell r="AO43">
            <v>0</v>
          </cell>
          <cell r="AP43">
            <v>10.4</v>
          </cell>
          <cell r="AQ43">
            <v>10.8</v>
          </cell>
          <cell r="AR43">
            <v>10.8</v>
          </cell>
          <cell r="AS43">
            <v>10.4</v>
          </cell>
          <cell r="AT43">
            <v>10.8</v>
          </cell>
          <cell r="AU43">
            <v>10.8</v>
          </cell>
          <cell r="AV43">
            <v>0</v>
          </cell>
          <cell r="AW43">
            <v>117</v>
          </cell>
          <cell r="AX43">
            <v>122</v>
          </cell>
          <cell r="AY43">
            <v>122</v>
          </cell>
          <cell r="AZ43">
            <v>117</v>
          </cell>
          <cell r="BA43">
            <v>122</v>
          </cell>
          <cell r="BB43">
            <v>122</v>
          </cell>
          <cell r="BC43">
            <v>0</v>
          </cell>
          <cell r="BD43">
            <v>-0.73799999999999999</v>
          </cell>
          <cell r="BE43">
            <v>-0.66</v>
          </cell>
          <cell r="BF43">
            <v>0</v>
          </cell>
          <cell r="BG43">
            <v>-0.73799999999999999</v>
          </cell>
          <cell r="BH43">
            <v>-0.66</v>
          </cell>
          <cell r="BI43">
            <v>0</v>
          </cell>
          <cell r="BJ43">
            <v>0</v>
          </cell>
          <cell r="BK43">
            <v>1.2849999999999999</v>
          </cell>
          <cell r="BL43">
            <v>1.35</v>
          </cell>
          <cell r="BM43">
            <v>1.35</v>
          </cell>
          <cell r="BN43">
            <v>1.2849999999999999</v>
          </cell>
          <cell r="BO43">
            <v>1.35</v>
          </cell>
          <cell r="BP43">
            <v>1.35</v>
          </cell>
          <cell r="BQ43">
            <v>0</v>
          </cell>
          <cell r="BR43">
            <v>1.2849999999999999</v>
          </cell>
          <cell r="BS43">
            <v>1.35</v>
          </cell>
          <cell r="BT43">
            <v>1.35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1.35</v>
          </cell>
          <cell r="CO43">
            <v>0</v>
          </cell>
          <cell r="CP43">
            <v>0</v>
          </cell>
          <cell r="DI43">
            <v>0.65200000000000002</v>
          </cell>
          <cell r="DL43">
            <v>0.65200000000000002</v>
          </cell>
          <cell r="DO43">
            <v>9.9099999999999994E-2</v>
          </cell>
          <cell r="DP43">
            <v>9.7199999999999995E-2</v>
          </cell>
          <cell r="DQ43">
            <v>9.7199999999999995E-2</v>
          </cell>
          <cell r="DR43">
            <v>9.9099999999999994E-2</v>
          </cell>
          <cell r="DS43">
            <v>9.7199999999999995E-2</v>
          </cell>
          <cell r="DT43">
            <v>9.7199999999999995E-2</v>
          </cell>
        </row>
        <row r="44">
          <cell r="E44" t="str">
            <v>Athens</v>
          </cell>
          <cell r="F44">
            <v>630</v>
          </cell>
          <cell r="G44">
            <v>3285</v>
          </cell>
          <cell r="J44">
            <v>3285</v>
          </cell>
          <cell r="N44">
            <v>630</v>
          </cell>
          <cell r="O44">
            <v>630</v>
          </cell>
          <cell r="P44">
            <v>630</v>
          </cell>
          <cell r="Q44">
            <v>630</v>
          </cell>
          <cell r="R44">
            <v>630</v>
          </cell>
          <cell r="S44">
            <v>630</v>
          </cell>
          <cell r="AB44">
            <v>191.78082191780823</v>
          </cell>
          <cell r="AE44">
            <v>191.78082191780823</v>
          </cell>
          <cell r="AI44">
            <v>5.36</v>
          </cell>
          <cell r="AL44">
            <v>5.36</v>
          </cell>
          <cell r="AP44">
            <v>11.73</v>
          </cell>
          <cell r="AS44">
            <v>11.73</v>
          </cell>
          <cell r="AW44">
            <v>114</v>
          </cell>
          <cell r="AZ44">
            <v>114</v>
          </cell>
          <cell r="BD44">
            <v>0.35299999999999998</v>
          </cell>
          <cell r="BG44">
            <v>0.35299999999999998</v>
          </cell>
          <cell r="BK44">
            <v>3.76</v>
          </cell>
          <cell r="BN44">
            <v>3.76</v>
          </cell>
          <cell r="BR44">
            <v>3.76</v>
          </cell>
          <cell r="DH44">
            <v>0.754</v>
          </cell>
          <cell r="DK44">
            <v>0.754</v>
          </cell>
        </row>
        <row r="45">
          <cell r="E45" t="str">
            <v>Cork</v>
          </cell>
          <cell r="F45">
            <v>848</v>
          </cell>
          <cell r="O45">
            <v>848</v>
          </cell>
          <cell r="P45">
            <v>848</v>
          </cell>
          <cell r="R45">
            <v>848</v>
          </cell>
          <cell r="S45">
            <v>848</v>
          </cell>
          <cell r="AI45">
            <v>4.38</v>
          </cell>
          <cell r="AL45">
            <v>4.38</v>
          </cell>
          <cell r="AP45">
            <v>7.67</v>
          </cell>
          <cell r="AS45">
            <v>7.67</v>
          </cell>
          <cell r="AW45">
            <v>99</v>
          </cell>
          <cell r="AZ45">
            <v>99</v>
          </cell>
          <cell r="BD45">
            <v>-3.0000000000000001E-3</v>
          </cell>
          <cell r="BG45">
            <v>-3.0000000000000001E-3</v>
          </cell>
          <cell r="BR45">
            <v>1.7450000000000001</v>
          </cell>
        </row>
        <row r="46">
          <cell r="E46" t="str">
            <v>Aosta</v>
          </cell>
          <cell r="F46">
            <v>1252</v>
          </cell>
          <cell r="G46">
            <v>5934</v>
          </cell>
          <cell r="J46">
            <v>5934</v>
          </cell>
          <cell r="N46">
            <v>1252</v>
          </cell>
          <cell r="O46">
            <v>1252</v>
          </cell>
          <cell r="P46">
            <v>1252</v>
          </cell>
          <cell r="Q46">
            <v>1252</v>
          </cell>
          <cell r="R46">
            <v>1252</v>
          </cell>
          <cell r="S46">
            <v>1252</v>
          </cell>
          <cell r="AB46">
            <v>210.98752949106841</v>
          </cell>
          <cell r="AE46">
            <v>210.98752949106841</v>
          </cell>
          <cell r="AI46">
            <v>9.06</v>
          </cell>
          <cell r="AL46">
            <v>9.06</v>
          </cell>
          <cell r="AP46">
            <v>8.1999999999999993</v>
          </cell>
          <cell r="AS46">
            <v>8.1999999999999993</v>
          </cell>
          <cell r="AW46">
            <v>95</v>
          </cell>
          <cell r="AZ46">
            <v>95</v>
          </cell>
          <cell r="BD46">
            <v>-0.1</v>
          </cell>
          <cell r="BG46">
            <v>-0.1</v>
          </cell>
          <cell r="BR46">
            <v>1.385</v>
          </cell>
          <cell r="DH46">
            <v>0.76200000000000001</v>
          </cell>
          <cell r="DK46">
            <v>0.76200000000000001</v>
          </cell>
        </row>
        <row r="47">
          <cell r="E47" t="str">
            <v>Messina</v>
          </cell>
          <cell r="F47">
            <v>457</v>
          </cell>
          <cell r="G47">
            <v>4799</v>
          </cell>
          <cell r="J47">
            <v>4799</v>
          </cell>
          <cell r="N47">
            <v>457</v>
          </cell>
          <cell r="O47">
            <v>457</v>
          </cell>
          <cell r="P47">
            <v>457</v>
          </cell>
          <cell r="Q47">
            <v>457</v>
          </cell>
          <cell r="R47">
            <v>457</v>
          </cell>
          <cell r="S47">
            <v>457</v>
          </cell>
          <cell r="AB47">
            <v>95.228172535944992</v>
          </cell>
          <cell r="AE47">
            <v>95.228172535944992</v>
          </cell>
          <cell r="AI47">
            <v>5.59</v>
          </cell>
          <cell r="AL47">
            <v>5.59</v>
          </cell>
          <cell r="AP47">
            <v>10.56</v>
          </cell>
          <cell r="AS47">
            <v>10.56</v>
          </cell>
          <cell r="AW47">
            <v>100</v>
          </cell>
          <cell r="AZ47">
            <v>100</v>
          </cell>
          <cell r="BD47">
            <v>-0.02</v>
          </cell>
          <cell r="BG47">
            <v>-0.02</v>
          </cell>
          <cell r="BK47">
            <v>2.335</v>
          </cell>
          <cell r="BN47">
            <v>2.335</v>
          </cell>
          <cell r="BR47">
            <v>2.335</v>
          </cell>
          <cell r="DH47">
            <v>0.78200000000000003</v>
          </cell>
          <cell r="DK47">
            <v>0.78200000000000003</v>
          </cell>
        </row>
        <row r="48">
          <cell r="E48" t="str">
            <v>Pedavena</v>
          </cell>
          <cell r="F48">
            <v>562</v>
          </cell>
          <cell r="G48">
            <v>5063</v>
          </cell>
          <cell r="J48">
            <v>5063</v>
          </cell>
          <cell r="N48">
            <v>562</v>
          </cell>
          <cell r="O48">
            <v>562</v>
          </cell>
          <cell r="P48">
            <v>562</v>
          </cell>
          <cell r="Q48">
            <v>562</v>
          </cell>
          <cell r="R48">
            <v>562</v>
          </cell>
          <cell r="S48">
            <v>562</v>
          </cell>
          <cell r="AB48">
            <v>111.00138257949833</v>
          </cell>
          <cell r="AE48">
            <v>111.00138257949833</v>
          </cell>
          <cell r="AI48">
            <v>10.7</v>
          </cell>
          <cell r="AL48">
            <v>10.7</v>
          </cell>
          <cell r="AP48">
            <v>9.6999999999999993</v>
          </cell>
          <cell r="AS48">
            <v>9.6999999999999993</v>
          </cell>
          <cell r="AW48">
            <v>144</v>
          </cell>
          <cell r="AZ48">
            <v>144</v>
          </cell>
          <cell r="BD48">
            <v>-0.11899999999999999</v>
          </cell>
          <cell r="BG48">
            <v>-0.11899999999999999</v>
          </cell>
          <cell r="BR48">
            <v>1.62</v>
          </cell>
          <cell r="DH48">
            <v>0.78400000000000003</v>
          </cell>
          <cell r="DK48">
            <v>0.78400000000000003</v>
          </cell>
        </row>
        <row r="49">
          <cell r="E49" t="str">
            <v>Cagliari</v>
          </cell>
          <cell r="F49">
            <v>655</v>
          </cell>
          <cell r="G49">
            <v>4857</v>
          </cell>
          <cell r="J49">
            <v>4857</v>
          </cell>
          <cell r="O49">
            <v>655</v>
          </cell>
          <cell r="P49">
            <v>655</v>
          </cell>
          <cell r="R49">
            <v>655</v>
          </cell>
          <cell r="S49">
            <v>655</v>
          </cell>
          <cell r="AI49">
            <v>6.54</v>
          </cell>
          <cell r="AL49">
            <v>6.54</v>
          </cell>
          <cell r="AP49">
            <v>13.21</v>
          </cell>
          <cell r="AS49">
            <v>13.21</v>
          </cell>
          <cell r="AW49">
            <v>132</v>
          </cell>
          <cell r="AZ49">
            <v>132</v>
          </cell>
          <cell r="BD49">
            <v>-0.35899999999999999</v>
          </cell>
          <cell r="BG49">
            <v>-0.35899999999999999</v>
          </cell>
          <cell r="BK49">
            <v>3.415</v>
          </cell>
          <cell r="BN49">
            <v>3.415</v>
          </cell>
          <cell r="BR49">
            <v>3.415</v>
          </cell>
          <cell r="DH49">
            <v>0.68899999999999995</v>
          </cell>
          <cell r="DK49">
            <v>0.68899999999999995</v>
          </cell>
        </row>
        <row r="50">
          <cell r="E50" t="str">
            <v>De Ridder</v>
          </cell>
          <cell r="F50">
            <v>71</v>
          </cell>
          <cell r="O50">
            <v>71</v>
          </cell>
          <cell r="P50">
            <v>71</v>
          </cell>
          <cell r="R50">
            <v>71</v>
          </cell>
          <cell r="S50">
            <v>71</v>
          </cell>
          <cell r="AI50">
            <v>7.51</v>
          </cell>
          <cell r="AL50">
            <v>7.51</v>
          </cell>
          <cell r="AP50">
            <v>18.989999999999998</v>
          </cell>
          <cell r="AS50">
            <v>18.989999999999998</v>
          </cell>
          <cell r="AW50">
            <v>221</v>
          </cell>
          <cell r="AZ50">
            <v>221</v>
          </cell>
          <cell r="BD50">
            <v>-4.734</v>
          </cell>
          <cell r="BG50">
            <v>-4.734</v>
          </cell>
          <cell r="BK50">
            <v>7.66</v>
          </cell>
          <cell r="BN50">
            <v>7.66</v>
          </cell>
          <cell r="BR50">
            <v>7.66</v>
          </cell>
        </row>
        <row r="51">
          <cell r="E51" t="str">
            <v>Varios</v>
          </cell>
        </row>
        <row r="52">
          <cell r="E52" t="str">
            <v>Varios</v>
          </cell>
        </row>
        <row r="53">
          <cell r="E53" t="str">
            <v>Varios</v>
          </cell>
        </row>
        <row r="54">
          <cell r="E54" t="str">
            <v>Varios</v>
          </cell>
        </row>
        <row r="55">
          <cell r="E55" t="str">
            <v>Varios</v>
          </cell>
        </row>
        <row r="56">
          <cell r="E56" t="str">
            <v>Varios</v>
          </cell>
        </row>
        <row r="57">
          <cell r="E57" t="str">
            <v>Varios</v>
          </cell>
        </row>
        <row r="58">
          <cell r="E58" t="str">
            <v>Varios</v>
          </cell>
        </row>
        <row r="59">
          <cell r="E59" t="str">
            <v>Varios</v>
          </cell>
        </row>
        <row r="60">
          <cell r="E60" t="str">
            <v>Varios</v>
          </cell>
        </row>
        <row r="61">
          <cell r="E61" t="str">
            <v>Vario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536.xml><?xml version="1.0" encoding="utf-8"?>
<externalLink xmlns="http://schemas.openxmlformats.org/spreadsheetml/2006/main">
  <externalBook xmlns:r="http://schemas.openxmlformats.org/officeDocument/2006/relationships" r:id="rId1">
    <sheetNames>
      <sheetName val="Log"/>
      <sheetName val="Input gathering - Future"/>
      <sheetName val="Input preparation - Future"/>
      <sheetName val="Input"/>
      <sheetName val="Calculation"/>
      <sheetName val="Raw output"/>
      <sheetName val="Country output"/>
      <sheetName val="Year output"/>
      <sheetName val="Preparation for graphs"/>
      <sheetName val="Summary chart"/>
      <sheetName val="Detailed chart"/>
      <sheetName val="Fixed vs. Variable"/>
      <sheetName val="country list"/>
      <sheetName val="qyrMetas_Real"/>
      <sheetName val="PS Entity"/>
      <sheetName val="Others"/>
      <sheetName val="DATOS"/>
      <sheetName val="9"/>
      <sheetName val="Input_gathering_-_Future"/>
      <sheetName val="Input_preparation_-_Future"/>
      <sheetName val="Raw_output"/>
      <sheetName val="Country_output"/>
      <sheetName val="Year_output"/>
      <sheetName val="Preparation_for_graphs"/>
      <sheetName val="Summary_chart"/>
      <sheetName val="Detailed_chart"/>
      <sheetName val="Fixed_vs__Variable"/>
      <sheetName val="country_list"/>
      <sheetName val="PS_Entity"/>
      <sheetName val="value creation Budget 04 V1"/>
      <sheetName val="Plan1"/>
      <sheetName val="Market_Share_D"/>
      <sheetName val="ctmg"/>
      <sheetName val="Portfolio"/>
      <sheetName val="Consolidado"/>
      <sheetName val="Questions"/>
      <sheetName val="ponderac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 t="str">
            <v>Key</v>
          </cell>
          <cell r="D7" t="str">
            <v/>
          </cell>
          <cell r="E7" t="str">
            <v>UK - 2005</v>
          </cell>
          <cell r="G7" t="str">
            <v>UK - 2005</v>
          </cell>
          <cell r="H7" t="str">
            <v>US - 2001</v>
          </cell>
          <cell r="I7" t="str">
            <v>US - 2002</v>
          </cell>
          <cell r="J7" t="str">
            <v>US - 2003</v>
          </cell>
          <cell r="K7" t="str">
            <v>US - 2004</v>
          </cell>
          <cell r="L7" t="str">
            <v>US - 2005</v>
          </cell>
          <cell r="M7" t="str">
            <v>US - 2006</v>
          </cell>
          <cell r="N7" t="str">
            <v>US - 2007</v>
          </cell>
          <cell r="O7" t="str">
            <v>US - 2008</v>
          </cell>
          <cell r="P7" t="str">
            <v>US - 2009</v>
          </cell>
          <cell r="Q7" t="str">
            <v>US - 2010</v>
          </cell>
          <cell r="R7" t="str">
            <v>Canada - 2001</v>
          </cell>
          <cell r="S7" t="str">
            <v>Canada - 2002</v>
          </cell>
          <cell r="T7" t="str">
            <v>Canada - 2003</v>
          </cell>
          <cell r="U7" t="str">
            <v>Canada - 2004</v>
          </cell>
          <cell r="V7" t="str">
            <v>Canada - 2005</v>
          </cell>
          <cell r="W7" t="str">
            <v>Canada - 2006</v>
          </cell>
          <cell r="X7" t="str">
            <v>Canada - 2007</v>
          </cell>
          <cell r="Y7" t="str">
            <v>Canada - 2008</v>
          </cell>
          <cell r="Z7" t="str">
            <v>Canada - 2009</v>
          </cell>
          <cell r="AA7" t="str">
            <v>Canada - 2010</v>
          </cell>
          <cell r="AB7" t="str">
            <v>UK - 2001</v>
          </cell>
          <cell r="AC7" t="str">
            <v>UK - 2002</v>
          </cell>
          <cell r="AD7" t="str">
            <v>UK - 2003</v>
          </cell>
          <cell r="AE7" t="str">
            <v>UK - 2004</v>
          </cell>
          <cell r="AF7" t="str">
            <v>UK - 2005</v>
          </cell>
          <cell r="AG7" t="str">
            <v>UK - 2006</v>
          </cell>
          <cell r="AH7" t="str">
            <v>UK - 2007</v>
          </cell>
          <cell r="AI7" t="str">
            <v>UK - 2008</v>
          </cell>
          <cell r="AJ7" t="str">
            <v>UK - 2009</v>
          </cell>
          <cell r="AK7" t="str">
            <v>UK - 2010</v>
          </cell>
          <cell r="AL7" t="str">
            <v>Belgium - 2001</v>
          </cell>
          <cell r="AM7" t="str">
            <v>Belgium - 2002</v>
          </cell>
          <cell r="AN7" t="str">
            <v>Belgium - 2003</v>
          </cell>
          <cell r="AO7" t="str">
            <v>Belgium - 2004</v>
          </cell>
          <cell r="AP7" t="str">
            <v>Belgium - 2005</v>
          </cell>
          <cell r="AQ7" t="str">
            <v>Belgium - 2006</v>
          </cell>
          <cell r="AR7" t="str">
            <v>Belgium - 2007</v>
          </cell>
          <cell r="AS7" t="str">
            <v>Belgium - 2008</v>
          </cell>
          <cell r="AT7" t="str">
            <v>Belgium - 2009</v>
          </cell>
          <cell r="AU7" t="str">
            <v>Belgium - 2010</v>
          </cell>
          <cell r="AV7" t="str">
            <v>Netherlands - 2001</v>
          </cell>
          <cell r="AW7" t="str">
            <v>Netherlands - 2002</v>
          </cell>
          <cell r="AX7" t="str">
            <v>Netherlands - 2003</v>
          </cell>
          <cell r="AY7" t="str">
            <v>Netherlands - 2004</v>
          </cell>
          <cell r="AZ7" t="str">
            <v>Netherlands - 2005</v>
          </cell>
          <cell r="BA7" t="str">
            <v>Netherlands - 2006</v>
          </cell>
          <cell r="BB7" t="str">
            <v>Netherlands - 2007</v>
          </cell>
          <cell r="BC7" t="str">
            <v>Netherlands - 2008</v>
          </cell>
          <cell r="BD7" t="str">
            <v>Netherlands - 2009</v>
          </cell>
          <cell r="BE7" t="str">
            <v>Netherlands - 2010</v>
          </cell>
          <cell r="BF7" t="str">
            <v>France - 2001</v>
          </cell>
          <cell r="BG7" t="str">
            <v>France - 2002</v>
          </cell>
          <cell r="BH7" t="str">
            <v>France - 2003</v>
          </cell>
          <cell r="BI7" t="str">
            <v>France - 2004</v>
          </cell>
          <cell r="BJ7" t="str">
            <v>France - 2005</v>
          </cell>
          <cell r="BK7" t="str">
            <v>France - 2006</v>
          </cell>
          <cell r="BL7" t="str">
            <v>France - 2007</v>
          </cell>
          <cell r="BM7" t="str">
            <v>France - 2008</v>
          </cell>
          <cell r="BN7" t="str">
            <v>France - 2009</v>
          </cell>
          <cell r="BO7" t="str">
            <v>France - 2010</v>
          </cell>
          <cell r="BP7" t="str">
            <v>Hungary - 2001</v>
          </cell>
          <cell r="BQ7" t="str">
            <v>Hungary - 2002</v>
          </cell>
          <cell r="BR7" t="str">
            <v>Hungary - 2003</v>
          </cell>
          <cell r="BS7" t="str">
            <v>Hungary - 2004</v>
          </cell>
          <cell r="BT7" t="str">
            <v>Hungary - 2005</v>
          </cell>
          <cell r="BU7" t="str">
            <v>Hungary - 2006</v>
          </cell>
          <cell r="BV7" t="str">
            <v>Hungary - 2007</v>
          </cell>
          <cell r="BW7" t="str">
            <v>Hungary - 2008</v>
          </cell>
          <cell r="BX7" t="str">
            <v>Hungary - 2009</v>
          </cell>
          <cell r="BY7" t="str">
            <v>Hungary - 2010</v>
          </cell>
          <cell r="BZ7" t="str">
            <v>Romania - 2001</v>
          </cell>
          <cell r="CA7" t="str">
            <v>Romania - 2002</v>
          </cell>
          <cell r="CB7" t="str">
            <v>Romania - 2003</v>
          </cell>
          <cell r="CC7" t="str">
            <v>Romania - 2004</v>
          </cell>
          <cell r="CD7" t="str">
            <v>Romania - 2005</v>
          </cell>
          <cell r="CE7" t="str">
            <v>Romania - 2006</v>
          </cell>
          <cell r="CF7" t="str">
            <v>Romania - 2007</v>
          </cell>
          <cell r="CG7" t="str">
            <v>Romania - 2008</v>
          </cell>
          <cell r="CH7" t="str">
            <v>Romania - 2009</v>
          </cell>
          <cell r="CI7" t="str">
            <v>Romania - 2010</v>
          </cell>
          <cell r="CJ7" t="str">
            <v>Bulgaria - 2001</v>
          </cell>
          <cell r="CK7" t="str">
            <v>Bulgaria - 2002</v>
          </cell>
          <cell r="CL7" t="str">
            <v>Bulgaria - 2003</v>
          </cell>
          <cell r="CM7" t="str">
            <v>Bulgaria - 2004</v>
          </cell>
          <cell r="CN7" t="str">
            <v>Bulgaria - 2005</v>
          </cell>
          <cell r="CO7" t="str">
            <v>Bulgaria - 2006</v>
          </cell>
          <cell r="CP7" t="str">
            <v>Bulgaria - 2007</v>
          </cell>
          <cell r="CQ7" t="str">
            <v>Bulgaria - 2008</v>
          </cell>
          <cell r="CR7" t="str">
            <v>Bulgaria - 2009</v>
          </cell>
          <cell r="CS7" t="str">
            <v>Bulgaria - 2010</v>
          </cell>
          <cell r="CT7" t="str">
            <v>Croatia - 2001</v>
          </cell>
          <cell r="CU7" t="str">
            <v>Croatia - 2002</v>
          </cell>
          <cell r="CV7" t="str">
            <v>Croatia - 2003</v>
          </cell>
          <cell r="CW7" t="str">
            <v>Croatia - 2004</v>
          </cell>
          <cell r="CX7" t="str">
            <v>Croatia - 2005</v>
          </cell>
          <cell r="CY7" t="str">
            <v>Croatia - 2006</v>
          </cell>
          <cell r="CZ7" t="str">
            <v>Croatia - 2007</v>
          </cell>
          <cell r="DA7" t="str">
            <v>Croatia - 2008</v>
          </cell>
          <cell r="DB7" t="str">
            <v>Croatia - 2009</v>
          </cell>
          <cell r="DC7" t="str">
            <v>Croatia - 2010</v>
          </cell>
          <cell r="DD7" t="str">
            <v>Czech republic - 2001</v>
          </cell>
          <cell r="DE7" t="str">
            <v>Czech republic - 2002</v>
          </cell>
          <cell r="DF7" t="str">
            <v>Czech republic - 2003</v>
          </cell>
          <cell r="DG7" t="str">
            <v>Czech republic - 2004</v>
          </cell>
          <cell r="DH7" t="str">
            <v>Czech republic - 2005</v>
          </cell>
          <cell r="DI7" t="str">
            <v>Czech republic - 2006</v>
          </cell>
          <cell r="DJ7" t="str">
            <v>Czech republic - 2007</v>
          </cell>
          <cell r="DK7" t="str">
            <v>Czech republic - 2008</v>
          </cell>
          <cell r="DL7" t="str">
            <v>Czech republic - 2009</v>
          </cell>
          <cell r="DM7" t="str">
            <v>Czech republic - 2010</v>
          </cell>
          <cell r="DN7" t="str">
            <v>Ukraine - 2001</v>
          </cell>
          <cell r="DO7" t="str">
            <v>Ukraine - 2002</v>
          </cell>
          <cell r="DP7" t="str">
            <v>Ukraine - 2003</v>
          </cell>
          <cell r="DQ7" t="str">
            <v>Ukraine - 2004</v>
          </cell>
          <cell r="DR7" t="str">
            <v>Ukraine - 2005</v>
          </cell>
          <cell r="DS7" t="str">
            <v>Ukraine - 2006</v>
          </cell>
          <cell r="DT7" t="str">
            <v>Ukraine - 2007</v>
          </cell>
          <cell r="DU7" t="str">
            <v>Ukraine - 2008</v>
          </cell>
          <cell r="DV7" t="str">
            <v>Ukraine - 2009</v>
          </cell>
          <cell r="DW7" t="str">
            <v>Ukraine - 2010</v>
          </cell>
          <cell r="DX7" t="str">
            <v>Russia - 2001</v>
          </cell>
          <cell r="DY7" t="str">
            <v>Russia - 2002</v>
          </cell>
          <cell r="DZ7" t="str">
            <v>Russia - 2003</v>
          </cell>
          <cell r="EA7" t="str">
            <v>Russia - 2004</v>
          </cell>
          <cell r="EB7" t="str">
            <v>Russia - 2005</v>
          </cell>
          <cell r="EC7" t="str">
            <v>Russia - 2006</v>
          </cell>
          <cell r="ED7" t="str">
            <v>Russia - 2007</v>
          </cell>
          <cell r="EE7" t="str">
            <v>Russia - 2008</v>
          </cell>
          <cell r="EF7" t="str">
            <v>Russia - 2009</v>
          </cell>
          <cell r="EG7" t="str">
            <v>Russia - 2010</v>
          </cell>
          <cell r="EH7" t="str">
            <v>South Korea - 2001</v>
          </cell>
          <cell r="EI7" t="str">
            <v>South Korea - 2002</v>
          </cell>
          <cell r="EJ7" t="str">
            <v>South Korea - 2003</v>
          </cell>
          <cell r="EK7" t="str">
            <v>South Korea - 2004</v>
          </cell>
          <cell r="EL7" t="str">
            <v>South Korea - 2005</v>
          </cell>
          <cell r="EM7" t="str">
            <v>South Korea - 2006</v>
          </cell>
          <cell r="EN7" t="str">
            <v>South Korea - 2007</v>
          </cell>
          <cell r="EO7" t="str">
            <v>South Korea - 2008</v>
          </cell>
          <cell r="EP7" t="str">
            <v>South Korea - 2009</v>
          </cell>
          <cell r="EQ7" t="str">
            <v>South Korea - 2010</v>
          </cell>
          <cell r="ER7" t="str">
            <v>Parent - 2001</v>
          </cell>
          <cell r="ES7" t="str">
            <v>Parent - 2002</v>
          </cell>
          <cell r="ET7" t="str">
            <v>Parent - 2003</v>
          </cell>
          <cell r="EU7" t="str">
            <v>Parent - 2004</v>
          </cell>
          <cell r="EV7" t="str">
            <v>Parent - 2005</v>
          </cell>
          <cell r="EW7" t="str">
            <v>Parent - 2006</v>
          </cell>
          <cell r="EX7" t="str">
            <v>Parent - 2007</v>
          </cell>
          <cell r="EY7" t="str">
            <v>Parent - 2008</v>
          </cell>
          <cell r="EZ7" t="str">
            <v>Parent - 2009</v>
          </cell>
          <cell r="FA7" t="str">
            <v>Parent - 2010</v>
          </cell>
          <cell r="FB7" t="str">
            <v>China - 2001</v>
          </cell>
          <cell r="FC7" t="str">
            <v>China - 2002</v>
          </cell>
          <cell r="FD7" t="str">
            <v>China - 2003</v>
          </cell>
          <cell r="FE7" t="str">
            <v>China - 2004</v>
          </cell>
          <cell r="FF7" t="str">
            <v>China - 2005</v>
          </cell>
          <cell r="FG7" t="str">
            <v>China - 2006</v>
          </cell>
          <cell r="FH7" t="str">
            <v>China - 2007</v>
          </cell>
          <cell r="FI7" t="str">
            <v>China - 2008</v>
          </cell>
          <cell r="FJ7" t="str">
            <v>China - 2009</v>
          </cell>
          <cell r="FK7" t="str">
            <v>China - 2010</v>
          </cell>
          <cell r="FL7" t="str">
            <v>Cuba - 2001</v>
          </cell>
          <cell r="FM7" t="str">
            <v>Cuba - 2002</v>
          </cell>
          <cell r="FN7" t="str">
            <v>Cuba - 2003</v>
          </cell>
          <cell r="FO7" t="str">
            <v>Cuba - 2004</v>
          </cell>
          <cell r="FP7" t="str">
            <v>Cuba - 2005</v>
          </cell>
          <cell r="FQ7" t="str">
            <v>Cuba - 2006</v>
          </cell>
          <cell r="FR7" t="str">
            <v>Cuba - 2007</v>
          </cell>
          <cell r="FS7" t="str">
            <v>Cuba - 2008</v>
          </cell>
          <cell r="FT7" t="str">
            <v>Cuba - 2009</v>
          </cell>
          <cell r="FU7" t="str">
            <v>Cuba - 2010</v>
          </cell>
          <cell r="FV7" t="str">
            <v>Germany Beer - 2001</v>
          </cell>
          <cell r="FW7" t="str">
            <v>Germany Beer - 2002</v>
          </cell>
          <cell r="FX7" t="str">
            <v>Germany Beer - 2003</v>
          </cell>
          <cell r="FY7" t="str">
            <v>Germany Beer - 2004</v>
          </cell>
          <cell r="FZ7" t="str">
            <v>Germany Beer - 2005</v>
          </cell>
          <cell r="GA7" t="str">
            <v>Germany Beer - 2006</v>
          </cell>
          <cell r="GB7" t="str">
            <v>Germany Beer - 2007</v>
          </cell>
          <cell r="GC7" t="str">
            <v>Germany Beer - 2008</v>
          </cell>
          <cell r="GD7" t="str">
            <v>Germany Beer - 2009</v>
          </cell>
          <cell r="GE7" t="str">
            <v>Germany Beer - 2010</v>
          </cell>
          <cell r="GF7" t="str">
            <v>Lux - 2001</v>
          </cell>
          <cell r="GG7" t="str">
            <v>Lux - 2002</v>
          </cell>
          <cell r="GH7" t="str">
            <v>Lux - 2003</v>
          </cell>
          <cell r="GI7" t="str">
            <v>Lux - 2004</v>
          </cell>
          <cell r="GJ7" t="str">
            <v>Lux - 2005</v>
          </cell>
          <cell r="GK7" t="str">
            <v>Lux - 2006</v>
          </cell>
          <cell r="GL7" t="str">
            <v>Lux - 2007</v>
          </cell>
          <cell r="GM7" t="str">
            <v>Lux - 2008</v>
          </cell>
          <cell r="GN7" t="str">
            <v>Lux - 2009</v>
          </cell>
          <cell r="GO7" t="str">
            <v>Lux - 2010</v>
          </cell>
          <cell r="GP7" t="str">
            <v>Italy - 2001</v>
          </cell>
          <cell r="GQ7" t="str">
            <v>Italy - 2002</v>
          </cell>
          <cell r="GR7" t="str">
            <v>Italy - 2003</v>
          </cell>
          <cell r="GS7" t="str">
            <v>Italy - 2004</v>
          </cell>
          <cell r="GT7" t="str">
            <v>Italy - 2005</v>
          </cell>
          <cell r="GU7" t="str">
            <v>Italy - 2006</v>
          </cell>
          <cell r="GV7" t="str">
            <v>Italy - 2007</v>
          </cell>
          <cell r="GW7" t="str">
            <v>Italy - 2008</v>
          </cell>
          <cell r="GX7" t="str">
            <v>Italy - 2009</v>
          </cell>
          <cell r="GY7" t="str">
            <v>Italy - 2010</v>
          </cell>
          <cell r="GZ7" t="str">
            <v>Export - 2001</v>
          </cell>
          <cell r="HA7" t="str">
            <v>Export - 2002</v>
          </cell>
          <cell r="HB7" t="str">
            <v>Export - 2003</v>
          </cell>
          <cell r="HC7" t="str">
            <v>Export - 2004</v>
          </cell>
          <cell r="HD7" t="str">
            <v>Export - 2005</v>
          </cell>
          <cell r="HE7" t="str">
            <v>Export - 2006</v>
          </cell>
          <cell r="HF7" t="str">
            <v>Export - 2007</v>
          </cell>
          <cell r="HG7" t="str">
            <v>Export - 2008</v>
          </cell>
          <cell r="HH7" t="str">
            <v>Export - 2009</v>
          </cell>
          <cell r="HI7" t="str">
            <v>Export - 2010</v>
          </cell>
          <cell r="HJ7" t="str">
            <v>BiH - 2001</v>
          </cell>
          <cell r="HK7" t="str">
            <v>BiH - 2002</v>
          </cell>
          <cell r="HL7" t="str">
            <v>BiH - 2003</v>
          </cell>
          <cell r="HM7" t="str">
            <v>BiH - 2004</v>
          </cell>
          <cell r="HN7" t="str">
            <v>BiH - 2005</v>
          </cell>
          <cell r="HO7" t="str">
            <v>BiH - 2006</v>
          </cell>
          <cell r="HP7" t="str">
            <v>BiH - 2007</v>
          </cell>
          <cell r="HQ7" t="str">
            <v>BiH - 2008</v>
          </cell>
          <cell r="HR7" t="str">
            <v>BiH - 2009</v>
          </cell>
          <cell r="HS7" t="str">
            <v>BiH - 2010</v>
          </cell>
          <cell r="HT7" t="str">
            <v>Montenegro - 2001</v>
          </cell>
          <cell r="HU7" t="str">
            <v>Montenegro - 2002</v>
          </cell>
          <cell r="HV7" t="str">
            <v>Montenegro - 2003</v>
          </cell>
          <cell r="HW7" t="str">
            <v>Montenegro - 2004</v>
          </cell>
          <cell r="HX7" t="str">
            <v>Montenegro - 2005</v>
          </cell>
          <cell r="HY7" t="str">
            <v>Montenegro - 2006</v>
          </cell>
          <cell r="HZ7" t="str">
            <v>Montenegro - 2007</v>
          </cell>
          <cell r="IA7" t="str">
            <v>Montenegro - 2008</v>
          </cell>
          <cell r="IB7" t="str">
            <v>Montenegro - 2009</v>
          </cell>
          <cell r="IC7" t="str">
            <v>Montenegro - 2010</v>
          </cell>
          <cell r="ID7" t="str">
            <v>Softdrinks - 2001</v>
          </cell>
          <cell r="IE7" t="str">
            <v>Softdrinks - 2002</v>
          </cell>
          <cell r="IF7" t="str">
            <v>Softdrinks - 2003</v>
          </cell>
          <cell r="IG7" t="str">
            <v>Softdrinks - 2004</v>
          </cell>
          <cell r="IH7" t="str">
            <v>Softdrinks - 2005</v>
          </cell>
          <cell r="II7" t="str">
            <v>Softdrinks - 2006</v>
          </cell>
          <cell r="IJ7" t="str">
            <v>Softdrinks - 2007</v>
          </cell>
          <cell r="IK7" t="str">
            <v>Softdrinks - 2008</v>
          </cell>
          <cell r="IL7" t="str">
            <v>Softdrinks - 2009</v>
          </cell>
          <cell r="IM7" t="str">
            <v>Softdrinks - 2010</v>
          </cell>
        </row>
        <row r="8">
          <cell r="A8" t="str">
            <v>Country</v>
          </cell>
          <cell r="B8" t="str">
            <v>Calculation</v>
          </cell>
          <cell r="C8">
            <v>2</v>
          </cell>
          <cell r="D8">
            <v>5</v>
          </cell>
          <cell r="E8" t="str">
            <v>UK</v>
          </cell>
          <cell r="F8">
            <v>2</v>
          </cell>
          <cell r="G8" t="str">
            <v>UK</v>
          </cell>
          <cell r="H8" t="str">
            <v>US</v>
          </cell>
          <cell r="I8" t="str">
            <v>US</v>
          </cell>
          <cell r="J8" t="str">
            <v>US</v>
          </cell>
          <cell r="K8" t="str">
            <v>US</v>
          </cell>
          <cell r="L8" t="str">
            <v>US</v>
          </cell>
          <cell r="M8" t="str">
            <v>US</v>
          </cell>
          <cell r="N8" t="str">
            <v>US</v>
          </cell>
          <cell r="O8" t="str">
            <v>US</v>
          </cell>
          <cell r="P8" t="str">
            <v>US</v>
          </cell>
          <cell r="Q8" t="str">
            <v>US</v>
          </cell>
          <cell r="R8" t="str">
            <v>Canada</v>
          </cell>
          <cell r="S8" t="str">
            <v>Canada</v>
          </cell>
          <cell r="T8" t="str">
            <v>Canada</v>
          </cell>
          <cell r="U8" t="str">
            <v>Canada</v>
          </cell>
          <cell r="V8" t="str">
            <v>Canada</v>
          </cell>
          <cell r="W8" t="str">
            <v>Canada</v>
          </cell>
          <cell r="X8" t="str">
            <v>Canada</v>
          </cell>
          <cell r="Y8" t="str">
            <v>Canada</v>
          </cell>
          <cell r="Z8" t="str">
            <v>Canada</v>
          </cell>
          <cell r="AA8" t="str">
            <v>Canada</v>
          </cell>
          <cell r="AB8" t="str">
            <v>UK</v>
          </cell>
          <cell r="AC8" t="str">
            <v>UK</v>
          </cell>
          <cell r="AD8" t="str">
            <v>UK</v>
          </cell>
          <cell r="AE8" t="str">
            <v>UK</v>
          </cell>
          <cell r="AF8" t="str">
            <v>UK</v>
          </cell>
          <cell r="AG8" t="str">
            <v>UK</v>
          </cell>
          <cell r="AH8" t="str">
            <v>UK</v>
          </cell>
          <cell r="AI8" t="str">
            <v>UK</v>
          </cell>
          <cell r="AJ8" t="str">
            <v>UK</v>
          </cell>
          <cell r="AK8" t="str">
            <v>UK</v>
          </cell>
          <cell r="AL8" t="str">
            <v>Belgium</v>
          </cell>
          <cell r="AM8" t="str">
            <v>Belgium</v>
          </cell>
          <cell r="AN8" t="str">
            <v>Belgium</v>
          </cell>
          <cell r="AO8" t="str">
            <v>Belgium</v>
          </cell>
          <cell r="AP8" t="str">
            <v>Belgium</v>
          </cell>
          <cell r="AQ8" t="str">
            <v>Belgium</v>
          </cell>
          <cell r="AR8" t="str">
            <v>Belgium</v>
          </cell>
          <cell r="AS8" t="str">
            <v>Belgium</v>
          </cell>
          <cell r="AT8" t="str">
            <v>Belgium</v>
          </cell>
          <cell r="AU8" t="str">
            <v>Belgium</v>
          </cell>
          <cell r="AV8" t="str">
            <v>Netherlands</v>
          </cell>
          <cell r="AW8" t="str">
            <v>Netherlands</v>
          </cell>
          <cell r="AX8" t="str">
            <v>Netherlands</v>
          </cell>
          <cell r="AY8" t="str">
            <v>Netherlands</v>
          </cell>
          <cell r="AZ8" t="str">
            <v>Netherlands</v>
          </cell>
          <cell r="BA8" t="str">
            <v>Netherlands</v>
          </cell>
          <cell r="BB8" t="str">
            <v>Netherlands</v>
          </cell>
          <cell r="BC8" t="str">
            <v>Netherlands</v>
          </cell>
          <cell r="BD8" t="str">
            <v>Netherlands</v>
          </cell>
          <cell r="BE8" t="str">
            <v>Netherlands</v>
          </cell>
          <cell r="BF8" t="str">
            <v>France</v>
          </cell>
          <cell r="BG8" t="str">
            <v>France</v>
          </cell>
          <cell r="BH8" t="str">
            <v>France</v>
          </cell>
          <cell r="BI8" t="str">
            <v>France</v>
          </cell>
          <cell r="BJ8" t="str">
            <v>France</v>
          </cell>
          <cell r="BK8" t="str">
            <v>France</v>
          </cell>
          <cell r="BL8" t="str">
            <v>France</v>
          </cell>
          <cell r="BM8" t="str">
            <v>France</v>
          </cell>
          <cell r="BN8" t="str">
            <v>France</v>
          </cell>
          <cell r="BO8" t="str">
            <v>France</v>
          </cell>
          <cell r="BP8" t="str">
            <v>Hungary</v>
          </cell>
          <cell r="BQ8" t="str">
            <v>Hungary</v>
          </cell>
          <cell r="BR8" t="str">
            <v>Hungary</v>
          </cell>
          <cell r="BS8" t="str">
            <v>Hungary</v>
          </cell>
          <cell r="BT8" t="str">
            <v>Hungary</v>
          </cell>
          <cell r="BU8" t="str">
            <v>Hungary</v>
          </cell>
          <cell r="BV8" t="str">
            <v>Hungary</v>
          </cell>
          <cell r="BW8" t="str">
            <v>Hungary</v>
          </cell>
          <cell r="BX8" t="str">
            <v>Hungary</v>
          </cell>
          <cell r="BY8" t="str">
            <v>Hungary</v>
          </cell>
          <cell r="BZ8" t="str">
            <v>Romania</v>
          </cell>
          <cell r="CA8" t="str">
            <v>Romania</v>
          </cell>
          <cell r="CB8" t="str">
            <v>Romania</v>
          </cell>
          <cell r="CC8" t="str">
            <v>Romania</v>
          </cell>
          <cell r="CD8" t="str">
            <v>Romania</v>
          </cell>
          <cell r="CE8" t="str">
            <v>Romania</v>
          </cell>
          <cell r="CF8" t="str">
            <v>Romania</v>
          </cell>
          <cell r="CG8" t="str">
            <v>Romania</v>
          </cell>
          <cell r="CH8" t="str">
            <v>Romania</v>
          </cell>
          <cell r="CI8" t="str">
            <v>Romania</v>
          </cell>
          <cell r="CJ8" t="str">
            <v>Bulgaria</v>
          </cell>
          <cell r="CK8" t="str">
            <v>Bulgaria</v>
          </cell>
          <cell r="CL8" t="str">
            <v>Bulgaria</v>
          </cell>
          <cell r="CM8" t="str">
            <v>Bulgaria</v>
          </cell>
          <cell r="CN8" t="str">
            <v>Bulgaria</v>
          </cell>
          <cell r="CO8" t="str">
            <v>Bulgaria</v>
          </cell>
          <cell r="CP8" t="str">
            <v>Bulgaria</v>
          </cell>
          <cell r="CQ8" t="str">
            <v>Bulgaria</v>
          </cell>
          <cell r="CR8" t="str">
            <v>Bulgaria</v>
          </cell>
          <cell r="CS8" t="str">
            <v>Bulgaria</v>
          </cell>
          <cell r="CT8" t="str">
            <v>Croatia</v>
          </cell>
          <cell r="CU8" t="str">
            <v>Croatia</v>
          </cell>
          <cell r="CV8" t="str">
            <v>Croatia</v>
          </cell>
          <cell r="CW8" t="str">
            <v>Croatia</v>
          </cell>
          <cell r="CX8" t="str">
            <v>Croatia</v>
          </cell>
          <cell r="CY8" t="str">
            <v>Croatia</v>
          </cell>
          <cell r="CZ8" t="str">
            <v>Croatia</v>
          </cell>
          <cell r="DA8" t="str">
            <v>Croatia</v>
          </cell>
          <cell r="DB8" t="str">
            <v>Croatia</v>
          </cell>
          <cell r="DC8" t="str">
            <v>Croatia</v>
          </cell>
          <cell r="DD8" t="str">
            <v>Czech republic</v>
          </cell>
          <cell r="DE8" t="str">
            <v>Czech republic</v>
          </cell>
          <cell r="DF8" t="str">
            <v>Czech republic</v>
          </cell>
          <cell r="DG8" t="str">
            <v>Czech republic</v>
          </cell>
          <cell r="DH8" t="str">
            <v>Czech republic</v>
          </cell>
          <cell r="DI8" t="str">
            <v>Czech republic</v>
          </cell>
          <cell r="DJ8" t="str">
            <v>Czech republic</v>
          </cell>
          <cell r="DK8" t="str">
            <v>Czech republic</v>
          </cell>
          <cell r="DL8" t="str">
            <v>Czech republic</v>
          </cell>
          <cell r="DM8" t="str">
            <v>Czech republic</v>
          </cell>
          <cell r="DN8" t="str">
            <v>Ukraine</v>
          </cell>
          <cell r="DO8" t="str">
            <v>Ukraine</v>
          </cell>
          <cell r="DP8" t="str">
            <v>Ukraine</v>
          </cell>
          <cell r="DQ8" t="str">
            <v>Ukraine</v>
          </cell>
          <cell r="DR8" t="str">
            <v>Ukraine</v>
          </cell>
          <cell r="DS8" t="str">
            <v>Ukraine</v>
          </cell>
          <cell r="DT8" t="str">
            <v>Ukraine</v>
          </cell>
          <cell r="DU8" t="str">
            <v>Ukraine</v>
          </cell>
          <cell r="DV8" t="str">
            <v>Ukraine</v>
          </cell>
          <cell r="DW8" t="str">
            <v>Ukraine</v>
          </cell>
          <cell r="DX8" t="str">
            <v>Russia</v>
          </cell>
          <cell r="DY8" t="str">
            <v>Russia</v>
          </cell>
          <cell r="DZ8" t="str">
            <v>Russia</v>
          </cell>
          <cell r="EA8" t="str">
            <v>Russia</v>
          </cell>
          <cell r="EB8" t="str">
            <v>Russia</v>
          </cell>
          <cell r="EC8" t="str">
            <v>Russia</v>
          </cell>
          <cell r="ED8" t="str">
            <v>Russia</v>
          </cell>
          <cell r="EE8" t="str">
            <v>Russia</v>
          </cell>
          <cell r="EF8" t="str">
            <v>Russia</v>
          </cell>
          <cell r="EG8" t="str">
            <v>Russia</v>
          </cell>
          <cell r="EH8" t="str">
            <v>South Korea</v>
          </cell>
          <cell r="EI8" t="str">
            <v>South Korea</v>
          </cell>
          <cell r="EJ8" t="str">
            <v>South Korea</v>
          </cell>
          <cell r="EK8" t="str">
            <v>South Korea</v>
          </cell>
          <cell r="EL8" t="str">
            <v>South Korea</v>
          </cell>
          <cell r="EM8" t="str">
            <v>South Korea</v>
          </cell>
          <cell r="EN8" t="str">
            <v>South Korea</v>
          </cell>
          <cell r="EO8" t="str">
            <v>South Korea</v>
          </cell>
          <cell r="EP8" t="str">
            <v>South Korea</v>
          </cell>
          <cell r="EQ8" t="str">
            <v>South Korea</v>
          </cell>
          <cell r="ER8" t="str">
            <v>Parent</v>
          </cell>
          <cell r="ES8" t="str">
            <v>Parent</v>
          </cell>
          <cell r="ET8" t="str">
            <v>Parent</v>
          </cell>
          <cell r="EU8" t="str">
            <v>Parent</v>
          </cell>
          <cell r="EV8" t="str">
            <v>Parent</v>
          </cell>
          <cell r="EW8" t="str">
            <v>Parent</v>
          </cell>
          <cell r="EX8" t="str">
            <v>Parent</v>
          </cell>
          <cell r="EY8" t="str">
            <v>Parent</v>
          </cell>
          <cell r="EZ8" t="str">
            <v>Parent</v>
          </cell>
          <cell r="FA8" t="str">
            <v>Parent</v>
          </cell>
          <cell r="FB8" t="str">
            <v>China</v>
          </cell>
          <cell r="FC8" t="str">
            <v>China</v>
          </cell>
          <cell r="FD8" t="str">
            <v>China</v>
          </cell>
          <cell r="FE8" t="str">
            <v>China</v>
          </cell>
          <cell r="FF8" t="str">
            <v>China</v>
          </cell>
          <cell r="FG8" t="str">
            <v>China</v>
          </cell>
          <cell r="FH8" t="str">
            <v>China</v>
          </cell>
          <cell r="FI8" t="str">
            <v>China</v>
          </cell>
          <cell r="FJ8" t="str">
            <v>China</v>
          </cell>
          <cell r="FK8" t="str">
            <v>China</v>
          </cell>
          <cell r="FL8" t="str">
            <v>Cuba</v>
          </cell>
          <cell r="FM8" t="str">
            <v>Cuba</v>
          </cell>
          <cell r="FN8" t="str">
            <v>Cuba</v>
          </cell>
          <cell r="FO8" t="str">
            <v>Cuba</v>
          </cell>
          <cell r="FP8" t="str">
            <v>Cuba</v>
          </cell>
          <cell r="FQ8" t="str">
            <v>Cuba</v>
          </cell>
          <cell r="FR8" t="str">
            <v>Cuba</v>
          </cell>
          <cell r="FS8" t="str">
            <v>Cuba</v>
          </cell>
          <cell r="FT8" t="str">
            <v>Cuba</v>
          </cell>
          <cell r="FU8" t="str">
            <v>Cuba</v>
          </cell>
          <cell r="FV8" t="str">
            <v>Germany Beer</v>
          </cell>
          <cell r="FW8" t="str">
            <v>Germany Beer</v>
          </cell>
          <cell r="FX8" t="str">
            <v>Germany Beer</v>
          </cell>
          <cell r="FY8" t="str">
            <v>Germany Beer</v>
          </cell>
          <cell r="FZ8" t="str">
            <v>Germany Beer</v>
          </cell>
          <cell r="GA8" t="str">
            <v>Germany Beer</v>
          </cell>
          <cell r="GB8" t="str">
            <v>Germany Beer</v>
          </cell>
          <cell r="GC8" t="str">
            <v>Germany Beer</v>
          </cell>
          <cell r="GD8" t="str">
            <v>Germany Beer</v>
          </cell>
          <cell r="GE8" t="str">
            <v>Germany Beer</v>
          </cell>
          <cell r="GF8" t="str">
            <v>Lux</v>
          </cell>
          <cell r="GG8" t="str">
            <v>Lux</v>
          </cell>
          <cell r="GH8" t="str">
            <v>Lux</v>
          </cell>
          <cell r="GI8" t="str">
            <v>Lux</v>
          </cell>
          <cell r="GJ8" t="str">
            <v>Lux</v>
          </cell>
          <cell r="GK8" t="str">
            <v>Lux</v>
          </cell>
          <cell r="GL8" t="str">
            <v>Lux</v>
          </cell>
          <cell r="GM8" t="str">
            <v>Lux</v>
          </cell>
          <cell r="GN8" t="str">
            <v>Lux</v>
          </cell>
          <cell r="GO8" t="str">
            <v>Lux</v>
          </cell>
          <cell r="GP8" t="str">
            <v>Italy</v>
          </cell>
          <cell r="GQ8" t="str">
            <v>Italy</v>
          </cell>
          <cell r="GR8" t="str">
            <v>Italy</v>
          </cell>
          <cell r="GS8" t="str">
            <v>Italy</v>
          </cell>
          <cell r="GT8" t="str">
            <v>Italy</v>
          </cell>
          <cell r="GU8" t="str">
            <v>Italy</v>
          </cell>
          <cell r="GV8" t="str">
            <v>Italy</v>
          </cell>
          <cell r="GW8" t="str">
            <v>Italy</v>
          </cell>
          <cell r="GX8" t="str">
            <v>Italy</v>
          </cell>
          <cell r="GY8" t="str">
            <v>Italy</v>
          </cell>
          <cell r="GZ8" t="str">
            <v>Export</v>
          </cell>
          <cell r="HA8" t="str">
            <v>Export</v>
          </cell>
          <cell r="HB8" t="str">
            <v>Export</v>
          </cell>
          <cell r="HC8" t="str">
            <v>Export</v>
          </cell>
          <cell r="HD8" t="str">
            <v>Export</v>
          </cell>
          <cell r="HE8" t="str">
            <v>Export</v>
          </cell>
          <cell r="HF8" t="str">
            <v>Export</v>
          </cell>
          <cell r="HG8" t="str">
            <v>Export</v>
          </cell>
          <cell r="HH8" t="str">
            <v>Export</v>
          </cell>
          <cell r="HI8" t="str">
            <v>Export</v>
          </cell>
          <cell r="HJ8" t="str">
            <v>BiH</v>
          </cell>
          <cell r="HK8" t="str">
            <v>BiH</v>
          </cell>
          <cell r="HL8" t="str">
            <v>BiH</v>
          </cell>
          <cell r="HM8" t="str">
            <v>BiH</v>
          </cell>
          <cell r="HN8" t="str">
            <v>BiH</v>
          </cell>
          <cell r="HO8" t="str">
            <v>BiH</v>
          </cell>
          <cell r="HP8" t="str">
            <v>BiH</v>
          </cell>
          <cell r="HQ8" t="str">
            <v>BiH</v>
          </cell>
          <cell r="HR8" t="str">
            <v>BiH</v>
          </cell>
          <cell r="HS8" t="str">
            <v>BiH</v>
          </cell>
          <cell r="HT8" t="str">
            <v>Montenegro</v>
          </cell>
          <cell r="HU8" t="str">
            <v>Montenegro</v>
          </cell>
          <cell r="HV8" t="str">
            <v>Montenegro</v>
          </cell>
          <cell r="HW8" t="str">
            <v>Montenegro</v>
          </cell>
          <cell r="HX8" t="str">
            <v>Montenegro</v>
          </cell>
          <cell r="HY8" t="str">
            <v>Montenegro</v>
          </cell>
          <cell r="HZ8" t="str">
            <v>Montenegro</v>
          </cell>
          <cell r="IA8" t="str">
            <v>Montenegro</v>
          </cell>
          <cell r="IB8" t="str">
            <v>Montenegro</v>
          </cell>
          <cell r="IC8" t="str">
            <v>Montenegro</v>
          </cell>
          <cell r="ID8" t="str">
            <v>Softdrinks</v>
          </cell>
          <cell r="IE8" t="str">
            <v>Softdrinks</v>
          </cell>
          <cell r="IF8" t="str">
            <v>Softdrinks</v>
          </cell>
          <cell r="IG8" t="str">
            <v>Softdrinks</v>
          </cell>
          <cell r="IH8" t="str">
            <v>Softdrinks</v>
          </cell>
          <cell r="II8" t="str">
            <v>Softdrinks</v>
          </cell>
          <cell r="IJ8" t="str">
            <v>Softdrinks</v>
          </cell>
          <cell r="IK8" t="str">
            <v>Softdrinks</v>
          </cell>
          <cell r="IL8" t="str">
            <v>Softdrinks</v>
          </cell>
          <cell r="IM8" t="str">
            <v>Softdrinks</v>
          </cell>
        </row>
        <row r="9">
          <cell r="A9" t="str">
            <v>Region</v>
          </cell>
          <cell r="D9" t="str">
            <v/>
          </cell>
          <cell r="E9" t="str">
            <v>UK</v>
          </cell>
          <cell r="F9">
            <v>3</v>
          </cell>
          <cell r="G9" t="str">
            <v>UK</v>
          </cell>
          <cell r="H9" t="str">
            <v>US</v>
          </cell>
          <cell r="I9" t="str">
            <v>US</v>
          </cell>
          <cell r="J9" t="str">
            <v>US</v>
          </cell>
          <cell r="K9" t="str">
            <v>US</v>
          </cell>
          <cell r="L9" t="str">
            <v>US</v>
          </cell>
          <cell r="M9" t="str">
            <v>US</v>
          </cell>
          <cell r="N9" t="str">
            <v>US</v>
          </cell>
          <cell r="O9" t="str">
            <v>US</v>
          </cell>
          <cell r="P9" t="str">
            <v>US</v>
          </cell>
          <cell r="Q9" t="str">
            <v>US</v>
          </cell>
          <cell r="R9" t="str">
            <v>Canada</v>
          </cell>
          <cell r="S9" t="str">
            <v>Canada</v>
          </cell>
          <cell r="T9" t="str">
            <v>Canada</v>
          </cell>
          <cell r="U9" t="str">
            <v>Canada</v>
          </cell>
          <cell r="V9" t="str">
            <v>Canada</v>
          </cell>
          <cell r="W9" t="str">
            <v>Canada</v>
          </cell>
          <cell r="X9" t="str">
            <v>Canada</v>
          </cell>
          <cell r="Y9" t="str">
            <v>Canada</v>
          </cell>
          <cell r="Z9" t="str">
            <v>Canada</v>
          </cell>
          <cell r="AA9" t="str">
            <v>Canada</v>
          </cell>
          <cell r="AB9" t="str">
            <v>UK</v>
          </cell>
          <cell r="AC9" t="str">
            <v>UK</v>
          </cell>
          <cell r="AD9" t="str">
            <v>UK</v>
          </cell>
          <cell r="AE9" t="str">
            <v>UK</v>
          </cell>
          <cell r="AF9" t="str">
            <v>UK</v>
          </cell>
          <cell r="AG9" t="str">
            <v>UK</v>
          </cell>
          <cell r="AH9" t="str">
            <v>UK</v>
          </cell>
          <cell r="AI9" t="str">
            <v>UK</v>
          </cell>
          <cell r="AJ9" t="str">
            <v>UK</v>
          </cell>
          <cell r="AK9" t="str">
            <v>UK</v>
          </cell>
          <cell r="AL9" t="str">
            <v>Benelux and France</v>
          </cell>
          <cell r="AM9" t="str">
            <v>Benelux and France</v>
          </cell>
          <cell r="AN9" t="str">
            <v>Benelux and France</v>
          </cell>
          <cell r="AO9" t="str">
            <v>Benelux and France</v>
          </cell>
          <cell r="AP9" t="str">
            <v>Benelux and France</v>
          </cell>
          <cell r="AQ9" t="str">
            <v>Benelux and France</v>
          </cell>
          <cell r="AR9" t="str">
            <v>Benelux and France</v>
          </cell>
          <cell r="AS9" t="str">
            <v>Benelux and France</v>
          </cell>
          <cell r="AT9" t="str">
            <v>Benelux and France</v>
          </cell>
          <cell r="AU9" t="str">
            <v>Benelux and France</v>
          </cell>
          <cell r="AV9" t="str">
            <v>Benelux and France</v>
          </cell>
          <cell r="AW9" t="str">
            <v>Benelux and France</v>
          </cell>
          <cell r="AX9" t="str">
            <v>Benelux and France</v>
          </cell>
          <cell r="AY9" t="str">
            <v>Benelux and France</v>
          </cell>
          <cell r="AZ9" t="str">
            <v>Benelux and France</v>
          </cell>
          <cell r="BA9" t="str">
            <v>Benelux and France</v>
          </cell>
          <cell r="BB9" t="str">
            <v>Benelux and France</v>
          </cell>
          <cell r="BC9" t="str">
            <v>Benelux and France</v>
          </cell>
          <cell r="BD9" t="str">
            <v>Benelux and France</v>
          </cell>
          <cell r="BE9" t="str">
            <v>Benelux and France</v>
          </cell>
          <cell r="BF9" t="str">
            <v>Benelux and France</v>
          </cell>
          <cell r="BG9" t="str">
            <v>Benelux and France</v>
          </cell>
          <cell r="BH9" t="str">
            <v>Benelux and France</v>
          </cell>
          <cell r="BI9" t="str">
            <v>Benelux and France</v>
          </cell>
          <cell r="BJ9" t="str">
            <v>Benelux and France</v>
          </cell>
          <cell r="BK9" t="str">
            <v>Benelux and France</v>
          </cell>
          <cell r="BL9" t="str">
            <v>Benelux and France</v>
          </cell>
          <cell r="BM9" t="str">
            <v>Benelux and France</v>
          </cell>
          <cell r="BN9" t="str">
            <v>Benelux and France</v>
          </cell>
          <cell r="BO9" t="str">
            <v>Benelux and France</v>
          </cell>
          <cell r="BP9" t="str">
            <v>Central Europe</v>
          </cell>
          <cell r="BQ9" t="str">
            <v>Central Europe</v>
          </cell>
          <cell r="BR9" t="str">
            <v>Central Europe</v>
          </cell>
          <cell r="BS9" t="str">
            <v>Central Europe</v>
          </cell>
          <cell r="BT9" t="str">
            <v>Central Europe</v>
          </cell>
          <cell r="BU9" t="str">
            <v>Central Europe</v>
          </cell>
          <cell r="BV9" t="str">
            <v>Central Europe</v>
          </cell>
          <cell r="BW9" t="str">
            <v>Central Europe</v>
          </cell>
          <cell r="BX9" t="str">
            <v>Central Europe</v>
          </cell>
          <cell r="BY9" t="str">
            <v>Central Europe</v>
          </cell>
          <cell r="BZ9" t="str">
            <v>Central Europe</v>
          </cell>
          <cell r="CA9" t="str">
            <v>Central Europe</v>
          </cell>
          <cell r="CB9" t="str">
            <v>Central Europe</v>
          </cell>
          <cell r="CC9" t="str">
            <v>Central Europe</v>
          </cell>
          <cell r="CD9" t="str">
            <v>Central Europe</v>
          </cell>
          <cell r="CE9" t="str">
            <v>Central Europe</v>
          </cell>
          <cell r="CF9" t="str">
            <v>Central Europe</v>
          </cell>
          <cell r="CG9" t="str">
            <v>Central Europe</v>
          </cell>
          <cell r="CH9" t="str">
            <v>Central Europe</v>
          </cell>
          <cell r="CI9" t="str">
            <v>Central Europe</v>
          </cell>
          <cell r="CJ9" t="str">
            <v>Central Europe</v>
          </cell>
          <cell r="CK9" t="str">
            <v>Central Europe</v>
          </cell>
          <cell r="CL9" t="str">
            <v>Central Europe</v>
          </cell>
          <cell r="CM9" t="str">
            <v>Central Europe</v>
          </cell>
          <cell r="CN9" t="str">
            <v>Central Europe</v>
          </cell>
          <cell r="CO9" t="str">
            <v>Central Europe</v>
          </cell>
          <cell r="CP9" t="str">
            <v>Central Europe</v>
          </cell>
          <cell r="CQ9" t="str">
            <v>Central Europe</v>
          </cell>
          <cell r="CR9" t="str">
            <v>Central Europe</v>
          </cell>
          <cell r="CS9" t="str">
            <v>Central Europe</v>
          </cell>
          <cell r="CT9" t="str">
            <v>Central Europe</v>
          </cell>
          <cell r="CU9" t="str">
            <v>Central Europe</v>
          </cell>
          <cell r="CV9" t="str">
            <v>Central Europe</v>
          </cell>
          <cell r="CW9" t="str">
            <v>Central Europe</v>
          </cell>
          <cell r="CX9" t="str">
            <v>Central Europe</v>
          </cell>
          <cell r="CY9" t="str">
            <v>Central Europe</v>
          </cell>
          <cell r="CZ9" t="str">
            <v>Central Europe</v>
          </cell>
          <cell r="DA9" t="str">
            <v>Central Europe</v>
          </cell>
          <cell r="DB9" t="str">
            <v>Central Europe</v>
          </cell>
          <cell r="DC9" t="str">
            <v>Central Europe</v>
          </cell>
          <cell r="DD9" t="str">
            <v>Central Europe</v>
          </cell>
          <cell r="DE9" t="str">
            <v>Central Europe</v>
          </cell>
          <cell r="DF9" t="str">
            <v>Central Europe</v>
          </cell>
          <cell r="DG9" t="str">
            <v>Central Europe</v>
          </cell>
          <cell r="DH9" t="str">
            <v>Central Europe</v>
          </cell>
          <cell r="DI9" t="str">
            <v>Central Europe</v>
          </cell>
          <cell r="DJ9" t="str">
            <v>Central Europe</v>
          </cell>
          <cell r="DK9" t="str">
            <v>Central Europe</v>
          </cell>
          <cell r="DL9" t="str">
            <v>Central Europe</v>
          </cell>
          <cell r="DM9" t="str">
            <v>Central Europe</v>
          </cell>
          <cell r="DN9" t="str">
            <v>Eastern Europe</v>
          </cell>
          <cell r="DO9" t="str">
            <v>Eastern Europe</v>
          </cell>
          <cell r="DP9" t="str">
            <v>Eastern Europe</v>
          </cell>
          <cell r="DQ9" t="str">
            <v>Eastern Europe</v>
          </cell>
          <cell r="DR9" t="str">
            <v>Eastern Europe</v>
          </cell>
          <cell r="DS9" t="str">
            <v>Eastern Europe</v>
          </cell>
          <cell r="DT9" t="str">
            <v>Eastern Europe</v>
          </cell>
          <cell r="DU9" t="str">
            <v>Eastern Europe</v>
          </cell>
          <cell r="DV9" t="str">
            <v>Eastern Europe</v>
          </cell>
          <cell r="DW9" t="str">
            <v>Eastern Europe</v>
          </cell>
          <cell r="DX9" t="str">
            <v>Eastern Europe</v>
          </cell>
          <cell r="DY9" t="str">
            <v>Eastern Europe</v>
          </cell>
          <cell r="DZ9" t="str">
            <v>Eastern Europe</v>
          </cell>
          <cell r="EA9" t="str">
            <v>Eastern Europe</v>
          </cell>
          <cell r="EB9" t="str">
            <v>Eastern Europe</v>
          </cell>
          <cell r="EC9" t="str">
            <v>Eastern Europe</v>
          </cell>
          <cell r="ED9" t="str">
            <v>Eastern Europe</v>
          </cell>
          <cell r="EE9" t="str">
            <v>Eastern Europe</v>
          </cell>
          <cell r="EF9" t="str">
            <v>Eastern Europe</v>
          </cell>
          <cell r="EG9" t="str">
            <v>Eastern Europe</v>
          </cell>
          <cell r="EH9" t="str">
            <v>Asia</v>
          </cell>
          <cell r="EI9" t="str">
            <v>Asia</v>
          </cell>
          <cell r="EJ9" t="str">
            <v>Asia</v>
          </cell>
          <cell r="EK9" t="str">
            <v>Asia</v>
          </cell>
          <cell r="EL9" t="str">
            <v>Asia</v>
          </cell>
          <cell r="EM9" t="str">
            <v>Asia</v>
          </cell>
          <cell r="EN9" t="str">
            <v>Asia</v>
          </cell>
          <cell r="EO9" t="str">
            <v>Asia</v>
          </cell>
          <cell r="EP9" t="str">
            <v>Asia</v>
          </cell>
          <cell r="EQ9" t="str">
            <v>Asia</v>
          </cell>
          <cell r="ER9" t="str">
            <v>Corporate</v>
          </cell>
          <cell r="ES9" t="str">
            <v>Corporate</v>
          </cell>
          <cell r="ET9" t="str">
            <v>Corporate</v>
          </cell>
          <cell r="EU9" t="str">
            <v>Corporate</v>
          </cell>
          <cell r="EV9" t="str">
            <v>Corporate</v>
          </cell>
          <cell r="EW9" t="str">
            <v>Corporate</v>
          </cell>
          <cell r="EX9" t="str">
            <v>Corporate</v>
          </cell>
          <cell r="EY9" t="str">
            <v>Corporate</v>
          </cell>
          <cell r="EZ9" t="str">
            <v>Corporate</v>
          </cell>
          <cell r="FA9" t="str">
            <v>Corporate</v>
          </cell>
          <cell r="FB9" t="str">
            <v>Asia</v>
          </cell>
          <cell r="FC9" t="str">
            <v>Asia</v>
          </cell>
          <cell r="FD9" t="str">
            <v>Asia</v>
          </cell>
          <cell r="FE9" t="str">
            <v>Asia</v>
          </cell>
          <cell r="FF9" t="str">
            <v>Asia</v>
          </cell>
          <cell r="FG9" t="str">
            <v>Asia</v>
          </cell>
          <cell r="FH9" t="str">
            <v>Asia</v>
          </cell>
          <cell r="FI9" t="str">
            <v>Asia</v>
          </cell>
          <cell r="FJ9" t="str">
            <v>Asia</v>
          </cell>
          <cell r="FK9" t="str">
            <v>Asia</v>
          </cell>
          <cell r="FL9" t="str">
            <v>Canada</v>
          </cell>
          <cell r="FM9" t="str">
            <v>Canada</v>
          </cell>
          <cell r="FN9" t="str">
            <v>Canada</v>
          </cell>
          <cell r="FO9" t="str">
            <v>Canada</v>
          </cell>
          <cell r="FP9" t="str">
            <v>Canada</v>
          </cell>
          <cell r="FQ9" t="str">
            <v>Canada</v>
          </cell>
          <cell r="FR9" t="str">
            <v>Canada</v>
          </cell>
          <cell r="FS9" t="str">
            <v>Canada</v>
          </cell>
          <cell r="FT9" t="str">
            <v>Canada</v>
          </cell>
          <cell r="FU9" t="str">
            <v>Canada</v>
          </cell>
          <cell r="FV9" t="str">
            <v>WE II</v>
          </cell>
          <cell r="FW9" t="str">
            <v>WE II</v>
          </cell>
          <cell r="FX9" t="str">
            <v>WE II</v>
          </cell>
          <cell r="FY9" t="str">
            <v>WE II</v>
          </cell>
          <cell r="FZ9" t="str">
            <v>WE II</v>
          </cell>
          <cell r="GA9" t="str">
            <v>WE II</v>
          </cell>
          <cell r="GB9" t="str">
            <v>WE II</v>
          </cell>
          <cell r="GC9" t="str">
            <v>WE II</v>
          </cell>
          <cell r="GD9" t="str">
            <v>WE II</v>
          </cell>
          <cell r="GE9" t="str">
            <v>WE II</v>
          </cell>
          <cell r="GF9" t="e">
            <v>#N/A</v>
          </cell>
          <cell r="GG9" t="e">
            <v>#N/A</v>
          </cell>
          <cell r="GH9" t="e">
            <v>#N/A</v>
          </cell>
          <cell r="GI9" t="e">
            <v>#N/A</v>
          </cell>
          <cell r="GJ9" t="e">
            <v>#N/A</v>
          </cell>
          <cell r="GK9" t="e">
            <v>#N/A</v>
          </cell>
          <cell r="GL9" t="e">
            <v>#N/A</v>
          </cell>
          <cell r="GM9" t="e">
            <v>#N/A</v>
          </cell>
          <cell r="GN9" t="e">
            <v>#N/A</v>
          </cell>
          <cell r="GO9" t="e">
            <v>#N/A</v>
          </cell>
          <cell r="GP9" t="str">
            <v>WE II</v>
          </cell>
          <cell r="GQ9" t="str">
            <v>WE II</v>
          </cell>
          <cell r="GR9" t="str">
            <v>WE II</v>
          </cell>
          <cell r="GS9" t="str">
            <v>WE II</v>
          </cell>
          <cell r="GT9" t="str">
            <v>WE II</v>
          </cell>
          <cell r="GU9" t="str">
            <v>WE II</v>
          </cell>
          <cell r="GV9" t="str">
            <v>WE II</v>
          </cell>
          <cell r="GW9" t="str">
            <v>WE II</v>
          </cell>
          <cell r="GX9" t="str">
            <v>WE II</v>
          </cell>
          <cell r="GY9" t="str">
            <v>WE II</v>
          </cell>
          <cell r="GZ9" t="str">
            <v>WE II</v>
          </cell>
          <cell r="HA9" t="str">
            <v>WE II</v>
          </cell>
          <cell r="HB9" t="str">
            <v>WE II</v>
          </cell>
          <cell r="HC9" t="str">
            <v>WE II</v>
          </cell>
          <cell r="HD9" t="str">
            <v>WE II</v>
          </cell>
          <cell r="HE9" t="str">
            <v>WE II</v>
          </cell>
          <cell r="HF9" t="str">
            <v>WE II</v>
          </cell>
          <cell r="HG9" t="str">
            <v>WE II</v>
          </cell>
          <cell r="HH9" t="str">
            <v>WE II</v>
          </cell>
          <cell r="HI9" t="str">
            <v>WE II</v>
          </cell>
          <cell r="HJ9" t="str">
            <v>Central Europe</v>
          </cell>
          <cell r="HK9" t="str">
            <v>Central Europe</v>
          </cell>
          <cell r="HL9" t="str">
            <v>Central Europe</v>
          </cell>
          <cell r="HM9" t="str">
            <v>Central Europe</v>
          </cell>
          <cell r="HN9" t="str">
            <v>Central Europe</v>
          </cell>
          <cell r="HO9" t="str">
            <v>Central Europe</v>
          </cell>
          <cell r="HP9" t="str">
            <v>Central Europe</v>
          </cell>
          <cell r="HQ9" t="str">
            <v>Central Europe</v>
          </cell>
          <cell r="HR9" t="str">
            <v>Central Europe</v>
          </cell>
          <cell r="HS9" t="str">
            <v>Central Europe</v>
          </cell>
          <cell r="HT9" t="str">
            <v>Central Europe</v>
          </cell>
          <cell r="HU9" t="str">
            <v>Central Europe</v>
          </cell>
          <cell r="HV9" t="str">
            <v>Central Europe</v>
          </cell>
          <cell r="HW9" t="str">
            <v>Central Europe</v>
          </cell>
          <cell r="HX9" t="str">
            <v>Central Europe</v>
          </cell>
          <cell r="HY9" t="str">
            <v>Central Europe</v>
          </cell>
          <cell r="HZ9" t="str">
            <v>Central Europe</v>
          </cell>
          <cell r="IA9" t="str">
            <v>Central Europe</v>
          </cell>
          <cell r="IB9" t="str">
            <v>Central Europe</v>
          </cell>
          <cell r="IC9" t="str">
            <v>Central Europe</v>
          </cell>
          <cell r="ID9" t="str">
            <v>WE II</v>
          </cell>
          <cell r="IE9" t="str">
            <v>WE II</v>
          </cell>
          <cell r="IF9" t="str">
            <v>WE II</v>
          </cell>
          <cell r="IG9" t="str">
            <v>WE II</v>
          </cell>
          <cell r="IH9" t="str">
            <v>WE II</v>
          </cell>
          <cell r="II9" t="str">
            <v>WE II</v>
          </cell>
          <cell r="IJ9" t="str">
            <v>WE II</v>
          </cell>
          <cell r="IK9" t="str">
            <v>WE II</v>
          </cell>
          <cell r="IL9" t="str">
            <v>WE II</v>
          </cell>
          <cell r="IM9" t="str">
            <v>WE II</v>
          </cell>
        </row>
        <row r="10">
          <cell r="A10" t="str">
            <v>Year N-1</v>
          </cell>
          <cell r="D10" t="str">
            <v/>
          </cell>
          <cell r="E10">
            <v>2004</v>
          </cell>
          <cell r="F10">
            <v>4</v>
          </cell>
          <cell r="G10">
            <v>2004</v>
          </cell>
          <cell r="H10">
            <v>2000</v>
          </cell>
          <cell r="I10">
            <v>2001</v>
          </cell>
          <cell r="J10">
            <v>2002</v>
          </cell>
          <cell r="K10">
            <v>2003</v>
          </cell>
          <cell r="L10">
            <v>2004</v>
          </cell>
          <cell r="M10">
            <v>2005</v>
          </cell>
          <cell r="N10">
            <v>2006</v>
          </cell>
          <cell r="O10">
            <v>2007</v>
          </cell>
          <cell r="P10">
            <v>2008</v>
          </cell>
          <cell r="Q10">
            <v>2009</v>
          </cell>
          <cell r="R10">
            <v>2000</v>
          </cell>
          <cell r="S10">
            <v>2001</v>
          </cell>
          <cell r="T10">
            <v>2002</v>
          </cell>
          <cell r="U10">
            <v>2003</v>
          </cell>
          <cell r="V10">
            <v>2004</v>
          </cell>
          <cell r="W10">
            <v>2005</v>
          </cell>
          <cell r="X10">
            <v>2006</v>
          </cell>
          <cell r="Y10">
            <v>2007</v>
          </cell>
          <cell r="Z10">
            <v>2008</v>
          </cell>
          <cell r="AA10">
            <v>2009</v>
          </cell>
          <cell r="AB10">
            <v>2000</v>
          </cell>
          <cell r="AC10">
            <v>2001</v>
          </cell>
          <cell r="AD10">
            <v>2002</v>
          </cell>
          <cell r="AE10">
            <v>2003</v>
          </cell>
          <cell r="AF10">
            <v>2004</v>
          </cell>
          <cell r="AG10">
            <v>2005</v>
          </cell>
          <cell r="AH10">
            <v>2006</v>
          </cell>
          <cell r="AI10">
            <v>2007</v>
          </cell>
          <cell r="AJ10">
            <v>2008</v>
          </cell>
          <cell r="AK10">
            <v>2009</v>
          </cell>
          <cell r="AL10">
            <v>2000</v>
          </cell>
          <cell r="AM10">
            <v>2001</v>
          </cell>
          <cell r="AN10">
            <v>2002</v>
          </cell>
          <cell r="AO10">
            <v>2003</v>
          </cell>
          <cell r="AP10">
            <v>2004</v>
          </cell>
          <cell r="AQ10">
            <v>2005</v>
          </cell>
          <cell r="AR10">
            <v>2006</v>
          </cell>
          <cell r="AS10">
            <v>2007</v>
          </cell>
          <cell r="AT10">
            <v>2008</v>
          </cell>
          <cell r="AU10">
            <v>2009</v>
          </cell>
          <cell r="AV10">
            <v>2000</v>
          </cell>
          <cell r="AW10">
            <v>2001</v>
          </cell>
          <cell r="AX10">
            <v>2002</v>
          </cell>
          <cell r="AY10">
            <v>2003</v>
          </cell>
          <cell r="AZ10">
            <v>2004</v>
          </cell>
          <cell r="BA10">
            <v>2005</v>
          </cell>
          <cell r="BB10">
            <v>2006</v>
          </cell>
          <cell r="BC10">
            <v>2007</v>
          </cell>
          <cell r="BD10">
            <v>2008</v>
          </cell>
          <cell r="BE10">
            <v>2009</v>
          </cell>
          <cell r="BF10">
            <v>2000</v>
          </cell>
          <cell r="BG10">
            <v>2001</v>
          </cell>
          <cell r="BH10">
            <v>2002</v>
          </cell>
          <cell r="BI10">
            <v>2003</v>
          </cell>
          <cell r="BJ10">
            <v>2004</v>
          </cell>
          <cell r="BK10">
            <v>2005</v>
          </cell>
          <cell r="BL10">
            <v>2006</v>
          </cell>
          <cell r="BM10">
            <v>2007</v>
          </cell>
          <cell r="BN10">
            <v>2008</v>
          </cell>
          <cell r="BO10">
            <v>2009</v>
          </cell>
          <cell r="BP10">
            <v>2000</v>
          </cell>
          <cell r="BQ10">
            <v>2001</v>
          </cell>
          <cell r="BR10">
            <v>2002</v>
          </cell>
          <cell r="BS10">
            <v>2003</v>
          </cell>
          <cell r="BT10">
            <v>2004</v>
          </cell>
          <cell r="BU10">
            <v>2005</v>
          </cell>
          <cell r="BV10">
            <v>2006</v>
          </cell>
          <cell r="BW10">
            <v>2007</v>
          </cell>
          <cell r="BX10">
            <v>2008</v>
          </cell>
          <cell r="BY10">
            <v>2009</v>
          </cell>
          <cell r="BZ10">
            <v>2000</v>
          </cell>
          <cell r="CA10">
            <v>2001</v>
          </cell>
          <cell r="CB10">
            <v>2002</v>
          </cell>
          <cell r="CC10">
            <v>2003</v>
          </cell>
          <cell r="CD10">
            <v>2004</v>
          </cell>
          <cell r="CE10">
            <v>2005</v>
          </cell>
          <cell r="CF10">
            <v>2006</v>
          </cell>
          <cell r="CG10">
            <v>2007</v>
          </cell>
          <cell r="CH10">
            <v>2008</v>
          </cell>
          <cell r="CI10">
            <v>2009</v>
          </cell>
          <cell r="CJ10">
            <v>2000</v>
          </cell>
          <cell r="CK10">
            <v>2001</v>
          </cell>
          <cell r="CL10">
            <v>2002</v>
          </cell>
          <cell r="CM10">
            <v>2003</v>
          </cell>
          <cell r="CN10">
            <v>2004</v>
          </cell>
          <cell r="CO10">
            <v>2005</v>
          </cell>
          <cell r="CP10">
            <v>2006</v>
          </cell>
          <cell r="CQ10">
            <v>2007</v>
          </cell>
          <cell r="CR10">
            <v>2008</v>
          </cell>
          <cell r="CS10">
            <v>2009</v>
          </cell>
          <cell r="CT10">
            <v>2000</v>
          </cell>
          <cell r="CU10">
            <v>2001</v>
          </cell>
          <cell r="CV10">
            <v>2002</v>
          </cell>
          <cell r="CW10">
            <v>2003</v>
          </cell>
          <cell r="CX10">
            <v>2004</v>
          </cell>
          <cell r="CY10">
            <v>2005</v>
          </cell>
          <cell r="CZ10">
            <v>2006</v>
          </cell>
          <cell r="DA10">
            <v>2007</v>
          </cell>
          <cell r="DB10">
            <v>2008</v>
          </cell>
          <cell r="DC10">
            <v>2009</v>
          </cell>
          <cell r="DD10">
            <v>2000</v>
          </cell>
          <cell r="DE10">
            <v>2001</v>
          </cell>
          <cell r="DF10">
            <v>2002</v>
          </cell>
          <cell r="DG10">
            <v>2003</v>
          </cell>
          <cell r="DH10">
            <v>2004</v>
          </cell>
          <cell r="DI10">
            <v>2005</v>
          </cell>
          <cell r="DJ10">
            <v>2006</v>
          </cell>
          <cell r="DK10">
            <v>2007</v>
          </cell>
          <cell r="DL10">
            <v>2008</v>
          </cell>
          <cell r="DM10">
            <v>2009</v>
          </cell>
          <cell r="DN10">
            <v>2000</v>
          </cell>
          <cell r="DO10">
            <v>2001</v>
          </cell>
          <cell r="DP10">
            <v>2002</v>
          </cell>
          <cell r="DQ10">
            <v>2003</v>
          </cell>
          <cell r="DR10">
            <v>2004</v>
          </cell>
          <cell r="DS10">
            <v>2005</v>
          </cell>
          <cell r="DT10">
            <v>2006</v>
          </cell>
          <cell r="DU10">
            <v>2007</v>
          </cell>
          <cell r="DV10">
            <v>2008</v>
          </cell>
          <cell r="DW10">
            <v>2009</v>
          </cell>
          <cell r="DX10">
            <v>2000</v>
          </cell>
          <cell r="DY10">
            <v>2001</v>
          </cell>
          <cell r="DZ10">
            <v>2002</v>
          </cell>
          <cell r="EA10">
            <v>2003</v>
          </cell>
          <cell r="EB10">
            <v>2004</v>
          </cell>
          <cell r="EC10">
            <v>2005</v>
          </cell>
          <cell r="ED10">
            <v>2006</v>
          </cell>
          <cell r="EE10">
            <v>2007</v>
          </cell>
          <cell r="EF10">
            <v>2008</v>
          </cell>
          <cell r="EG10">
            <v>2009</v>
          </cell>
          <cell r="EH10">
            <v>2000</v>
          </cell>
          <cell r="EI10">
            <v>2001</v>
          </cell>
          <cell r="EJ10">
            <v>2002</v>
          </cell>
          <cell r="EK10">
            <v>2003</v>
          </cell>
          <cell r="EL10">
            <v>2004</v>
          </cell>
          <cell r="EM10">
            <v>2005</v>
          </cell>
          <cell r="EN10">
            <v>2006</v>
          </cell>
          <cell r="EO10">
            <v>2007</v>
          </cell>
          <cell r="EP10">
            <v>2008</v>
          </cell>
          <cell r="EQ10">
            <v>2009</v>
          </cell>
          <cell r="ER10">
            <v>2000</v>
          </cell>
          <cell r="ES10">
            <v>2001</v>
          </cell>
          <cell r="ET10">
            <v>2002</v>
          </cell>
          <cell r="EU10">
            <v>2003</v>
          </cell>
          <cell r="EV10">
            <v>2004</v>
          </cell>
          <cell r="EW10">
            <v>2005</v>
          </cell>
          <cell r="EX10">
            <v>2006</v>
          </cell>
          <cell r="EY10">
            <v>2007</v>
          </cell>
          <cell r="EZ10">
            <v>2008</v>
          </cell>
          <cell r="FA10">
            <v>2009</v>
          </cell>
          <cell r="FB10">
            <v>2000</v>
          </cell>
          <cell r="FC10">
            <v>2001</v>
          </cell>
          <cell r="FD10">
            <v>2002</v>
          </cell>
          <cell r="FE10">
            <v>2003</v>
          </cell>
          <cell r="FF10">
            <v>2004</v>
          </cell>
          <cell r="FG10">
            <v>2005</v>
          </cell>
          <cell r="FH10">
            <v>2006</v>
          </cell>
          <cell r="FI10">
            <v>2007</v>
          </cell>
          <cell r="FJ10">
            <v>2008</v>
          </cell>
          <cell r="FK10">
            <v>2009</v>
          </cell>
          <cell r="FL10">
            <v>2000</v>
          </cell>
          <cell r="FM10">
            <v>2001</v>
          </cell>
          <cell r="FN10">
            <v>2002</v>
          </cell>
          <cell r="FO10">
            <v>2003</v>
          </cell>
          <cell r="FP10">
            <v>2004</v>
          </cell>
          <cell r="FQ10">
            <v>2005</v>
          </cell>
          <cell r="FR10">
            <v>2006</v>
          </cell>
          <cell r="FS10">
            <v>2007</v>
          </cell>
          <cell r="FT10">
            <v>2008</v>
          </cell>
          <cell r="FU10">
            <v>2009</v>
          </cell>
          <cell r="FV10">
            <v>2000</v>
          </cell>
          <cell r="FW10">
            <v>2001</v>
          </cell>
          <cell r="FX10">
            <v>2002</v>
          </cell>
          <cell r="FY10">
            <v>2003</v>
          </cell>
          <cell r="FZ10">
            <v>2004</v>
          </cell>
          <cell r="GA10">
            <v>2005</v>
          </cell>
          <cell r="GB10">
            <v>2006</v>
          </cell>
          <cell r="GC10">
            <v>2007</v>
          </cell>
          <cell r="GD10">
            <v>2008</v>
          </cell>
          <cell r="GE10">
            <v>2009</v>
          </cell>
          <cell r="GF10">
            <v>2000</v>
          </cell>
          <cell r="GG10">
            <v>2001</v>
          </cell>
          <cell r="GH10">
            <v>2002</v>
          </cell>
          <cell r="GI10">
            <v>2003</v>
          </cell>
          <cell r="GJ10">
            <v>2004</v>
          </cell>
          <cell r="GK10">
            <v>2005</v>
          </cell>
          <cell r="GL10">
            <v>2006</v>
          </cell>
          <cell r="GM10">
            <v>2007</v>
          </cell>
          <cell r="GN10">
            <v>2008</v>
          </cell>
          <cell r="GO10">
            <v>2009</v>
          </cell>
          <cell r="GP10">
            <v>2000</v>
          </cell>
          <cell r="GQ10">
            <v>2001</v>
          </cell>
          <cell r="GR10">
            <v>2002</v>
          </cell>
          <cell r="GS10">
            <v>2003</v>
          </cell>
          <cell r="GT10">
            <v>2004</v>
          </cell>
          <cell r="GU10">
            <v>2005</v>
          </cell>
          <cell r="GV10">
            <v>2006</v>
          </cell>
          <cell r="GW10">
            <v>2007</v>
          </cell>
          <cell r="GX10">
            <v>2008</v>
          </cell>
          <cell r="GY10">
            <v>2009</v>
          </cell>
          <cell r="GZ10">
            <v>2000</v>
          </cell>
          <cell r="HA10">
            <v>2001</v>
          </cell>
          <cell r="HB10">
            <v>2002</v>
          </cell>
          <cell r="HC10">
            <v>2003</v>
          </cell>
          <cell r="HD10">
            <v>2004</v>
          </cell>
          <cell r="HE10">
            <v>2005</v>
          </cell>
          <cell r="HF10">
            <v>2006</v>
          </cell>
          <cell r="HG10">
            <v>2007</v>
          </cell>
          <cell r="HH10">
            <v>2008</v>
          </cell>
          <cell r="HI10">
            <v>2009</v>
          </cell>
          <cell r="HJ10">
            <v>2000</v>
          </cell>
          <cell r="HK10">
            <v>2001</v>
          </cell>
          <cell r="HL10">
            <v>2002</v>
          </cell>
          <cell r="HM10">
            <v>2003</v>
          </cell>
          <cell r="HN10">
            <v>2004</v>
          </cell>
          <cell r="HO10">
            <v>2005</v>
          </cell>
          <cell r="HP10">
            <v>2006</v>
          </cell>
          <cell r="HQ10">
            <v>2007</v>
          </cell>
          <cell r="HR10">
            <v>2008</v>
          </cell>
          <cell r="HS10">
            <v>2009</v>
          </cell>
          <cell r="HT10">
            <v>2000</v>
          </cell>
          <cell r="HU10">
            <v>2001</v>
          </cell>
          <cell r="HV10">
            <v>2002</v>
          </cell>
          <cell r="HW10">
            <v>2003</v>
          </cell>
          <cell r="HX10">
            <v>2004</v>
          </cell>
          <cell r="HY10">
            <v>2005</v>
          </cell>
          <cell r="HZ10">
            <v>2006</v>
          </cell>
          <cell r="IA10">
            <v>2007</v>
          </cell>
          <cell r="IB10">
            <v>2008</v>
          </cell>
          <cell r="IC10">
            <v>2009</v>
          </cell>
          <cell r="ID10">
            <v>2000</v>
          </cell>
          <cell r="IE10">
            <v>2001</v>
          </cell>
          <cell r="IF10">
            <v>2002</v>
          </cell>
          <cell r="IG10">
            <v>2003</v>
          </cell>
          <cell r="IH10">
            <v>2004</v>
          </cell>
          <cell r="II10">
            <v>2005</v>
          </cell>
          <cell r="IJ10">
            <v>2006</v>
          </cell>
          <cell r="IK10">
            <v>2007</v>
          </cell>
          <cell r="IL10">
            <v>2008</v>
          </cell>
          <cell r="IM10">
            <v>2009</v>
          </cell>
        </row>
        <row r="11">
          <cell r="A11" t="str">
            <v>Year N</v>
          </cell>
          <cell r="B11" t="str">
            <v>Calculation</v>
          </cell>
          <cell r="C11">
            <v>2</v>
          </cell>
          <cell r="D11">
            <v>6</v>
          </cell>
          <cell r="E11">
            <v>2005</v>
          </cell>
          <cell r="F11">
            <v>5</v>
          </cell>
          <cell r="G11">
            <v>2005</v>
          </cell>
          <cell r="H11">
            <v>2001</v>
          </cell>
          <cell r="I11">
            <v>2002</v>
          </cell>
          <cell r="J11">
            <v>2003</v>
          </cell>
          <cell r="K11">
            <v>2004</v>
          </cell>
          <cell r="L11">
            <v>2005</v>
          </cell>
          <cell r="M11">
            <v>2006</v>
          </cell>
          <cell r="N11">
            <v>2007</v>
          </cell>
          <cell r="O11">
            <v>2008</v>
          </cell>
          <cell r="P11">
            <v>2009</v>
          </cell>
          <cell r="Q11">
            <v>2010</v>
          </cell>
          <cell r="R11">
            <v>2001</v>
          </cell>
          <cell r="S11">
            <v>2002</v>
          </cell>
          <cell r="T11">
            <v>2003</v>
          </cell>
          <cell r="U11">
            <v>2004</v>
          </cell>
          <cell r="V11">
            <v>2005</v>
          </cell>
          <cell r="W11">
            <v>2006</v>
          </cell>
          <cell r="X11">
            <v>2007</v>
          </cell>
          <cell r="Y11">
            <v>2008</v>
          </cell>
          <cell r="Z11">
            <v>2009</v>
          </cell>
          <cell r="AA11">
            <v>2010</v>
          </cell>
          <cell r="AB11">
            <v>2001</v>
          </cell>
          <cell r="AC11">
            <v>2002</v>
          </cell>
          <cell r="AD11">
            <v>2003</v>
          </cell>
          <cell r="AE11">
            <v>2004</v>
          </cell>
          <cell r="AF11">
            <v>2005</v>
          </cell>
          <cell r="AG11">
            <v>2006</v>
          </cell>
          <cell r="AH11">
            <v>2007</v>
          </cell>
          <cell r="AI11">
            <v>2008</v>
          </cell>
          <cell r="AJ11">
            <v>2009</v>
          </cell>
          <cell r="AK11">
            <v>2010</v>
          </cell>
          <cell r="AL11">
            <v>2001</v>
          </cell>
          <cell r="AM11">
            <v>2002</v>
          </cell>
          <cell r="AN11">
            <v>2003</v>
          </cell>
          <cell r="AO11">
            <v>2004</v>
          </cell>
          <cell r="AP11">
            <v>2005</v>
          </cell>
          <cell r="AQ11">
            <v>2006</v>
          </cell>
          <cell r="AR11">
            <v>2007</v>
          </cell>
          <cell r="AS11">
            <v>2008</v>
          </cell>
          <cell r="AT11">
            <v>2009</v>
          </cell>
          <cell r="AU11">
            <v>2010</v>
          </cell>
          <cell r="AV11">
            <v>2001</v>
          </cell>
          <cell r="AW11">
            <v>2002</v>
          </cell>
          <cell r="AX11">
            <v>2003</v>
          </cell>
          <cell r="AY11">
            <v>2004</v>
          </cell>
          <cell r="AZ11">
            <v>2005</v>
          </cell>
          <cell r="BA11">
            <v>2006</v>
          </cell>
          <cell r="BB11">
            <v>2007</v>
          </cell>
          <cell r="BC11">
            <v>2008</v>
          </cell>
          <cell r="BD11">
            <v>2009</v>
          </cell>
          <cell r="BE11">
            <v>2010</v>
          </cell>
          <cell r="BF11">
            <v>2001</v>
          </cell>
          <cell r="BG11">
            <v>2002</v>
          </cell>
          <cell r="BH11">
            <v>2003</v>
          </cell>
          <cell r="BI11">
            <v>2004</v>
          </cell>
          <cell r="BJ11">
            <v>2005</v>
          </cell>
          <cell r="BK11">
            <v>2006</v>
          </cell>
          <cell r="BL11">
            <v>2007</v>
          </cell>
          <cell r="BM11">
            <v>2008</v>
          </cell>
          <cell r="BN11">
            <v>2009</v>
          </cell>
          <cell r="BO11">
            <v>2010</v>
          </cell>
          <cell r="BP11">
            <v>2001</v>
          </cell>
          <cell r="BQ11">
            <v>2002</v>
          </cell>
          <cell r="BR11">
            <v>2003</v>
          </cell>
          <cell r="BS11">
            <v>2004</v>
          </cell>
          <cell r="BT11">
            <v>2005</v>
          </cell>
          <cell r="BU11">
            <v>2006</v>
          </cell>
          <cell r="BV11">
            <v>2007</v>
          </cell>
          <cell r="BW11">
            <v>2008</v>
          </cell>
          <cell r="BX11">
            <v>2009</v>
          </cell>
          <cell r="BY11">
            <v>2010</v>
          </cell>
          <cell r="BZ11">
            <v>2001</v>
          </cell>
          <cell r="CA11">
            <v>2002</v>
          </cell>
          <cell r="CB11">
            <v>2003</v>
          </cell>
          <cell r="CC11">
            <v>2004</v>
          </cell>
          <cell r="CD11">
            <v>2005</v>
          </cell>
          <cell r="CE11">
            <v>2006</v>
          </cell>
          <cell r="CF11">
            <v>2007</v>
          </cell>
          <cell r="CG11">
            <v>2008</v>
          </cell>
          <cell r="CH11">
            <v>2009</v>
          </cell>
          <cell r="CI11">
            <v>2010</v>
          </cell>
          <cell r="CJ11">
            <v>2001</v>
          </cell>
          <cell r="CK11">
            <v>2002</v>
          </cell>
          <cell r="CL11">
            <v>2003</v>
          </cell>
          <cell r="CM11">
            <v>2004</v>
          </cell>
          <cell r="CN11">
            <v>2005</v>
          </cell>
          <cell r="CO11">
            <v>2006</v>
          </cell>
          <cell r="CP11">
            <v>2007</v>
          </cell>
          <cell r="CQ11">
            <v>2008</v>
          </cell>
          <cell r="CR11">
            <v>2009</v>
          </cell>
          <cell r="CS11">
            <v>2010</v>
          </cell>
          <cell r="CT11">
            <v>2001</v>
          </cell>
          <cell r="CU11">
            <v>2002</v>
          </cell>
          <cell r="CV11">
            <v>2003</v>
          </cell>
          <cell r="CW11">
            <v>2004</v>
          </cell>
          <cell r="CX11">
            <v>2005</v>
          </cell>
          <cell r="CY11">
            <v>2006</v>
          </cell>
          <cell r="CZ11">
            <v>2007</v>
          </cell>
          <cell r="DA11">
            <v>2008</v>
          </cell>
          <cell r="DB11">
            <v>2009</v>
          </cell>
          <cell r="DC11">
            <v>2010</v>
          </cell>
          <cell r="DD11">
            <v>2001</v>
          </cell>
          <cell r="DE11">
            <v>2002</v>
          </cell>
          <cell r="DF11">
            <v>2003</v>
          </cell>
          <cell r="DG11">
            <v>2004</v>
          </cell>
          <cell r="DH11">
            <v>2005</v>
          </cell>
          <cell r="DI11">
            <v>2006</v>
          </cell>
          <cell r="DJ11">
            <v>2007</v>
          </cell>
          <cell r="DK11">
            <v>2008</v>
          </cell>
          <cell r="DL11">
            <v>2009</v>
          </cell>
          <cell r="DM11">
            <v>2010</v>
          </cell>
          <cell r="DN11">
            <v>2001</v>
          </cell>
          <cell r="DO11">
            <v>2002</v>
          </cell>
          <cell r="DP11">
            <v>2003</v>
          </cell>
          <cell r="DQ11">
            <v>2004</v>
          </cell>
          <cell r="DR11">
            <v>2005</v>
          </cell>
          <cell r="DS11">
            <v>2006</v>
          </cell>
          <cell r="DT11">
            <v>2007</v>
          </cell>
          <cell r="DU11">
            <v>2008</v>
          </cell>
          <cell r="DV11">
            <v>2009</v>
          </cell>
          <cell r="DW11">
            <v>2010</v>
          </cell>
          <cell r="DX11">
            <v>2001</v>
          </cell>
          <cell r="DY11">
            <v>2002</v>
          </cell>
          <cell r="DZ11">
            <v>2003</v>
          </cell>
          <cell r="EA11">
            <v>2004</v>
          </cell>
          <cell r="EB11">
            <v>2005</v>
          </cell>
          <cell r="EC11">
            <v>2006</v>
          </cell>
          <cell r="ED11">
            <v>2007</v>
          </cell>
          <cell r="EE11">
            <v>2008</v>
          </cell>
          <cell r="EF11">
            <v>2009</v>
          </cell>
          <cell r="EG11">
            <v>2010</v>
          </cell>
          <cell r="EH11">
            <v>2001</v>
          </cell>
          <cell r="EI11">
            <v>2002</v>
          </cell>
          <cell r="EJ11">
            <v>2003</v>
          </cell>
          <cell r="EK11">
            <v>2004</v>
          </cell>
          <cell r="EL11">
            <v>2005</v>
          </cell>
          <cell r="EM11">
            <v>2006</v>
          </cell>
          <cell r="EN11">
            <v>2007</v>
          </cell>
          <cell r="EO11">
            <v>2008</v>
          </cell>
          <cell r="EP11">
            <v>2009</v>
          </cell>
          <cell r="EQ11">
            <v>2010</v>
          </cell>
          <cell r="ER11">
            <v>2001</v>
          </cell>
          <cell r="ES11">
            <v>2002</v>
          </cell>
          <cell r="ET11">
            <v>2003</v>
          </cell>
          <cell r="EU11">
            <v>2004</v>
          </cell>
          <cell r="EV11">
            <v>2005</v>
          </cell>
          <cell r="EW11">
            <v>2006</v>
          </cell>
          <cell r="EX11">
            <v>2007</v>
          </cell>
          <cell r="EY11">
            <v>2008</v>
          </cell>
          <cell r="EZ11">
            <v>2009</v>
          </cell>
          <cell r="FA11">
            <v>2010</v>
          </cell>
          <cell r="FB11">
            <v>2001</v>
          </cell>
          <cell r="FC11">
            <v>2002</v>
          </cell>
          <cell r="FD11">
            <v>2003</v>
          </cell>
          <cell r="FE11">
            <v>2004</v>
          </cell>
          <cell r="FF11">
            <v>2005</v>
          </cell>
          <cell r="FG11">
            <v>2006</v>
          </cell>
          <cell r="FH11">
            <v>2007</v>
          </cell>
          <cell r="FI11">
            <v>2008</v>
          </cell>
          <cell r="FJ11">
            <v>2009</v>
          </cell>
          <cell r="FK11">
            <v>2010</v>
          </cell>
          <cell r="FL11">
            <v>2001</v>
          </cell>
          <cell r="FM11">
            <v>2002</v>
          </cell>
          <cell r="FN11">
            <v>2003</v>
          </cell>
          <cell r="FO11">
            <v>2004</v>
          </cell>
          <cell r="FP11">
            <v>2005</v>
          </cell>
          <cell r="FQ11">
            <v>2006</v>
          </cell>
          <cell r="FR11">
            <v>2007</v>
          </cell>
          <cell r="FS11">
            <v>2008</v>
          </cell>
          <cell r="FT11">
            <v>2009</v>
          </cell>
          <cell r="FU11">
            <v>2010</v>
          </cell>
          <cell r="FV11">
            <v>2001</v>
          </cell>
          <cell r="FW11">
            <v>2002</v>
          </cell>
          <cell r="FX11">
            <v>2003</v>
          </cell>
          <cell r="FY11">
            <v>2004</v>
          </cell>
          <cell r="FZ11">
            <v>2005</v>
          </cell>
          <cell r="GA11">
            <v>2006</v>
          </cell>
          <cell r="GB11">
            <v>2007</v>
          </cell>
          <cell r="GC11">
            <v>2008</v>
          </cell>
          <cell r="GD11">
            <v>2009</v>
          </cell>
          <cell r="GE11">
            <v>2010</v>
          </cell>
          <cell r="GF11">
            <v>2001</v>
          </cell>
          <cell r="GG11">
            <v>2002</v>
          </cell>
          <cell r="GH11">
            <v>2003</v>
          </cell>
          <cell r="GI11">
            <v>2004</v>
          </cell>
          <cell r="GJ11">
            <v>2005</v>
          </cell>
          <cell r="GK11">
            <v>2006</v>
          </cell>
          <cell r="GL11">
            <v>2007</v>
          </cell>
          <cell r="GM11">
            <v>2008</v>
          </cell>
          <cell r="GN11">
            <v>2009</v>
          </cell>
          <cell r="GO11">
            <v>2010</v>
          </cell>
          <cell r="GP11">
            <v>2001</v>
          </cell>
          <cell r="GQ11">
            <v>2002</v>
          </cell>
          <cell r="GR11">
            <v>2003</v>
          </cell>
          <cell r="GS11">
            <v>2004</v>
          </cell>
          <cell r="GT11">
            <v>2005</v>
          </cell>
          <cell r="GU11">
            <v>2006</v>
          </cell>
          <cell r="GV11">
            <v>2007</v>
          </cell>
          <cell r="GW11">
            <v>2008</v>
          </cell>
          <cell r="GX11">
            <v>2009</v>
          </cell>
          <cell r="GY11">
            <v>2010</v>
          </cell>
          <cell r="GZ11">
            <v>2001</v>
          </cell>
          <cell r="HA11">
            <v>2002</v>
          </cell>
          <cell r="HB11">
            <v>2003</v>
          </cell>
          <cell r="HC11">
            <v>2004</v>
          </cell>
          <cell r="HD11">
            <v>2005</v>
          </cell>
          <cell r="HE11">
            <v>2006</v>
          </cell>
          <cell r="HF11">
            <v>2007</v>
          </cell>
          <cell r="HG11">
            <v>2008</v>
          </cell>
          <cell r="HH11">
            <v>2009</v>
          </cell>
          <cell r="HI11">
            <v>2010</v>
          </cell>
          <cell r="HJ11">
            <v>2001</v>
          </cell>
          <cell r="HK11">
            <v>2002</v>
          </cell>
          <cell r="HL11">
            <v>2003</v>
          </cell>
          <cell r="HM11">
            <v>2004</v>
          </cell>
          <cell r="HN11">
            <v>2005</v>
          </cell>
          <cell r="HO11">
            <v>2006</v>
          </cell>
          <cell r="HP11">
            <v>2007</v>
          </cell>
          <cell r="HQ11">
            <v>2008</v>
          </cell>
          <cell r="HR11">
            <v>2009</v>
          </cell>
          <cell r="HS11">
            <v>2010</v>
          </cell>
          <cell r="HT11">
            <v>2001</v>
          </cell>
          <cell r="HU11">
            <v>2002</v>
          </cell>
          <cell r="HV11">
            <v>2003</v>
          </cell>
          <cell r="HW11">
            <v>2004</v>
          </cell>
          <cell r="HX11">
            <v>2005</v>
          </cell>
          <cell r="HY11">
            <v>2006</v>
          </cell>
          <cell r="HZ11">
            <v>2007</v>
          </cell>
          <cell r="IA11">
            <v>2008</v>
          </cell>
          <cell r="IB11">
            <v>2009</v>
          </cell>
          <cell r="IC11">
            <v>2010</v>
          </cell>
          <cell r="ID11">
            <v>2001</v>
          </cell>
          <cell r="IE11">
            <v>2002</v>
          </cell>
          <cell r="IF11">
            <v>2003</v>
          </cell>
          <cell r="IG11">
            <v>2004</v>
          </cell>
          <cell r="IH11">
            <v>2005</v>
          </cell>
          <cell r="II11">
            <v>2006</v>
          </cell>
          <cell r="IJ11">
            <v>2007</v>
          </cell>
          <cell r="IK11">
            <v>2008</v>
          </cell>
          <cell r="IL11">
            <v>2009</v>
          </cell>
          <cell r="IM11">
            <v>2010</v>
          </cell>
        </row>
        <row r="12">
          <cell r="A12" t="str">
            <v>To be included in the analysis</v>
          </cell>
          <cell r="B12" t="str">
            <v>Calculation</v>
          </cell>
          <cell r="C12">
            <v>2</v>
          </cell>
          <cell r="D12">
            <v>7</v>
          </cell>
          <cell r="E12" t="str">
            <v>Yes</v>
          </cell>
          <cell r="F12">
            <v>6</v>
          </cell>
          <cell r="G12" t="str">
            <v>Yes</v>
          </cell>
          <cell r="H12" t="str">
            <v>Yes</v>
          </cell>
          <cell r="I12" t="str">
            <v>Yes</v>
          </cell>
          <cell r="J12" t="str">
            <v>Yes</v>
          </cell>
          <cell r="K12" t="str">
            <v>Yes</v>
          </cell>
          <cell r="L12" t="str">
            <v>Yes</v>
          </cell>
          <cell r="M12" t="str">
            <v>Yes</v>
          </cell>
          <cell r="N12" t="str">
            <v>No</v>
          </cell>
          <cell r="O12" t="str">
            <v>No</v>
          </cell>
          <cell r="P12" t="str">
            <v>No</v>
          </cell>
          <cell r="Q12" t="str">
            <v>No</v>
          </cell>
          <cell r="R12" t="str">
            <v>Yes</v>
          </cell>
          <cell r="S12" t="str">
            <v>Yes</v>
          </cell>
          <cell r="T12" t="str">
            <v>Yes</v>
          </cell>
          <cell r="U12" t="str">
            <v>Yes</v>
          </cell>
          <cell r="V12" t="str">
            <v>Yes</v>
          </cell>
          <cell r="W12" t="str">
            <v>Yes</v>
          </cell>
          <cell r="X12" t="str">
            <v>No</v>
          </cell>
          <cell r="Y12" t="str">
            <v>No</v>
          </cell>
          <cell r="Z12" t="str">
            <v>No</v>
          </cell>
          <cell r="AA12" t="str">
            <v>No</v>
          </cell>
          <cell r="AB12" t="str">
            <v>Yes</v>
          </cell>
          <cell r="AC12" t="str">
            <v>Yes</v>
          </cell>
          <cell r="AD12" t="str">
            <v>Yes</v>
          </cell>
          <cell r="AE12" t="str">
            <v>Yes</v>
          </cell>
          <cell r="AF12" t="str">
            <v>Yes</v>
          </cell>
          <cell r="AG12" t="str">
            <v>Yes</v>
          </cell>
          <cell r="AH12" t="str">
            <v>No</v>
          </cell>
          <cell r="AI12" t="str">
            <v>No</v>
          </cell>
          <cell r="AJ12" t="str">
            <v>No</v>
          </cell>
          <cell r="AK12" t="str">
            <v>No</v>
          </cell>
          <cell r="AL12" t="str">
            <v>Yes</v>
          </cell>
          <cell r="AM12" t="str">
            <v>Yes</v>
          </cell>
          <cell r="AN12" t="str">
            <v>Yes</v>
          </cell>
          <cell r="AO12" t="str">
            <v>Yes</v>
          </cell>
          <cell r="AP12" t="str">
            <v>Yes</v>
          </cell>
          <cell r="AQ12" t="str">
            <v>Yes</v>
          </cell>
          <cell r="AR12" t="str">
            <v>No</v>
          </cell>
          <cell r="AS12" t="str">
            <v>No</v>
          </cell>
          <cell r="AT12" t="str">
            <v>No</v>
          </cell>
          <cell r="AU12" t="str">
            <v>No</v>
          </cell>
          <cell r="AV12" t="str">
            <v>Yes</v>
          </cell>
          <cell r="AW12" t="str">
            <v>Yes</v>
          </cell>
          <cell r="AX12" t="str">
            <v>Yes</v>
          </cell>
          <cell r="AY12" t="str">
            <v>Yes</v>
          </cell>
          <cell r="AZ12" t="str">
            <v>Yes</v>
          </cell>
          <cell r="BA12" t="str">
            <v>Yes</v>
          </cell>
          <cell r="BB12" t="str">
            <v>No</v>
          </cell>
          <cell r="BC12" t="str">
            <v>No</v>
          </cell>
          <cell r="BD12" t="str">
            <v>No</v>
          </cell>
          <cell r="BE12" t="str">
            <v>No</v>
          </cell>
          <cell r="BF12" t="str">
            <v>Yes</v>
          </cell>
          <cell r="BG12" t="str">
            <v>Yes</v>
          </cell>
          <cell r="BH12" t="str">
            <v>Yes</v>
          </cell>
          <cell r="BI12" t="str">
            <v>Yes</v>
          </cell>
          <cell r="BJ12" t="str">
            <v>Yes</v>
          </cell>
          <cell r="BK12" t="str">
            <v>Yes</v>
          </cell>
          <cell r="BL12" t="str">
            <v>No</v>
          </cell>
          <cell r="BM12" t="str">
            <v>No</v>
          </cell>
          <cell r="BN12" t="str">
            <v>No</v>
          </cell>
          <cell r="BO12" t="str">
            <v>No</v>
          </cell>
          <cell r="BP12" t="str">
            <v>Yes</v>
          </cell>
          <cell r="BQ12" t="str">
            <v>Yes</v>
          </cell>
          <cell r="BR12" t="str">
            <v>Yes</v>
          </cell>
          <cell r="BS12" t="str">
            <v>Yes</v>
          </cell>
          <cell r="BT12" t="str">
            <v>Yes</v>
          </cell>
          <cell r="BU12" t="str">
            <v>Yes</v>
          </cell>
          <cell r="BV12" t="str">
            <v>No</v>
          </cell>
          <cell r="BW12" t="str">
            <v>No</v>
          </cell>
          <cell r="BX12" t="str">
            <v>No</v>
          </cell>
          <cell r="BY12" t="str">
            <v>No</v>
          </cell>
          <cell r="BZ12" t="str">
            <v>Yes</v>
          </cell>
          <cell r="CA12" t="str">
            <v>Yes</v>
          </cell>
          <cell r="CB12" t="str">
            <v>Yes</v>
          </cell>
          <cell r="CC12" t="str">
            <v>Yes</v>
          </cell>
          <cell r="CD12" t="str">
            <v>Yes</v>
          </cell>
          <cell r="CE12" t="str">
            <v>Yes</v>
          </cell>
          <cell r="CF12" t="str">
            <v>No</v>
          </cell>
          <cell r="CG12" t="str">
            <v>No</v>
          </cell>
          <cell r="CH12" t="str">
            <v>No</v>
          </cell>
          <cell r="CI12" t="str">
            <v>No</v>
          </cell>
          <cell r="CJ12" t="str">
            <v>Yes</v>
          </cell>
          <cell r="CK12" t="str">
            <v>Yes</v>
          </cell>
          <cell r="CL12" t="str">
            <v>Yes</v>
          </cell>
          <cell r="CM12" t="str">
            <v>Yes</v>
          </cell>
          <cell r="CN12" t="str">
            <v>Yes</v>
          </cell>
          <cell r="CO12" t="str">
            <v>Yes</v>
          </cell>
          <cell r="CP12" t="str">
            <v>No</v>
          </cell>
          <cell r="CQ12" t="str">
            <v>No</v>
          </cell>
          <cell r="CR12" t="str">
            <v>No</v>
          </cell>
          <cell r="CS12" t="str">
            <v>No</v>
          </cell>
          <cell r="CT12" t="str">
            <v>Yes</v>
          </cell>
          <cell r="CU12" t="str">
            <v>Yes</v>
          </cell>
          <cell r="CV12" t="str">
            <v>Yes</v>
          </cell>
          <cell r="CW12" t="str">
            <v>Yes</v>
          </cell>
          <cell r="CX12" t="str">
            <v>Yes</v>
          </cell>
          <cell r="CY12" t="str">
            <v>Yes</v>
          </cell>
          <cell r="CZ12" t="str">
            <v>No</v>
          </cell>
          <cell r="DA12" t="str">
            <v>No</v>
          </cell>
          <cell r="DB12" t="str">
            <v>No</v>
          </cell>
          <cell r="DC12" t="str">
            <v>No</v>
          </cell>
          <cell r="DD12" t="str">
            <v>Yes</v>
          </cell>
          <cell r="DE12" t="str">
            <v>Yes</v>
          </cell>
          <cell r="DF12" t="str">
            <v>Yes</v>
          </cell>
          <cell r="DG12" t="str">
            <v>Yes</v>
          </cell>
          <cell r="DH12" t="str">
            <v>Yes</v>
          </cell>
          <cell r="DI12" t="str">
            <v>Yes</v>
          </cell>
          <cell r="DJ12" t="str">
            <v>No</v>
          </cell>
          <cell r="DK12" t="str">
            <v>No</v>
          </cell>
          <cell r="DL12" t="str">
            <v>No</v>
          </cell>
          <cell r="DM12" t="str">
            <v>No</v>
          </cell>
          <cell r="DN12" t="str">
            <v>Yes</v>
          </cell>
          <cell r="DO12" t="str">
            <v>Yes</v>
          </cell>
          <cell r="DP12" t="str">
            <v>Yes</v>
          </cell>
          <cell r="DQ12" t="str">
            <v>Yes</v>
          </cell>
          <cell r="DR12" t="str">
            <v>Yes</v>
          </cell>
          <cell r="DS12" t="str">
            <v>Yes</v>
          </cell>
          <cell r="DT12" t="str">
            <v>No</v>
          </cell>
          <cell r="DU12" t="str">
            <v>No</v>
          </cell>
          <cell r="DV12" t="str">
            <v>No</v>
          </cell>
          <cell r="DW12" t="str">
            <v>No</v>
          </cell>
          <cell r="DX12" t="str">
            <v>Yes</v>
          </cell>
          <cell r="DY12" t="str">
            <v>Yes</v>
          </cell>
          <cell r="DZ12" t="str">
            <v>Yes</v>
          </cell>
          <cell r="EA12" t="str">
            <v>Yes</v>
          </cell>
          <cell r="EB12" t="str">
            <v>Yes</v>
          </cell>
          <cell r="EC12" t="str">
            <v>Yes</v>
          </cell>
          <cell r="ED12" t="str">
            <v>No</v>
          </cell>
          <cell r="EE12" t="str">
            <v>No</v>
          </cell>
          <cell r="EF12" t="str">
            <v>No</v>
          </cell>
          <cell r="EG12" t="str">
            <v>No</v>
          </cell>
          <cell r="EH12" t="str">
            <v>Yes</v>
          </cell>
          <cell r="EI12" t="str">
            <v>Yes</v>
          </cell>
          <cell r="EJ12" t="str">
            <v>Yes</v>
          </cell>
          <cell r="EK12" t="str">
            <v>Yes</v>
          </cell>
          <cell r="EL12" t="str">
            <v>Yes</v>
          </cell>
          <cell r="EM12" t="str">
            <v>Yes</v>
          </cell>
          <cell r="EN12" t="str">
            <v>No</v>
          </cell>
          <cell r="EO12" t="str">
            <v>No</v>
          </cell>
          <cell r="EP12" t="str">
            <v>No</v>
          </cell>
          <cell r="EQ12" t="str">
            <v>No</v>
          </cell>
          <cell r="ER12" t="str">
            <v>Yes</v>
          </cell>
          <cell r="ES12" t="str">
            <v>Yes</v>
          </cell>
          <cell r="ET12" t="str">
            <v>Yes</v>
          </cell>
          <cell r="EU12" t="str">
            <v>Yes</v>
          </cell>
          <cell r="EV12" t="str">
            <v>Yes</v>
          </cell>
          <cell r="EW12" t="str">
            <v>Yes</v>
          </cell>
          <cell r="EX12" t="str">
            <v>No</v>
          </cell>
          <cell r="EY12" t="str">
            <v>No</v>
          </cell>
          <cell r="EZ12" t="str">
            <v>No</v>
          </cell>
          <cell r="FA12" t="str">
            <v>No</v>
          </cell>
          <cell r="FB12" t="str">
            <v>Yes</v>
          </cell>
          <cell r="FC12" t="str">
            <v>Yes</v>
          </cell>
          <cell r="FD12" t="str">
            <v>Yes</v>
          </cell>
          <cell r="FE12" t="str">
            <v>Yes</v>
          </cell>
          <cell r="FF12" t="str">
            <v>Yes</v>
          </cell>
          <cell r="FG12" t="str">
            <v>Yes</v>
          </cell>
          <cell r="FH12" t="str">
            <v>No</v>
          </cell>
          <cell r="FI12" t="str">
            <v>No</v>
          </cell>
          <cell r="FJ12" t="str">
            <v>No</v>
          </cell>
          <cell r="FK12" t="str">
            <v>No</v>
          </cell>
          <cell r="FL12" t="str">
            <v>Yes</v>
          </cell>
          <cell r="FM12" t="str">
            <v>Yes</v>
          </cell>
          <cell r="FN12" t="str">
            <v>Yes</v>
          </cell>
          <cell r="FO12" t="str">
            <v>Yes</v>
          </cell>
          <cell r="FP12" t="str">
            <v>Yes</v>
          </cell>
          <cell r="FQ12" t="str">
            <v>Yes</v>
          </cell>
          <cell r="FR12" t="str">
            <v>No</v>
          </cell>
          <cell r="FS12" t="str">
            <v>No</v>
          </cell>
          <cell r="FT12" t="str">
            <v>No</v>
          </cell>
          <cell r="FU12" t="str">
            <v>No</v>
          </cell>
          <cell r="FV12" t="str">
            <v>Yes</v>
          </cell>
          <cell r="FW12" t="str">
            <v>Yes</v>
          </cell>
          <cell r="FX12" t="str">
            <v>Yes</v>
          </cell>
          <cell r="FY12" t="str">
            <v>Yes</v>
          </cell>
          <cell r="FZ12" t="str">
            <v>Yes</v>
          </cell>
          <cell r="GA12" t="str">
            <v>Yes</v>
          </cell>
          <cell r="GB12" t="str">
            <v>No</v>
          </cell>
          <cell r="GC12" t="str">
            <v>No</v>
          </cell>
          <cell r="GD12" t="str">
            <v>No</v>
          </cell>
          <cell r="GE12" t="str">
            <v>No</v>
          </cell>
          <cell r="GF12" t="str">
            <v>Yes</v>
          </cell>
          <cell r="GG12" t="str">
            <v>Yes</v>
          </cell>
          <cell r="GH12" t="str">
            <v>Yes</v>
          </cell>
          <cell r="GI12" t="str">
            <v>Yes</v>
          </cell>
          <cell r="GJ12" t="str">
            <v>Yes</v>
          </cell>
          <cell r="GK12" t="str">
            <v>Yes</v>
          </cell>
          <cell r="GL12" t="str">
            <v>No</v>
          </cell>
          <cell r="GM12" t="str">
            <v>No</v>
          </cell>
          <cell r="GN12" t="str">
            <v>No</v>
          </cell>
          <cell r="GO12" t="str">
            <v>No</v>
          </cell>
          <cell r="GP12" t="str">
            <v>Yes</v>
          </cell>
          <cell r="GQ12" t="str">
            <v>Yes</v>
          </cell>
          <cell r="GR12" t="str">
            <v>Yes</v>
          </cell>
          <cell r="GS12" t="str">
            <v>Yes</v>
          </cell>
          <cell r="GT12" t="str">
            <v>Yes</v>
          </cell>
          <cell r="GU12" t="str">
            <v>Yes</v>
          </cell>
          <cell r="GV12" t="str">
            <v>No</v>
          </cell>
          <cell r="GW12" t="str">
            <v>No</v>
          </cell>
          <cell r="GX12" t="str">
            <v>No</v>
          </cell>
          <cell r="GY12" t="str">
            <v>No</v>
          </cell>
          <cell r="GZ12" t="str">
            <v>Yes</v>
          </cell>
          <cell r="HA12" t="str">
            <v>Yes</v>
          </cell>
          <cell r="HB12" t="str">
            <v>Yes</v>
          </cell>
          <cell r="HC12" t="str">
            <v>Yes</v>
          </cell>
          <cell r="HD12" t="str">
            <v>Yes</v>
          </cell>
          <cell r="HE12" t="str">
            <v>Yes</v>
          </cell>
          <cell r="HF12" t="str">
            <v>No</v>
          </cell>
          <cell r="HG12" t="str">
            <v>No</v>
          </cell>
          <cell r="HH12" t="str">
            <v>No</v>
          </cell>
          <cell r="HI12" t="str">
            <v>No</v>
          </cell>
          <cell r="HJ12" t="str">
            <v>Yes</v>
          </cell>
          <cell r="HK12" t="str">
            <v>Yes</v>
          </cell>
          <cell r="HL12" t="str">
            <v>Yes</v>
          </cell>
          <cell r="HM12" t="str">
            <v>Yes</v>
          </cell>
          <cell r="HN12" t="str">
            <v>Yes</v>
          </cell>
          <cell r="HO12" t="str">
            <v>Yes</v>
          </cell>
          <cell r="HP12" t="str">
            <v>No</v>
          </cell>
          <cell r="HQ12" t="str">
            <v>No</v>
          </cell>
          <cell r="HR12" t="str">
            <v>No</v>
          </cell>
          <cell r="HS12" t="str">
            <v>No</v>
          </cell>
          <cell r="HT12" t="str">
            <v>Yes</v>
          </cell>
          <cell r="HU12" t="str">
            <v>Yes</v>
          </cell>
          <cell r="HV12" t="str">
            <v>Yes</v>
          </cell>
          <cell r="HW12" t="str">
            <v>Yes</v>
          </cell>
          <cell r="HX12" t="str">
            <v>Yes</v>
          </cell>
          <cell r="HY12" t="str">
            <v>Yes</v>
          </cell>
          <cell r="HZ12" t="str">
            <v>No</v>
          </cell>
          <cell r="IA12" t="str">
            <v>No</v>
          </cell>
          <cell r="IB12" t="str">
            <v>No</v>
          </cell>
          <cell r="IC12" t="str">
            <v>No</v>
          </cell>
          <cell r="ID12" t="str">
            <v>Yes</v>
          </cell>
          <cell r="IE12" t="str">
            <v>Yes</v>
          </cell>
          <cell r="IF12" t="str">
            <v>Yes</v>
          </cell>
          <cell r="IG12" t="str">
            <v>Yes</v>
          </cell>
          <cell r="IH12" t="str">
            <v>Yes</v>
          </cell>
          <cell r="II12" t="str">
            <v>Yes</v>
          </cell>
          <cell r="IJ12" t="str">
            <v>No</v>
          </cell>
          <cell r="IK12" t="str">
            <v>No</v>
          </cell>
          <cell r="IL12" t="str">
            <v>No</v>
          </cell>
          <cell r="IM12" t="str">
            <v>No</v>
          </cell>
        </row>
        <row r="13">
          <cell r="A13" t="str">
            <v>EBITDA Performance Year N-1</v>
          </cell>
          <cell r="B13" t="str">
            <v>Calculation</v>
          </cell>
          <cell r="C13">
            <v>2</v>
          </cell>
          <cell r="D13">
            <v>77</v>
          </cell>
          <cell r="E13">
            <v>210.83400000000006</v>
          </cell>
          <cell r="F13">
            <v>7</v>
          </cell>
          <cell r="G13">
            <v>210.83400000000006</v>
          </cell>
          <cell r="H13">
            <v>0</v>
          </cell>
          <cell r="I13">
            <v>57.563999999999993</v>
          </cell>
          <cell r="J13">
            <v>146.31699999999984</v>
          </cell>
          <cell r="K13">
            <v>95.849999999999952</v>
          </cell>
          <cell r="L13">
            <v>142.13800000000006</v>
          </cell>
          <cell r="M13">
            <v>172.01699999999985</v>
          </cell>
          <cell r="N13" t="str">
            <v/>
          </cell>
          <cell r="O13" t="str">
            <v/>
          </cell>
          <cell r="P13" t="str">
            <v/>
          </cell>
          <cell r="Q13" t="str">
            <v/>
          </cell>
          <cell r="R13">
            <v>0</v>
          </cell>
          <cell r="S13">
            <v>369.23499999999996</v>
          </cell>
          <cell r="T13">
            <v>378.17400000000004</v>
          </cell>
          <cell r="U13">
            <v>340.70400000000006</v>
          </cell>
          <cell r="V13">
            <v>379.32600000000002</v>
          </cell>
          <cell r="W13">
            <v>409.12499999999994</v>
          </cell>
          <cell r="X13" t="str">
            <v/>
          </cell>
          <cell r="Y13" t="str">
            <v/>
          </cell>
          <cell r="Z13" t="str">
            <v/>
          </cell>
          <cell r="AA13" t="str">
            <v/>
          </cell>
          <cell r="AB13">
            <v>0</v>
          </cell>
          <cell r="AC13">
            <v>160.24499999999989</v>
          </cell>
          <cell r="AD13">
            <v>191.38799999999958</v>
          </cell>
          <cell r="AE13">
            <v>192.96300000000002</v>
          </cell>
          <cell r="AF13">
            <v>210.83400000000006</v>
          </cell>
          <cell r="AG13">
            <v>220.89199999999994</v>
          </cell>
          <cell r="AH13" t="str">
            <v/>
          </cell>
          <cell r="AI13" t="str">
            <v/>
          </cell>
          <cell r="AJ13" t="str">
            <v/>
          </cell>
          <cell r="AK13" t="str">
            <v/>
          </cell>
          <cell r="AL13">
            <v>0</v>
          </cell>
          <cell r="AM13">
            <v>200.01299999999992</v>
          </cell>
          <cell r="AN13">
            <v>193.68599999999992</v>
          </cell>
          <cell r="AO13">
            <v>204.29099999999994</v>
          </cell>
          <cell r="AP13">
            <v>208.83200000000002</v>
          </cell>
          <cell r="AQ13">
            <v>220.49300000000008</v>
          </cell>
          <cell r="AR13" t="str">
            <v/>
          </cell>
          <cell r="AS13" t="str">
            <v/>
          </cell>
          <cell r="AT13" t="str">
            <v/>
          </cell>
          <cell r="AU13" t="str">
            <v/>
          </cell>
          <cell r="AV13">
            <v>0</v>
          </cell>
          <cell r="AW13">
            <v>75.77200000000002</v>
          </cell>
          <cell r="AX13">
            <v>54.82499999999996</v>
          </cell>
          <cell r="AY13">
            <v>85.475000000000009</v>
          </cell>
          <cell r="AZ13">
            <v>92.721000000000032</v>
          </cell>
          <cell r="BA13">
            <v>98.414000000000016</v>
          </cell>
          <cell r="BB13" t="str">
            <v/>
          </cell>
          <cell r="BC13" t="str">
            <v/>
          </cell>
          <cell r="BD13" t="str">
            <v/>
          </cell>
          <cell r="BE13" t="str">
            <v/>
          </cell>
          <cell r="BF13">
            <v>0</v>
          </cell>
          <cell r="BG13">
            <v>58.607999999999997</v>
          </cell>
          <cell r="BH13">
            <v>86.711000000000126</v>
          </cell>
          <cell r="BI13">
            <v>48.983999999999938</v>
          </cell>
          <cell r="BJ13">
            <v>52.803999999999959</v>
          </cell>
          <cell r="BK13">
            <v>57.493999999999957</v>
          </cell>
          <cell r="BL13" t="str">
            <v/>
          </cell>
          <cell r="BM13" t="str">
            <v/>
          </cell>
          <cell r="BN13" t="str">
            <v/>
          </cell>
          <cell r="BO13" t="str">
            <v/>
          </cell>
          <cell r="BP13">
            <v>0</v>
          </cell>
          <cell r="BQ13">
            <v>26.818000000000005</v>
          </cell>
          <cell r="BR13">
            <v>34.163000000000004</v>
          </cell>
          <cell r="BS13">
            <v>36.730000000000004</v>
          </cell>
          <cell r="BT13">
            <v>39.253999999999998</v>
          </cell>
          <cell r="BU13">
            <v>43.503999999999998</v>
          </cell>
          <cell r="BV13" t="str">
            <v/>
          </cell>
          <cell r="BW13" t="str">
            <v/>
          </cell>
          <cell r="BX13" t="str">
            <v/>
          </cell>
          <cell r="BY13" t="str">
            <v/>
          </cell>
          <cell r="BZ13">
            <v>0</v>
          </cell>
          <cell r="CA13">
            <v>18.210000000000004</v>
          </cell>
          <cell r="CB13">
            <v>19.616000000000007</v>
          </cell>
          <cell r="CC13">
            <v>20.224</v>
          </cell>
          <cell r="CD13">
            <v>22.225999999999999</v>
          </cell>
          <cell r="CE13">
            <v>23.654999999999987</v>
          </cell>
          <cell r="CF13" t="str">
            <v/>
          </cell>
          <cell r="CG13" t="str">
            <v/>
          </cell>
          <cell r="CH13" t="str">
            <v/>
          </cell>
          <cell r="CI13" t="str">
            <v/>
          </cell>
          <cell r="CJ13">
            <v>0</v>
          </cell>
          <cell r="CK13">
            <v>12.504000000000005</v>
          </cell>
          <cell r="CL13">
            <v>3.3979999999999997</v>
          </cell>
          <cell r="CM13">
            <v>0.49999999999999467</v>
          </cell>
          <cell r="CN13">
            <v>2.8409999999999984</v>
          </cell>
          <cell r="CO13">
            <v>5.7589999999999968</v>
          </cell>
          <cell r="CP13" t="str">
            <v/>
          </cell>
          <cell r="CQ13" t="str">
            <v/>
          </cell>
          <cell r="CR13" t="str">
            <v/>
          </cell>
          <cell r="CS13" t="str">
            <v/>
          </cell>
          <cell r="CT13">
            <v>0</v>
          </cell>
          <cell r="CU13">
            <v>47.013999999999996</v>
          </cell>
          <cell r="CV13">
            <v>50.844999999999999</v>
          </cell>
          <cell r="CW13">
            <v>53.727999999999994</v>
          </cell>
          <cell r="CX13">
            <v>59.165000000000006</v>
          </cell>
          <cell r="CY13">
            <v>63.303000000000004</v>
          </cell>
          <cell r="CZ13" t="str">
            <v/>
          </cell>
          <cell r="DA13" t="str">
            <v/>
          </cell>
          <cell r="DB13" t="str">
            <v/>
          </cell>
          <cell r="DC13" t="str">
            <v/>
          </cell>
          <cell r="DD13">
            <v>0</v>
          </cell>
          <cell r="DE13">
            <v>7.1759999999999939</v>
          </cell>
          <cell r="DF13">
            <v>23.508999999999993</v>
          </cell>
          <cell r="DG13">
            <v>20.300999999999998</v>
          </cell>
          <cell r="DH13">
            <v>23.394999999999982</v>
          </cell>
          <cell r="DI13">
            <v>26.151999999999976</v>
          </cell>
          <cell r="DJ13" t="str">
            <v/>
          </cell>
          <cell r="DK13" t="str">
            <v/>
          </cell>
          <cell r="DL13" t="str">
            <v/>
          </cell>
          <cell r="DM13" t="str">
            <v/>
          </cell>
          <cell r="DN13">
            <v>0</v>
          </cell>
          <cell r="DO13">
            <v>27.925000000000022</v>
          </cell>
          <cell r="DP13">
            <v>26.958000000000013</v>
          </cell>
          <cell r="DQ13">
            <v>28.145999999999997</v>
          </cell>
          <cell r="DR13">
            <v>40.13000000000001</v>
          </cell>
          <cell r="DS13">
            <v>47.294999999999987</v>
          </cell>
          <cell r="DT13" t="str">
            <v/>
          </cell>
          <cell r="DU13" t="str">
            <v/>
          </cell>
          <cell r="DV13" t="str">
            <v/>
          </cell>
          <cell r="DW13" t="str">
            <v/>
          </cell>
          <cell r="DX13">
            <v>0</v>
          </cell>
          <cell r="DY13">
            <v>71.852000000000018</v>
          </cell>
          <cell r="DZ13">
            <v>51.371000000000073</v>
          </cell>
          <cell r="EA13">
            <v>76.989999999999981</v>
          </cell>
          <cell r="EB13">
            <v>89.697999999999951</v>
          </cell>
          <cell r="EC13">
            <v>103.89300000000011</v>
          </cell>
          <cell r="ED13" t="str">
            <v/>
          </cell>
          <cell r="EE13" t="str">
            <v/>
          </cell>
          <cell r="EF13" t="str">
            <v/>
          </cell>
          <cell r="EG13" t="str">
            <v/>
          </cell>
          <cell r="EH13">
            <v>0</v>
          </cell>
          <cell r="EI13">
            <v>147.40785352999993</v>
          </cell>
          <cell r="EJ13">
            <v>156.71700000000007</v>
          </cell>
          <cell r="EK13">
            <v>138.50899999999993</v>
          </cell>
          <cell r="EL13">
            <v>163.93999999999997</v>
          </cell>
          <cell r="EM13">
            <v>170.35299999999998</v>
          </cell>
          <cell r="EN13" t="str">
            <v/>
          </cell>
          <cell r="EO13" t="str">
            <v/>
          </cell>
          <cell r="EP13" t="str">
            <v/>
          </cell>
          <cell r="EQ13" t="str">
            <v/>
          </cell>
          <cell r="ER13">
            <v>0</v>
          </cell>
          <cell r="ES13">
            <v>-172.69100000000003</v>
          </cell>
          <cell r="ET13">
            <v>-178.67600000000002</v>
          </cell>
          <cell r="EU13">
            <v>-173.72999999999996</v>
          </cell>
          <cell r="EV13">
            <v>-191.16499999999996</v>
          </cell>
          <cell r="EW13">
            <v>-228.64799999999997</v>
          </cell>
          <cell r="EX13" t="str">
            <v/>
          </cell>
          <cell r="EY13" t="str">
            <v/>
          </cell>
          <cell r="EZ13" t="str">
            <v/>
          </cell>
          <cell r="FA13" t="str">
            <v/>
          </cell>
          <cell r="FB13">
            <v>0</v>
          </cell>
          <cell r="FC13">
            <v>-1.8189999999999986</v>
          </cell>
          <cell r="FD13">
            <v>-0.87099999999999911</v>
          </cell>
          <cell r="FE13">
            <v>4.9649999999999963</v>
          </cell>
          <cell r="FF13">
            <v>4.1680000000000001</v>
          </cell>
          <cell r="FG13">
            <v>6.1369999999999978</v>
          </cell>
          <cell r="FH13" t="str">
            <v/>
          </cell>
          <cell r="FI13" t="str">
            <v/>
          </cell>
          <cell r="FJ13" t="str">
            <v/>
          </cell>
          <cell r="FK13" t="str">
            <v/>
          </cell>
          <cell r="FL13">
            <v>0</v>
          </cell>
          <cell r="FM13">
            <v>13.579999999999997</v>
          </cell>
          <cell r="FN13">
            <v>13.650999999999996</v>
          </cell>
          <cell r="FO13">
            <v>9.4739999999999949</v>
          </cell>
          <cell r="FP13">
            <v>15.231</v>
          </cell>
          <cell r="FQ13">
            <v>20.407999999999998</v>
          </cell>
          <cell r="FR13" t="str">
            <v/>
          </cell>
          <cell r="FS13" t="str">
            <v/>
          </cell>
          <cell r="FT13" t="str">
            <v/>
          </cell>
          <cell r="FU13" t="str">
            <v/>
          </cell>
          <cell r="FV13">
            <v>0</v>
          </cell>
          <cell r="FW13">
            <v>6.7259999999999946</v>
          </cell>
          <cell r="FX13">
            <v>31.483999999999998</v>
          </cell>
          <cell r="FY13">
            <v>84.176000000000045</v>
          </cell>
          <cell r="FZ13">
            <v>87.029000000000011</v>
          </cell>
          <cell r="GA13">
            <v>100.1880000000001</v>
          </cell>
          <cell r="GB13" t="str">
            <v/>
          </cell>
          <cell r="GC13" t="str">
            <v/>
          </cell>
          <cell r="GD13" t="str">
            <v/>
          </cell>
          <cell r="GE13" t="str">
            <v/>
          </cell>
          <cell r="GF13">
            <v>0</v>
          </cell>
          <cell r="GG13">
            <v>7.754999999999999</v>
          </cell>
          <cell r="GH13">
            <v>3.8889999999999949</v>
          </cell>
          <cell r="GI13">
            <v>5.552999999999999</v>
          </cell>
          <cell r="GJ13">
            <v>5.1519999999999966</v>
          </cell>
          <cell r="GK13">
            <v>5.4009999999999989</v>
          </cell>
          <cell r="GL13" t="str">
            <v/>
          </cell>
          <cell r="GM13" t="str">
            <v/>
          </cell>
          <cell r="GN13" t="str">
            <v/>
          </cell>
          <cell r="GO13" t="str">
            <v/>
          </cell>
          <cell r="GP13">
            <v>0</v>
          </cell>
          <cell r="GQ13">
            <v>0</v>
          </cell>
          <cell r="GR13">
            <v>22.433</v>
          </cell>
          <cell r="GS13">
            <v>33.28599999999998</v>
          </cell>
          <cell r="GT13">
            <v>36.343000000000004</v>
          </cell>
          <cell r="GU13">
            <v>38.38600000000001</v>
          </cell>
          <cell r="GV13" t="str">
            <v/>
          </cell>
          <cell r="GW13" t="str">
            <v/>
          </cell>
          <cell r="GX13" t="str">
            <v/>
          </cell>
          <cell r="GY13" t="str">
            <v/>
          </cell>
          <cell r="GZ13">
            <v>0</v>
          </cell>
          <cell r="HA13">
            <v>391.7999999999999</v>
          </cell>
          <cell r="HB13">
            <v>53.219999999999985</v>
          </cell>
          <cell r="HC13">
            <v>102.88499999999998</v>
          </cell>
          <cell r="HD13">
            <v>99.301999999999964</v>
          </cell>
          <cell r="HE13">
            <v>104.99899999999998</v>
          </cell>
          <cell r="HF13" t="str">
            <v/>
          </cell>
          <cell r="HG13" t="str">
            <v/>
          </cell>
          <cell r="HH13" t="str">
            <v/>
          </cell>
          <cell r="HI13" t="str">
            <v/>
          </cell>
          <cell r="HJ13">
            <v>0</v>
          </cell>
          <cell r="HK13">
            <v>0.64200000000000035</v>
          </cell>
          <cell r="HL13">
            <v>-0.2550000000000005</v>
          </cell>
          <cell r="HM13">
            <v>0.8849999999999999</v>
          </cell>
          <cell r="HN13">
            <v>1.407</v>
          </cell>
          <cell r="HO13">
            <v>1.7109999999999981</v>
          </cell>
          <cell r="HP13" t="str">
            <v/>
          </cell>
          <cell r="HQ13" t="str">
            <v/>
          </cell>
          <cell r="HR13" t="str">
            <v/>
          </cell>
          <cell r="HS13" t="str">
            <v/>
          </cell>
          <cell r="HT13">
            <v>0</v>
          </cell>
          <cell r="HU13">
            <v>7.7849999999999993</v>
          </cell>
          <cell r="HV13">
            <v>2.0099999999999971</v>
          </cell>
          <cell r="HW13">
            <v>7.7920000000000051</v>
          </cell>
          <cell r="HX13">
            <v>7.8139999999999956</v>
          </cell>
          <cell r="HY13">
            <v>8.4609999999999967</v>
          </cell>
          <cell r="HZ13" t="str">
            <v/>
          </cell>
          <cell r="IA13" t="str">
            <v/>
          </cell>
          <cell r="IB13" t="str">
            <v/>
          </cell>
          <cell r="IC13" t="str">
            <v/>
          </cell>
          <cell r="ID13">
            <v>0</v>
          </cell>
          <cell r="IE13">
            <v>0</v>
          </cell>
          <cell r="IF13">
            <v>29.324000000000012</v>
          </cell>
          <cell r="IG13">
            <v>29.711000000000013</v>
          </cell>
          <cell r="IH13">
            <v>28.201000000000022</v>
          </cell>
          <cell r="II13">
            <v>32.571000000000026</v>
          </cell>
          <cell r="IJ13" t="str">
            <v/>
          </cell>
          <cell r="IK13" t="str">
            <v/>
          </cell>
          <cell r="IL13" t="str">
            <v/>
          </cell>
          <cell r="IM13" t="str">
            <v/>
          </cell>
        </row>
        <row r="14">
          <cell r="A14" t="str">
            <v>Scope (1)</v>
          </cell>
          <cell r="B14" t="str">
            <v>Calculation</v>
          </cell>
          <cell r="C14">
            <v>3</v>
          </cell>
          <cell r="D14">
            <v>101</v>
          </cell>
          <cell r="E14">
            <v>0</v>
          </cell>
          <cell r="F14">
            <v>8</v>
          </cell>
          <cell r="G14">
            <v>0</v>
          </cell>
          <cell r="H14">
            <v>0</v>
          </cell>
          <cell r="I14">
            <v>70.920000000000073</v>
          </cell>
          <cell r="J14">
            <v>-1.3899999999999011</v>
          </cell>
          <cell r="K14">
            <v>0</v>
          </cell>
          <cell r="L14">
            <v>0</v>
          </cell>
          <cell r="M14">
            <v>0</v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>
            <v>0</v>
          </cell>
          <cell r="S14">
            <v>0</v>
          </cell>
          <cell r="T14">
            <v>-1.5799999999999272</v>
          </cell>
          <cell r="U14">
            <v>0</v>
          </cell>
          <cell r="V14">
            <v>0</v>
          </cell>
          <cell r="W14">
            <v>0</v>
          </cell>
          <cell r="X14" t="str">
            <v/>
          </cell>
          <cell r="Y14" t="str">
            <v/>
          </cell>
          <cell r="Z14" t="str">
            <v/>
          </cell>
          <cell r="AA14" t="str">
            <v/>
          </cell>
          <cell r="AB14">
            <v>0</v>
          </cell>
          <cell r="AC14">
            <v>7.8299999999999841</v>
          </cell>
          <cell r="AD14">
            <v>26.930000000000291</v>
          </cell>
          <cell r="AE14">
            <v>0</v>
          </cell>
          <cell r="AF14">
            <v>0</v>
          </cell>
          <cell r="AG14">
            <v>0</v>
          </cell>
          <cell r="AH14" t="str">
            <v/>
          </cell>
          <cell r="AI14" t="str">
            <v/>
          </cell>
          <cell r="AJ14" t="str">
            <v/>
          </cell>
          <cell r="AK14" t="str">
            <v/>
          </cell>
          <cell r="AL14">
            <v>0</v>
          </cell>
          <cell r="AM14">
            <v>-18.790000000000077</v>
          </cell>
          <cell r="AN14">
            <v>-1.5499999999999545</v>
          </cell>
          <cell r="AO14">
            <v>0</v>
          </cell>
          <cell r="AP14">
            <v>0</v>
          </cell>
          <cell r="AQ14">
            <v>0</v>
          </cell>
          <cell r="AR14" t="str">
            <v/>
          </cell>
          <cell r="AS14" t="str">
            <v/>
          </cell>
          <cell r="AT14" t="str">
            <v/>
          </cell>
          <cell r="AU14" t="str">
            <v/>
          </cell>
          <cell r="AV14">
            <v>0</v>
          </cell>
          <cell r="AW14">
            <v>-25.300000000000011</v>
          </cell>
          <cell r="AX14">
            <v>25.300000000000068</v>
          </cell>
          <cell r="AY14">
            <v>0</v>
          </cell>
          <cell r="AZ14">
            <v>0</v>
          </cell>
          <cell r="BA14">
            <v>0</v>
          </cell>
          <cell r="BB14" t="str">
            <v/>
          </cell>
          <cell r="BC14" t="str">
            <v/>
          </cell>
          <cell r="BD14" t="str">
            <v/>
          </cell>
          <cell r="BE14" t="str">
            <v/>
          </cell>
          <cell r="BF14">
            <v>0</v>
          </cell>
          <cell r="BG14">
            <v>29.390000000000036</v>
          </cell>
          <cell r="BH14">
            <v>-44.260000000000147</v>
          </cell>
          <cell r="BI14">
            <v>0</v>
          </cell>
          <cell r="BJ14">
            <v>0</v>
          </cell>
          <cell r="BK14">
            <v>0</v>
          </cell>
          <cell r="BL14" t="str">
            <v/>
          </cell>
          <cell r="BM14" t="str">
            <v/>
          </cell>
          <cell r="BN14" t="str">
            <v/>
          </cell>
          <cell r="BO14" t="str">
            <v/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 t="str">
            <v/>
          </cell>
          <cell r="BW14" t="str">
            <v/>
          </cell>
          <cell r="BX14" t="str">
            <v/>
          </cell>
          <cell r="BY14" t="str">
            <v/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 t="str">
            <v/>
          </cell>
          <cell r="CG14" t="str">
            <v/>
          </cell>
          <cell r="CH14" t="str">
            <v/>
          </cell>
          <cell r="CI14" t="str">
            <v/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 t="str">
            <v/>
          </cell>
          <cell r="CQ14" t="str">
            <v/>
          </cell>
          <cell r="CR14" t="str">
            <v/>
          </cell>
          <cell r="CS14" t="str">
            <v/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 t="str">
            <v/>
          </cell>
          <cell r="DA14" t="str">
            <v/>
          </cell>
          <cell r="DB14" t="str">
            <v/>
          </cell>
          <cell r="DC14" t="str">
            <v/>
          </cell>
          <cell r="DD14">
            <v>0</v>
          </cell>
          <cell r="DE14">
            <v>0</v>
          </cell>
          <cell r="DF14">
            <v>-3.4499999999999957</v>
          </cell>
          <cell r="DG14">
            <v>0</v>
          </cell>
          <cell r="DH14">
            <v>0</v>
          </cell>
          <cell r="DI14">
            <v>0</v>
          </cell>
          <cell r="DJ14" t="str">
            <v/>
          </cell>
          <cell r="DK14" t="str">
            <v/>
          </cell>
          <cell r="DL14" t="str">
            <v/>
          </cell>
          <cell r="DM14" t="str">
            <v/>
          </cell>
          <cell r="DN14">
            <v>0</v>
          </cell>
          <cell r="DO14">
            <v>-0.98000000000000398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 t="str">
            <v/>
          </cell>
          <cell r="DU14" t="str">
            <v/>
          </cell>
          <cell r="DV14" t="str">
            <v/>
          </cell>
          <cell r="DW14" t="str">
            <v/>
          </cell>
          <cell r="DX14">
            <v>0</v>
          </cell>
          <cell r="DY14">
            <v>0</v>
          </cell>
          <cell r="DZ14">
            <v>0.24000000000000909</v>
          </cell>
          <cell r="EA14">
            <v>0</v>
          </cell>
          <cell r="EB14">
            <v>0</v>
          </cell>
          <cell r="EC14">
            <v>0</v>
          </cell>
          <cell r="ED14" t="str">
            <v/>
          </cell>
          <cell r="EE14" t="str">
            <v/>
          </cell>
          <cell r="EF14" t="str">
            <v/>
          </cell>
          <cell r="EG14" t="str">
            <v/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 t="str">
            <v/>
          </cell>
          <cell r="EO14" t="str">
            <v/>
          </cell>
          <cell r="EP14" t="str">
            <v/>
          </cell>
          <cell r="EQ14" t="str">
            <v/>
          </cell>
          <cell r="ER14">
            <v>0</v>
          </cell>
          <cell r="ES14">
            <v>-38.21999999999997</v>
          </cell>
          <cell r="ET14">
            <v>-1.0200000000000387</v>
          </cell>
          <cell r="EU14">
            <v>0</v>
          </cell>
          <cell r="EV14">
            <v>0</v>
          </cell>
          <cell r="EW14">
            <v>0</v>
          </cell>
          <cell r="EX14" t="str">
            <v/>
          </cell>
          <cell r="EY14" t="str">
            <v/>
          </cell>
          <cell r="EZ14" t="str">
            <v/>
          </cell>
          <cell r="FA14" t="str">
            <v/>
          </cell>
          <cell r="FB14">
            <v>0</v>
          </cell>
          <cell r="FC14">
            <v>0</v>
          </cell>
          <cell r="FD14">
            <v>7.6399999999999952</v>
          </cell>
          <cell r="FE14">
            <v>0</v>
          </cell>
          <cell r="FF14">
            <v>0</v>
          </cell>
          <cell r="FG14">
            <v>0</v>
          </cell>
          <cell r="FH14" t="str">
            <v/>
          </cell>
          <cell r="FI14" t="str">
            <v/>
          </cell>
          <cell r="FJ14" t="str">
            <v/>
          </cell>
          <cell r="FK14" t="str">
            <v/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 t="str">
            <v/>
          </cell>
          <cell r="FS14" t="str">
            <v/>
          </cell>
          <cell r="FT14" t="str">
            <v/>
          </cell>
          <cell r="FU14" t="str">
            <v/>
          </cell>
          <cell r="FV14">
            <v>0</v>
          </cell>
          <cell r="FW14">
            <v>25.569999999999997</v>
          </cell>
          <cell r="FX14">
            <v>35.989999999999938</v>
          </cell>
          <cell r="FY14">
            <v>0</v>
          </cell>
          <cell r="FZ14">
            <v>0</v>
          </cell>
          <cell r="GA14">
            <v>0</v>
          </cell>
          <cell r="GB14" t="str">
            <v/>
          </cell>
          <cell r="GC14" t="str">
            <v/>
          </cell>
          <cell r="GD14" t="str">
            <v/>
          </cell>
          <cell r="GE14" t="str">
            <v/>
          </cell>
          <cell r="GF14">
            <v>0</v>
          </cell>
          <cell r="GG14">
            <v>-3.3999999999999986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 t="str">
            <v/>
          </cell>
          <cell r="GM14" t="str">
            <v/>
          </cell>
          <cell r="GN14" t="str">
            <v/>
          </cell>
          <cell r="GO14" t="str">
            <v/>
          </cell>
          <cell r="GP14">
            <v>0</v>
          </cell>
          <cell r="GQ14">
            <v>19.839999999999993</v>
          </cell>
          <cell r="GR14">
            <v>11.210000000000015</v>
          </cell>
          <cell r="GS14">
            <v>0</v>
          </cell>
          <cell r="GT14">
            <v>0</v>
          </cell>
          <cell r="GU14">
            <v>0</v>
          </cell>
          <cell r="GV14" t="str">
            <v/>
          </cell>
          <cell r="GW14" t="str">
            <v/>
          </cell>
          <cell r="GX14" t="str">
            <v/>
          </cell>
          <cell r="GY14" t="str">
            <v/>
          </cell>
          <cell r="GZ14">
            <v>0</v>
          </cell>
          <cell r="HA14">
            <v>-347.40000000000015</v>
          </cell>
          <cell r="HB14">
            <v>60.300000000000011</v>
          </cell>
          <cell r="HC14">
            <v>0</v>
          </cell>
          <cell r="HD14">
            <v>0</v>
          </cell>
          <cell r="HE14">
            <v>0</v>
          </cell>
          <cell r="HF14" t="str">
            <v/>
          </cell>
          <cell r="HG14" t="str">
            <v/>
          </cell>
          <cell r="HH14" t="str">
            <v/>
          </cell>
          <cell r="HI14" t="str">
            <v/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 t="str">
            <v/>
          </cell>
          <cell r="HQ14" t="str">
            <v/>
          </cell>
          <cell r="HR14" t="str">
            <v/>
          </cell>
          <cell r="HS14" t="str">
            <v/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 t="str">
            <v/>
          </cell>
          <cell r="IA14" t="str">
            <v/>
          </cell>
          <cell r="IB14" t="str">
            <v/>
          </cell>
          <cell r="IC14" t="str">
            <v/>
          </cell>
          <cell r="ID14">
            <v>0</v>
          </cell>
          <cell r="IE14">
            <v>29.320000000000007</v>
          </cell>
          <cell r="IF14">
            <v>1.6659999999999684</v>
          </cell>
          <cell r="IG14">
            <v>0</v>
          </cell>
          <cell r="IH14">
            <v>0</v>
          </cell>
          <cell r="II14">
            <v>0</v>
          </cell>
          <cell r="IJ14" t="str">
            <v/>
          </cell>
          <cell r="IK14" t="str">
            <v/>
          </cell>
          <cell r="IL14" t="str">
            <v/>
          </cell>
          <cell r="IM14" t="str">
            <v/>
          </cell>
        </row>
        <row r="15">
          <cell r="A15" t="str">
            <v xml:space="preserve">EBITDA Performance Year N-1 </v>
          </cell>
          <cell r="D15" t="str">
            <v/>
          </cell>
          <cell r="E15">
            <v>210.83400000000006</v>
          </cell>
          <cell r="F15">
            <v>9</v>
          </cell>
          <cell r="G15">
            <v>210.83400000000006</v>
          </cell>
          <cell r="H15">
            <v>0</v>
          </cell>
          <cell r="I15">
            <v>128.48400000000007</v>
          </cell>
          <cell r="J15">
            <v>144.92699999999994</v>
          </cell>
          <cell r="K15">
            <v>95.849999999999952</v>
          </cell>
          <cell r="L15">
            <v>142.13800000000006</v>
          </cell>
          <cell r="M15">
            <v>172.01699999999985</v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>
            <v>0</v>
          </cell>
          <cell r="S15">
            <v>369.23499999999996</v>
          </cell>
          <cell r="T15">
            <v>376.59400000000011</v>
          </cell>
          <cell r="U15">
            <v>340.70400000000006</v>
          </cell>
          <cell r="V15">
            <v>379.32600000000002</v>
          </cell>
          <cell r="W15">
            <v>409.12499999999994</v>
          </cell>
          <cell r="X15" t="str">
            <v/>
          </cell>
          <cell r="Y15" t="str">
            <v/>
          </cell>
          <cell r="Z15" t="str">
            <v/>
          </cell>
          <cell r="AA15" t="str">
            <v/>
          </cell>
          <cell r="AB15">
            <v>0</v>
          </cell>
          <cell r="AC15">
            <v>168.07499999999987</v>
          </cell>
          <cell r="AD15">
            <v>218.31799999999987</v>
          </cell>
          <cell r="AE15">
            <v>192.96300000000002</v>
          </cell>
          <cell r="AF15">
            <v>210.83400000000006</v>
          </cell>
          <cell r="AG15">
            <v>220.89199999999994</v>
          </cell>
          <cell r="AH15" t="str">
            <v/>
          </cell>
          <cell r="AI15" t="str">
            <v/>
          </cell>
          <cell r="AJ15" t="str">
            <v/>
          </cell>
          <cell r="AK15" t="str">
            <v/>
          </cell>
          <cell r="AL15">
            <v>0</v>
          </cell>
          <cell r="AM15">
            <v>181.22299999999984</v>
          </cell>
          <cell r="AN15">
            <v>192.13599999999997</v>
          </cell>
          <cell r="AO15">
            <v>204.29099999999994</v>
          </cell>
          <cell r="AP15">
            <v>208.83200000000002</v>
          </cell>
          <cell r="AQ15">
            <v>220.49300000000008</v>
          </cell>
          <cell r="AR15" t="str">
            <v/>
          </cell>
          <cell r="AS15" t="str">
            <v/>
          </cell>
          <cell r="AT15" t="str">
            <v/>
          </cell>
          <cell r="AU15" t="str">
            <v/>
          </cell>
          <cell r="AV15">
            <v>0</v>
          </cell>
          <cell r="AW15">
            <v>50.472000000000008</v>
          </cell>
          <cell r="AX15">
            <v>80.125000000000028</v>
          </cell>
          <cell r="AY15">
            <v>85.475000000000009</v>
          </cell>
          <cell r="AZ15">
            <v>92.721000000000032</v>
          </cell>
          <cell r="BA15">
            <v>98.414000000000016</v>
          </cell>
          <cell r="BB15" t="str">
            <v/>
          </cell>
          <cell r="BC15" t="str">
            <v/>
          </cell>
          <cell r="BD15" t="str">
            <v/>
          </cell>
          <cell r="BE15" t="str">
            <v/>
          </cell>
          <cell r="BF15">
            <v>0</v>
          </cell>
          <cell r="BG15">
            <v>87.998000000000033</v>
          </cell>
          <cell r="BH15">
            <v>42.450999999999979</v>
          </cell>
          <cell r="BI15">
            <v>48.983999999999938</v>
          </cell>
          <cell r="BJ15">
            <v>52.803999999999959</v>
          </cell>
          <cell r="BK15">
            <v>57.493999999999957</v>
          </cell>
          <cell r="BL15" t="str">
            <v/>
          </cell>
          <cell r="BM15" t="str">
            <v/>
          </cell>
          <cell r="BN15" t="str">
            <v/>
          </cell>
          <cell r="BO15" t="str">
            <v/>
          </cell>
          <cell r="BP15">
            <v>0</v>
          </cell>
          <cell r="BQ15">
            <v>26.818000000000005</v>
          </cell>
          <cell r="BR15">
            <v>34.163000000000004</v>
          </cell>
          <cell r="BS15">
            <v>36.730000000000004</v>
          </cell>
          <cell r="BT15">
            <v>39.253999999999998</v>
          </cell>
          <cell r="BU15">
            <v>43.503999999999998</v>
          </cell>
          <cell r="BV15" t="str">
            <v/>
          </cell>
          <cell r="BW15" t="str">
            <v/>
          </cell>
          <cell r="BX15" t="str">
            <v/>
          </cell>
          <cell r="BY15" t="str">
            <v/>
          </cell>
          <cell r="BZ15">
            <v>0</v>
          </cell>
          <cell r="CA15">
            <v>18.210000000000004</v>
          </cell>
          <cell r="CB15">
            <v>19.616000000000007</v>
          </cell>
          <cell r="CC15">
            <v>20.224</v>
          </cell>
          <cell r="CD15">
            <v>22.225999999999999</v>
          </cell>
          <cell r="CE15">
            <v>23.654999999999987</v>
          </cell>
          <cell r="CF15" t="str">
            <v/>
          </cell>
          <cell r="CG15" t="str">
            <v/>
          </cell>
          <cell r="CH15" t="str">
            <v/>
          </cell>
          <cell r="CI15" t="str">
            <v/>
          </cell>
          <cell r="CJ15">
            <v>0</v>
          </cell>
          <cell r="CK15">
            <v>12.504000000000005</v>
          </cell>
          <cell r="CL15">
            <v>3.3979999999999997</v>
          </cell>
          <cell r="CM15">
            <v>0.49999999999999467</v>
          </cell>
          <cell r="CN15">
            <v>2.8409999999999984</v>
          </cell>
          <cell r="CO15">
            <v>5.7589999999999968</v>
          </cell>
          <cell r="CP15" t="str">
            <v/>
          </cell>
          <cell r="CQ15" t="str">
            <v/>
          </cell>
          <cell r="CR15" t="str">
            <v/>
          </cell>
          <cell r="CS15" t="str">
            <v/>
          </cell>
          <cell r="CT15">
            <v>0</v>
          </cell>
          <cell r="CU15">
            <v>47.013999999999996</v>
          </cell>
          <cell r="CV15">
            <v>50.844999999999999</v>
          </cell>
          <cell r="CW15">
            <v>53.727999999999994</v>
          </cell>
          <cell r="CX15">
            <v>59.165000000000006</v>
          </cell>
          <cell r="CY15">
            <v>63.303000000000004</v>
          </cell>
          <cell r="CZ15" t="str">
            <v/>
          </cell>
          <cell r="DA15" t="str">
            <v/>
          </cell>
          <cell r="DB15" t="str">
            <v/>
          </cell>
          <cell r="DC15" t="str">
            <v/>
          </cell>
          <cell r="DD15">
            <v>0</v>
          </cell>
          <cell r="DE15">
            <v>7.1759999999999939</v>
          </cell>
          <cell r="DF15">
            <v>20.058999999999997</v>
          </cell>
          <cell r="DG15">
            <v>20.300999999999998</v>
          </cell>
          <cell r="DH15">
            <v>23.394999999999982</v>
          </cell>
          <cell r="DI15">
            <v>26.151999999999976</v>
          </cell>
          <cell r="DJ15" t="str">
            <v/>
          </cell>
          <cell r="DK15" t="str">
            <v/>
          </cell>
          <cell r="DL15" t="str">
            <v/>
          </cell>
          <cell r="DM15" t="str">
            <v/>
          </cell>
          <cell r="DN15">
            <v>0</v>
          </cell>
          <cell r="DO15">
            <v>26.945000000000018</v>
          </cell>
          <cell r="DP15">
            <v>26.958000000000013</v>
          </cell>
          <cell r="DQ15">
            <v>28.145999999999997</v>
          </cell>
          <cell r="DR15">
            <v>40.13000000000001</v>
          </cell>
          <cell r="DS15">
            <v>47.294999999999987</v>
          </cell>
          <cell r="DT15" t="str">
            <v/>
          </cell>
          <cell r="DU15" t="str">
            <v/>
          </cell>
          <cell r="DV15" t="str">
            <v/>
          </cell>
          <cell r="DW15" t="str">
            <v/>
          </cell>
          <cell r="DX15">
            <v>0</v>
          </cell>
          <cell r="DY15">
            <v>71.852000000000018</v>
          </cell>
          <cell r="DZ15">
            <v>51.611000000000082</v>
          </cell>
          <cell r="EA15">
            <v>76.989999999999981</v>
          </cell>
          <cell r="EB15">
            <v>89.697999999999951</v>
          </cell>
          <cell r="EC15">
            <v>103.89300000000011</v>
          </cell>
          <cell r="ED15" t="str">
            <v/>
          </cell>
          <cell r="EE15" t="str">
            <v/>
          </cell>
          <cell r="EF15" t="str">
            <v/>
          </cell>
          <cell r="EG15" t="str">
            <v/>
          </cell>
          <cell r="EH15">
            <v>0</v>
          </cell>
          <cell r="EI15">
            <v>147.40785352999993</v>
          </cell>
          <cell r="EJ15">
            <v>156.71700000000007</v>
          </cell>
          <cell r="EK15">
            <v>138.50899999999993</v>
          </cell>
          <cell r="EL15">
            <v>163.93999999999997</v>
          </cell>
          <cell r="EM15">
            <v>170.35299999999998</v>
          </cell>
          <cell r="EN15" t="str">
            <v/>
          </cell>
          <cell r="EO15" t="str">
            <v/>
          </cell>
          <cell r="EP15" t="str">
            <v/>
          </cell>
          <cell r="EQ15" t="str">
            <v/>
          </cell>
          <cell r="ER15">
            <v>0</v>
          </cell>
          <cell r="ES15">
            <v>-210.911</v>
          </cell>
          <cell r="ET15">
            <v>-179.69600000000005</v>
          </cell>
          <cell r="EU15">
            <v>-173.72999999999996</v>
          </cell>
          <cell r="EV15">
            <v>-191.16499999999996</v>
          </cell>
          <cell r="EW15">
            <v>-228.64799999999997</v>
          </cell>
          <cell r="EX15" t="str">
            <v/>
          </cell>
          <cell r="EY15" t="str">
            <v/>
          </cell>
          <cell r="EZ15" t="str">
            <v/>
          </cell>
          <cell r="FA15" t="str">
            <v/>
          </cell>
          <cell r="FB15">
            <v>0</v>
          </cell>
          <cell r="FC15">
            <v>-1.8189999999999986</v>
          </cell>
          <cell r="FD15">
            <v>6.7689999999999966</v>
          </cell>
          <cell r="FE15">
            <v>4.9649999999999963</v>
          </cell>
          <cell r="FF15">
            <v>4.1680000000000001</v>
          </cell>
          <cell r="FG15">
            <v>6.1369999999999978</v>
          </cell>
          <cell r="FH15" t="str">
            <v/>
          </cell>
          <cell r="FI15" t="str">
            <v/>
          </cell>
          <cell r="FJ15" t="str">
            <v/>
          </cell>
          <cell r="FK15" t="str">
            <v/>
          </cell>
          <cell r="FL15">
            <v>0</v>
          </cell>
          <cell r="FM15">
            <v>13.579999999999997</v>
          </cell>
          <cell r="FN15">
            <v>13.650999999999996</v>
          </cell>
          <cell r="FO15">
            <v>9.4739999999999949</v>
          </cell>
          <cell r="FP15">
            <v>15.231</v>
          </cell>
          <cell r="FQ15">
            <v>20.407999999999998</v>
          </cell>
          <cell r="FR15" t="str">
            <v/>
          </cell>
          <cell r="FS15" t="str">
            <v/>
          </cell>
          <cell r="FT15" t="str">
            <v/>
          </cell>
          <cell r="FU15" t="str">
            <v/>
          </cell>
          <cell r="FV15">
            <v>0</v>
          </cell>
          <cell r="FW15">
            <v>32.295999999999992</v>
          </cell>
          <cell r="FX15">
            <v>67.473999999999933</v>
          </cell>
          <cell r="FY15">
            <v>84.176000000000045</v>
          </cell>
          <cell r="FZ15">
            <v>87.029000000000011</v>
          </cell>
          <cell r="GA15">
            <v>100.1880000000001</v>
          </cell>
          <cell r="GB15" t="str">
            <v/>
          </cell>
          <cell r="GC15" t="str">
            <v/>
          </cell>
          <cell r="GD15" t="str">
            <v/>
          </cell>
          <cell r="GE15" t="str">
            <v/>
          </cell>
          <cell r="GF15">
            <v>0</v>
          </cell>
          <cell r="GG15">
            <v>4.3550000000000004</v>
          </cell>
          <cell r="GH15">
            <v>3.8889999999999949</v>
          </cell>
          <cell r="GI15">
            <v>5.552999999999999</v>
          </cell>
          <cell r="GJ15">
            <v>5.1519999999999966</v>
          </cell>
          <cell r="GK15">
            <v>5.4009999999999989</v>
          </cell>
          <cell r="GL15" t="str">
            <v/>
          </cell>
          <cell r="GM15" t="str">
            <v/>
          </cell>
          <cell r="GN15" t="str">
            <v/>
          </cell>
          <cell r="GO15" t="str">
            <v/>
          </cell>
          <cell r="GP15">
            <v>0</v>
          </cell>
          <cell r="GQ15">
            <v>19.839999999999993</v>
          </cell>
          <cell r="GR15">
            <v>33.643000000000015</v>
          </cell>
          <cell r="GS15">
            <v>33.28599999999998</v>
          </cell>
          <cell r="GT15">
            <v>36.343000000000004</v>
          </cell>
          <cell r="GU15">
            <v>38.38600000000001</v>
          </cell>
          <cell r="GV15" t="str">
            <v/>
          </cell>
          <cell r="GW15" t="str">
            <v/>
          </cell>
          <cell r="GX15" t="str">
            <v/>
          </cell>
          <cell r="GY15" t="str">
            <v/>
          </cell>
          <cell r="GZ15">
            <v>0</v>
          </cell>
          <cell r="HA15">
            <v>44.39999999999975</v>
          </cell>
          <cell r="HB15">
            <v>113.52</v>
          </cell>
          <cell r="HC15">
            <v>102.88499999999998</v>
          </cell>
          <cell r="HD15">
            <v>99.301999999999964</v>
          </cell>
          <cell r="HE15">
            <v>104.99899999999998</v>
          </cell>
          <cell r="HF15" t="str">
            <v/>
          </cell>
          <cell r="HG15" t="str">
            <v/>
          </cell>
          <cell r="HH15" t="str">
            <v/>
          </cell>
          <cell r="HI15" t="str">
            <v/>
          </cell>
          <cell r="HJ15">
            <v>0</v>
          </cell>
          <cell r="HK15">
            <v>0.64200000000000035</v>
          </cell>
          <cell r="HL15">
            <v>-0.2550000000000005</v>
          </cell>
          <cell r="HM15">
            <v>0.8849999999999999</v>
          </cell>
          <cell r="HN15">
            <v>1.407</v>
          </cell>
          <cell r="HO15">
            <v>1.7109999999999981</v>
          </cell>
          <cell r="HP15" t="str">
            <v/>
          </cell>
          <cell r="HQ15" t="str">
            <v/>
          </cell>
          <cell r="HR15" t="str">
            <v/>
          </cell>
          <cell r="HS15" t="str">
            <v/>
          </cell>
          <cell r="HT15">
            <v>0</v>
          </cell>
          <cell r="HU15">
            <v>7.7849999999999993</v>
          </cell>
          <cell r="HV15">
            <v>2.0099999999999971</v>
          </cell>
          <cell r="HW15">
            <v>7.7920000000000051</v>
          </cell>
          <cell r="HX15">
            <v>7.8139999999999956</v>
          </cell>
          <cell r="HY15">
            <v>8.4609999999999967</v>
          </cell>
          <cell r="HZ15" t="str">
            <v/>
          </cell>
          <cell r="IA15" t="str">
            <v/>
          </cell>
          <cell r="IB15" t="str">
            <v/>
          </cell>
          <cell r="IC15" t="str">
            <v/>
          </cell>
          <cell r="ID15">
            <v>0</v>
          </cell>
          <cell r="IE15">
            <v>29.320000000000007</v>
          </cell>
          <cell r="IF15">
            <v>30.989999999999981</v>
          </cell>
          <cell r="IG15">
            <v>29.711000000000013</v>
          </cell>
          <cell r="IH15">
            <v>28.201000000000022</v>
          </cell>
          <cell r="II15">
            <v>32.571000000000026</v>
          </cell>
          <cell r="IJ15" t="str">
            <v/>
          </cell>
          <cell r="IK15" t="str">
            <v/>
          </cell>
          <cell r="IL15" t="str">
            <v/>
          </cell>
          <cell r="IM15" t="str">
            <v/>
          </cell>
        </row>
        <row r="16">
          <cell r="A16" t="str">
            <v>Currency</v>
          </cell>
          <cell r="B16" t="str">
            <v>Calculation</v>
          </cell>
          <cell r="C16">
            <v>4</v>
          </cell>
          <cell r="D16">
            <v>101</v>
          </cell>
          <cell r="E16">
            <v>12.222207336061956</v>
          </cell>
          <cell r="F16">
            <v>10</v>
          </cell>
          <cell r="G16">
            <v>12.222207336061956</v>
          </cell>
          <cell r="H16" t="e">
            <v>#DIV/0!</v>
          </cell>
          <cell r="I16">
            <v>-5.4413450792522866</v>
          </cell>
          <cell r="J16">
            <v>-27.154626823555191</v>
          </cell>
          <cell r="K16">
            <v>-3.993763778440993</v>
          </cell>
          <cell r="L16">
            <v>12.921713893485588</v>
          </cell>
          <cell r="M16">
            <v>0</v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 t="e">
            <v>#DIV/0!</v>
          </cell>
          <cell r="S16">
            <v>-21.11435691609546</v>
          </cell>
          <cell r="T16">
            <v>-43.884943656333064</v>
          </cell>
          <cell r="U16">
            <v>4.1546647366409957</v>
          </cell>
          <cell r="V16">
            <v>-15.52810679353729</v>
          </cell>
          <cell r="W16">
            <v>0</v>
          </cell>
          <cell r="X16" t="str">
            <v/>
          </cell>
          <cell r="Y16" t="str">
            <v/>
          </cell>
          <cell r="Z16" t="str">
            <v/>
          </cell>
          <cell r="AA16" t="str">
            <v/>
          </cell>
          <cell r="AB16" t="e">
            <v>#DIV/0!</v>
          </cell>
          <cell r="AC16">
            <v>-1.4878000797955337</v>
          </cell>
          <cell r="AD16">
            <v>-28.49107529171809</v>
          </cell>
          <cell r="AE16">
            <v>-2.6433458958920539</v>
          </cell>
          <cell r="AF16">
            <v>12.222207336061956</v>
          </cell>
          <cell r="AG16">
            <v>0</v>
          </cell>
          <cell r="AH16" t="str">
            <v/>
          </cell>
          <cell r="AI16" t="str">
            <v/>
          </cell>
          <cell r="AJ16" t="str">
            <v/>
          </cell>
          <cell r="AK16" t="str">
            <v/>
          </cell>
          <cell r="AL16" t="e">
            <v>#DIV/0!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 t="str">
            <v/>
          </cell>
          <cell r="AS16" t="str">
            <v/>
          </cell>
          <cell r="AT16" t="str">
            <v/>
          </cell>
          <cell r="AU16" t="str">
            <v/>
          </cell>
          <cell r="AV16" t="e">
            <v>#DIV/0!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 t="str">
            <v/>
          </cell>
          <cell r="BC16" t="str">
            <v/>
          </cell>
          <cell r="BD16" t="str">
            <v/>
          </cell>
          <cell r="BE16" t="str">
            <v/>
          </cell>
          <cell r="BF16" t="e">
            <v>#DIV/0!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 t="str">
            <v/>
          </cell>
          <cell r="BM16" t="str">
            <v/>
          </cell>
          <cell r="BN16" t="str">
            <v/>
          </cell>
          <cell r="BO16" t="str">
            <v/>
          </cell>
          <cell r="BP16" t="e">
            <v>#DIV/0!</v>
          </cell>
          <cell r="BQ16">
            <v>1.5612746007212621</v>
          </cell>
          <cell r="BR16">
            <v>-1.239115628042839</v>
          </cell>
          <cell r="BS16">
            <v>-0.3432710280373712</v>
          </cell>
          <cell r="BT16">
            <v>2.4521239163691888</v>
          </cell>
          <cell r="BU16">
            <v>0.36540436765059781</v>
          </cell>
          <cell r="BV16" t="str">
            <v/>
          </cell>
          <cell r="BW16" t="str">
            <v/>
          </cell>
          <cell r="BX16" t="str">
            <v/>
          </cell>
          <cell r="BY16" t="str">
            <v/>
          </cell>
          <cell r="BZ16" t="e">
            <v>#DIV/0!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 t="str">
            <v/>
          </cell>
          <cell r="CG16" t="str">
            <v/>
          </cell>
          <cell r="CH16" t="str">
            <v/>
          </cell>
          <cell r="CI16" t="str">
            <v/>
          </cell>
          <cell r="CJ16" t="e">
            <v>#DIV/0!</v>
          </cell>
          <cell r="CK16">
            <v>2.3966578784722969E-2</v>
          </cell>
          <cell r="CL16">
            <v>-1.3717446981292625E-2</v>
          </cell>
          <cell r="CM16">
            <v>0</v>
          </cell>
          <cell r="CN16">
            <v>0</v>
          </cell>
          <cell r="CO16">
            <v>0</v>
          </cell>
          <cell r="CP16" t="str">
            <v/>
          </cell>
          <cell r="CQ16" t="str">
            <v/>
          </cell>
          <cell r="CR16" t="str">
            <v/>
          </cell>
          <cell r="CS16" t="str">
            <v/>
          </cell>
          <cell r="CT16" t="e">
            <v>#DIV/0!</v>
          </cell>
          <cell r="CU16">
            <v>0.53157993091512878</v>
          </cell>
          <cell r="CV16">
            <v>-0.74929394374962044</v>
          </cell>
          <cell r="CW16">
            <v>-1.4597738289504392</v>
          </cell>
          <cell r="CX16">
            <v>-0.15275350555787526</v>
          </cell>
          <cell r="CY16">
            <v>-0.64660978671957992</v>
          </cell>
          <cell r="CZ16" t="str">
            <v/>
          </cell>
          <cell r="DA16" t="str">
            <v/>
          </cell>
          <cell r="DB16" t="str">
            <v/>
          </cell>
          <cell r="DC16" t="str">
            <v/>
          </cell>
          <cell r="DD16" t="e">
            <v>#DIV/0!</v>
          </cell>
          <cell r="DE16">
            <v>0.7961338849191355</v>
          </cell>
          <cell r="DF16">
            <v>-0.70744180464084749</v>
          </cell>
          <cell r="DG16">
            <v>1.0018389370933072</v>
          </cell>
          <cell r="DH16">
            <v>0.87833485332117789</v>
          </cell>
          <cell r="DI16">
            <v>0.45361804863757627</v>
          </cell>
          <cell r="DJ16" t="str">
            <v/>
          </cell>
          <cell r="DK16" t="str">
            <v/>
          </cell>
          <cell r="DL16" t="str">
            <v/>
          </cell>
          <cell r="DM16" t="str">
            <v/>
          </cell>
          <cell r="DN16" t="e">
            <v>#DIV/0!</v>
          </cell>
          <cell r="DO16">
            <v>-1.64326429984839</v>
          </cell>
          <cell r="DP16">
            <v>-5.6873210506880731</v>
          </cell>
          <cell r="DQ16">
            <v>-1.3319892172524028</v>
          </cell>
          <cell r="DR16">
            <v>-0.54410173443724119</v>
          </cell>
          <cell r="DS16">
            <v>-3.3734139652859767</v>
          </cell>
          <cell r="DT16" t="str">
            <v/>
          </cell>
          <cell r="DU16" t="str">
            <v/>
          </cell>
          <cell r="DV16" t="str">
            <v/>
          </cell>
          <cell r="DW16" t="str">
            <v/>
          </cell>
          <cell r="DX16" t="e">
            <v>#DIV/0!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 t="str">
            <v/>
          </cell>
          <cell r="EE16" t="str">
            <v/>
          </cell>
          <cell r="EF16" t="str">
            <v/>
          </cell>
          <cell r="EG16" t="str">
            <v/>
          </cell>
          <cell r="EH16" t="e">
            <v>#DIV/0!</v>
          </cell>
          <cell r="EI16">
            <v>-1.8680718765322126</v>
          </cell>
          <cell r="EJ16">
            <v>-24.138441073512325</v>
          </cell>
          <cell r="EK16">
            <v>-4.7761724137931196</v>
          </cell>
          <cell r="EL16">
            <v>20.375400000000127</v>
          </cell>
          <cell r="EM16">
            <v>0</v>
          </cell>
          <cell r="EN16" t="str">
            <v/>
          </cell>
          <cell r="EO16" t="str">
            <v/>
          </cell>
          <cell r="EP16" t="str">
            <v/>
          </cell>
          <cell r="EQ16" t="str">
            <v/>
          </cell>
          <cell r="ER16" t="e">
            <v>#DIV/0!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 t="str">
            <v/>
          </cell>
          <cell r="EY16" t="str">
            <v/>
          </cell>
          <cell r="EZ16" t="str">
            <v/>
          </cell>
          <cell r="FA16" t="str">
            <v/>
          </cell>
          <cell r="FB16" t="e">
            <v>#DIV/0!</v>
          </cell>
          <cell r="FC16">
            <v>7.588487753559825E-2</v>
          </cell>
          <cell r="FD16">
            <v>-1.271931664437524</v>
          </cell>
          <cell r="FE16">
            <v>-0.20977009196321195</v>
          </cell>
          <cell r="FF16">
            <v>0.38471679058486785</v>
          </cell>
          <cell r="FG16">
            <v>0</v>
          </cell>
          <cell r="FH16" t="str">
            <v/>
          </cell>
          <cell r="FI16" t="str">
            <v/>
          </cell>
          <cell r="FJ16" t="str">
            <v/>
          </cell>
          <cell r="FK16" t="str">
            <v/>
          </cell>
          <cell r="FL16" t="e">
            <v>#DIV/0!</v>
          </cell>
          <cell r="FM16">
            <v>-0.57511803941538631</v>
          </cell>
          <cell r="FN16">
            <v>-2.5577553579964345</v>
          </cell>
          <cell r="FO16">
            <v>-0.39475136188782578</v>
          </cell>
          <cell r="FP16">
            <v>1.3846446714578828</v>
          </cell>
          <cell r="FQ16">
            <v>0</v>
          </cell>
          <cell r="FR16" t="str">
            <v/>
          </cell>
          <cell r="FS16" t="str">
            <v/>
          </cell>
          <cell r="FT16" t="str">
            <v/>
          </cell>
          <cell r="FU16" t="str">
            <v/>
          </cell>
          <cell r="FV16" t="e">
            <v>#DIV/0!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 t="str">
            <v/>
          </cell>
          <cell r="GC16" t="str">
            <v/>
          </cell>
          <cell r="GD16" t="str">
            <v/>
          </cell>
          <cell r="GE16" t="str">
            <v/>
          </cell>
          <cell r="GF16" t="e">
            <v>#DIV/0!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 t="str">
            <v/>
          </cell>
          <cell r="GM16" t="str">
            <v/>
          </cell>
          <cell r="GN16" t="str">
            <v/>
          </cell>
          <cell r="GO16" t="str">
            <v/>
          </cell>
          <cell r="GP16" t="e">
            <v>#DIV/0!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 t="str">
            <v/>
          </cell>
          <cell r="GW16" t="str">
            <v/>
          </cell>
          <cell r="GX16" t="str">
            <v/>
          </cell>
          <cell r="GY16" t="str">
            <v/>
          </cell>
          <cell r="GZ16" t="e">
            <v>#DIV/0!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 t="str">
            <v/>
          </cell>
          <cell r="HG16" t="str">
            <v/>
          </cell>
          <cell r="HH16" t="str">
            <v/>
          </cell>
          <cell r="HI16" t="str">
            <v/>
          </cell>
          <cell r="HJ16" t="e">
            <v>#DIV/0!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 t="str">
            <v/>
          </cell>
          <cell r="HQ16" t="str">
            <v/>
          </cell>
          <cell r="HR16" t="str">
            <v/>
          </cell>
          <cell r="HS16" t="str">
            <v/>
          </cell>
          <cell r="HT16" t="e">
            <v>#DIV/0!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 t="str">
            <v/>
          </cell>
          <cell r="IA16" t="str">
            <v/>
          </cell>
          <cell r="IB16" t="str">
            <v/>
          </cell>
          <cell r="IC16" t="str">
            <v/>
          </cell>
          <cell r="ID16" t="e">
            <v>#DIV/0!</v>
          </cell>
          <cell r="IE16">
            <v>0</v>
          </cell>
          <cell r="IF16">
            <v>0</v>
          </cell>
          <cell r="IG16">
            <v>0</v>
          </cell>
          <cell r="IH16">
            <v>0</v>
          </cell>
          <cell r="II16">
            <v>0</v>
          </cell>
          <cell r="IJ16" t="str">
            <v/>
          </cell>
          <cell r="IK16" t="str">
            <v/>
          </cell>
          <cell r="IL16" t="str">
            <v/>
          </cell>
          <cell r="IM16" t="str">
            <v/>
          </cell>
        </row>
        <row r="17">
          <cell r="A17" t="str">
            <v>Inflation</v>
          </cell>
          <cell r="D17" t="str">
            <v/>
          </cell>
          <cell r="E17">
            <v>5.5764051834012207</v>
          </cell>
          <cell r="F17">
            <v>11</v>
          </cell>
          <cell r="G17">
            <v>5.5764051834012207</v>
          </cell>
          <cell r="H17" t="e">
            <v>#DIV/0!</v>
          </cell>
          <cell r="I17">
            <v>3.6912796476223946</v>
          </cell>
          <cell r="J17">
            <v>2.3554474635288898</v>
          </cell>
          <cell r="K17">
            <v>1.8371247244312201</v>
          </cell>
          <cell r="L17">
            <v>3.1011942778696948</v>
          </cell>
          <cell r="M17">
            <v>3.4403400000000772</v>
          </cell>
          <cell r="N17" t="str">
            <v/>
          </cell>
          <cell r="O17" t="str">
            <v/>
          </cell>
          <cell r="P17" t="str">
            <v/>
          </cell>
          <cell r="Q17" t="str">
            <v/>
          </cell>
          <cell r="R17" t="e">
            <v>#DIV/0!</v>
          </cell>
          <cell r="S17">
            <v>7.8327144693877244</v>
          </cell>
          <cell r="T17">
            <v>9.9812716903100522</v>
          </cell>
          <cell r="U17">
            <v>8.6214666184160365</v>
          </cell>
          <cell r="V17">
            <v>9.0949473301618013</v>
          </cell>
          <cell r="W17">
            <v>10.228125000000205</v>
          </cell>
          <cell r="X17" t="str">
            <v/>
          </cell>
          <cell r="Y17" t="str">
            <v/>
          </cell>
          <cell r="Z17" t="str">
            <v/>
          </cell>
          <cell r="AA17" t="str">
            <v/>
          </cell>
          <cell r="AB17" t="e">
            <v>#DIV/0!</v>
          </cell>
          <cell r="AC17">
            <v>4.1646799980049423</v>
          </cell>
          <cell r="AD17">
            <v>4.7456731177068434</v>
          </cell>
          <cell r="AE17">
            <v>4.7579913526024598</v>
          </cell>
          <cell r="AF17">
            <v>5.5764051834012207</v>
          </cell>
          <cell r="AG17">
            <v>5.5222999999998592</v>
          </cell>
          <cell r="AH17" t="str">
            <v/>
          </cell>
          <cell r="AI17" t="str">
            <v/>
          </cell>
          <cell r="AJ17" t="str">
            <v/>
          </cell>
          <cell r="AK17" t="str">
            <v/>
          </cell>
          <cell r="AL17" t="e">
            <v>#DIV/0!</v>
          </cell>
          <cell r="AM17">
            <v>3.6244599999999991</v>
          </cell>
          <cell r="AN17">
            <v>3.8427200000000141</v>
          </cell>
          <cell r="AO17">
            <v>4.0858200000000693</v>
          </cell>
          <cell r="AP17">
            <v>4.1766399999999351</v>
          </cell>
          <cell r="AQ17">
            <v>4.4098599999999522</v>
          </cell>
          <cell r="AR17" t="str">
            <v/>
          </cell>
          <cell r="AS17" t="str">
            <v/>
          </cell>
          <cell r="AT17" t="str">
            <v/>
          </cell>
          <cell r="AU17" t="str">
            <v/>
          </cell>
          <cell r="AV17" t="e">
            <v>#DIV/0!</v>
          </cell>
          <cell r="AW17">
            <v>1.7665199999999857</v>
          </cell>
          <cell r="AX17">
            <v>2.0031249999999829</v>
          </cell>
          <cell r="AY17">
            <v>1.7094999999999487</v>
          </cell>
          <cell r="AZ17">
            <v>1.8544199999999904</v>
          </cell>
          <cell r="BA17">
            <v>1.9682800000000356</v>
          </cell>
          <cell r="BB17" t="str">
            <v/>
          </cell>
          <cell r="BC17" t="str">
            <v/>
          </cell>
          <cell r="BD17" t="str">
            <v/>
          </cell>
          <cell r="BE17" t="str">
            <v/>
          </cell>
          <cell r="BF17" t="e">
            <v>#DIV/0!</v>
          </cell>
          <cell r="BG17">
            <v>1.5839639999999946</v>
          </cell>
          <cell r="BH17">
            <v>0.80656899999992504</v>
          </cell>
          <cell r="BI17">
            <v>0.9796800000000303</v>
          </cell>
          <cell r="BJ17">
            <v>1.0560800000000654</v>
          </cell>
          <cell r="BK17">
            <v>1.149879999999996</v>
          </cell>
          <cell r="BL17" t="str">
            <v/>
          </cell>
          <cell r="BM17" t="str">
            <v/>
          </cell>
          <cell r="BN17" t="str">
            <v/>
          </cell>
          <cell r="BO17" t="str">
            <v/>
          </cell>
          <cell r="BP17" t="e">
            <v>#DIV/0!</v>
          </cell>
          <cell r="BQ17">
            <v>1.5041015538382396</v>
          </cell>
          <cell r="BR17">
            <v>1.9754330623174425</v>
          </cell>
          <cell r="BS17">
            <v>1.6374028037382971</v>
          </cell>
          <cell r="BT17">
            <v>1.6682449566547888</v>
          </cell>
          <cell r="BU17">
            <v>1.535429152867799</v>
          </cell>
          <cell r="BV17" t="str">
            <v/>
          </cell>
          <cell r="BW17" t="str">
            <v/>
          </cell>
          <cell r="BX17" t="str">
            <v/>
          </cell>
          <cell r="BY17" t="str">
            <v/>
          </cell>
          <cell r="BZ17" t="e">
            <v>#DIV/0!</v>
          </cell>
          <cell r="CA17">
            <v>0.3642000000000003</v>
          </cell>
          <cell r="CB17">
            <v>0.392319999999998</v>
          </cell>
          <cell r="CC17">
            <v>0.40448000000001016</v>
          </cell>
          <cell r="CD17">
            <v>0.44452000000001135</v>
          </cell>
          <cell r="CE17">
            <v>0.47309999999999164</v>
          </cell>
          <cell r="CF17" t="str">
            <v/>
          </cell>
          <cell r="CG17" t="str">
            <v/>
          </cell>
          <cell r="CH17" t="str">
            <v/>
          </cell>
          <cell r="CI17" t="str">
            <v/>
          </cell>
          <cell r="CJ17" t="e">
            <v>#DIV/0!</v>
          </cell>
          <cell r="CK17">
            <v>0.47606272999381005</v>
          </cell>
          <cell r="CL17">
            <v>0.15567699743886321</v>
          </cell>
          <cell r="CM17">
            <v>1.9999999999996909E-2</v>
          </cell>
          <cell r="CN17">
            <v>0.11364000000000551</v>
          </cell>
          <cell r="CO17">
            <v>0.2303600000000019</v>
          </cell>
          <cell r="CP17" t="str">
            <v/>
          </cell>
          <cell r="CQ17" t="str">
            <v/>
          </cell>
          <cell r="CR17" t="str">
            <v/>
          </cell>
          <cell r="CS17" t="str">
            <v/>
          </cell>
          <cell r="CT17" t="e">
            <v>#DIV/0!</v>
          </cell>
          <cell r="CU17">
            <v>1.046002758480121</v>
          </cell>
          <cell r="CV17">
            <v>1.7533497119687524</v>
          </cell>
          <cell r="CW17">
            <v>1.8293879159867288</v>
          </cell>
          <cell r="CX17">
            <v>2.0654286273054794</v>
          </cell>
          <cell r="CY17">
            <v>2.1929736574648402</v>
          </cell>
          <cell r="CZ17" t="str">
            <v/>
          </cell>
          <cell r="DA17" t="str">
            <v/>
          </cell>
          <cell r="DB17" t="str">
            <v/>
          </cell>
          <cell r="DC17" t="str">
            <v/>
          </cell>
          <cell r="DD17" t="e">
            <v>#DIV/0!</v>
          </cell>
          <cell r="DE17">
            <v>0.14349840992855079</v>
          </cell>
          <cell r="DF17">
            <v>0.34832804751645696</v>
          </cell>
          <cell r="DG17">
            <v>0.5964794902385826</v>
          </cell>
          <cell r="DH17">
            <v>0.65538004103968106</v>
          </cell>
          <cell r="DI17">
            <v>0.66514045121593668</v>
          </cell>
          <cell r="DJ17" t="str">
            <v/>
          </cell>
          <cell r="DK17" t="str">
            <v/>
          </cell>
          <cell r="DL17" t="str">
            <v/>
          </cell>
          <cell r="DM17" t="str">
            <v/>
          </cell>
          <cell r="DN17" t="e">
            <v>#DIV/0!</v>
          </cell>
          <cell r="DO17">
            <v>-0.15181041420089514</v>
          </cell>
          <cell r="DP17">
            <v>1.2762407369587194</v>
          </cell>
          <cell r="DQ17">
            <v>1.4747705930511508</v>
          </cell>
          <cell r="DR17">
            <v>1.9792949132781246</v>
          </cell>
          <cell r="DS17">
            <v>1.7568634413885889</v>
          </cell>
          <cell r="DT17" t="str">
            <v/>
          </cell>
          <cell r="DU17" t="str">
            <v/>
          </cell>
          <cell r="DV17" t="str">
            <v/>
          </cell>
          <cell r="DW17" t="str">
            <v/>
          </cell>
          <cell r="DX17" t="e">
            <v>#DIV/0!</v>
          </cell>
          <cell r="DY17">
            <v>1.4370399999999819</v>
          </cell>
          <cell r="DZ17">
            <v>1.0322199999999029</v>
          </cell>
          <cell r="EA17">
            <v>1.5398000000000707</v>
          </cell>
          <cell r="EB17">
            <v>1.7939599999999842</v>
          </cell>
          <cell r="EC17">
            <v>2.0778599999999443</v>
          </cell>
          <cell r="ED17" t="str">
            <v/>
          </cell>
          <cell r="EE17" t="str">
            <v/>
          </cell>
          <cell r="EF17" t="str">
            <v/>
          </cell>
          <cell r="EG17" t="str">
            <v/>
          </cell>
          <cell r="EH17" t="e">
            <v>#DIV/0!</v>
          </cell>
          <cell r="EI17">
            <v>3.9295741046437342</v>
          </cell>
          <cell r="EJ17">
            <v>4.1099353267211427</v>
          </cell>
          <cell r="EK17">
            <v>4.413183310344948</v>
          </cell>
          <cell r="EL17">
            <v>6.0824082000000033</v>
          </cell>
          <cell r="EM17">
            <v>5.9623550000000023</v>
          </cell>
          <cell r="EN17" t="str">
            <v/>
          </cell>
          <cell r="EO17" t="str">
            <v/>
          </cell>
          <cell r="EP17" t="str">
            <v/>
          </cell>
          <cell r="EQ17" t="str">
            <v/>
          </cell>
          <cell r="ER17" t="e">
            <v>#DIV/0!</v>
          </cell>
          <cell r="ES17">
            <v>-4.2182200000000307</v>
          </cell>
          <cell r="ET17">
            <v>-3.5939199999999687</v>
          </cell>
          <cell r="EU17">
            <v>-3.4746000000000379</v>
          </cell>
          <cell r="EV17">
            <v>-3.8233000000000459</v>
          </cell>
          <cell r="EW17">
            <v>-4.5729600000000232</v>
          </cell>
          <cell r="EX17" t="str">
            <v/>
          </cell>
          <cell r="EY17" t="str">
            <v/>
          </cell>
          <cell r="EZ17" t="str">
            <v/>
          </cell>
          <cell r="FA17" t="str">
            <v/>
          </cell>
          <cell r="FB17" t="e">
            <v>#DIV/0!</v>
          </cell>
          <cell r="FC17">
            <v>0</v>
          </cell>
          <cell r="FD17">
            <v>0</v>
          </cell>
          <cell r="FE17">
            <v>0.1379016673330673</v>
          </cell>
          <cell r="FF17">
            <v>0.15023965408930096</v>
          </cell>
          <cell r="FG17">
            <v>0.33139800000000452</v>
          </cell>
          <cell r="FH17" t="str">
            <v/>
          </cell>
          <cell r="FI17" t="str">
            <v/>
          </cell>
          <cell r="FJ17" t="str">
            <v/>
          </cell>
          <cell r="FK17" t="str">
            <v/>
          </cell>
          <cell r="FL17" t="e">
            <v>#DIV/0!</v>
          </cell>
          <cell r="FM17">
            <v>0.39014645881754184</v>
          </cell>
          <cell r="FN17">
            <v>0.22186489284006683</v>
          </cell>
          <cell r="FO17">
            <v>0.18158497276224317</v>
          </cell>
          <cell r="FP17">
            <v>0.33231289342913328</v>
          </cell>
          <cell r="FQ17">
            <v>0.40815999999999519</v>
          </cell>
          <cell r="FR17" t="str">
            <v/>
          </cell>
          <cell r="FS17" t="str">
            <v/>
          </cell>
          <cell r="FT17" t="str">
            <v/>
          </cell>
          <cell r="FU17" t="str">
            <v/>
          </cell>
          <cell r="FV17" t="e">
            <v>#DIV/0!</v>
          </cell>
          <cell r="FW17">
            <v>0.41984800000000178</v>
          </cell>
          <cell r="FX17">
            <v>0.53979200000007665</v>
          </cell>
          <cell r="FY17">
            <v>0.92593599999989351</v>
          </cell>
          <cell r="FZ17">
            <v>1.131376999999901</v>
          </cell>
          <cell r="GA17">
            <v>1.4026320000000538</v>
          </cell>
          <cell r="GB17" t="str">
            <v/>
          </cell>
          <cell r="GC17" t="str">
            <v/>
          </cell>
          <cell r="GD17" t="str">
            <v/>
          </cell>
          <cell r="GE17" t="str">
            <v/>
          </cell>
          <cell r="GF17" t="e">
            <v>#DIV/0!</v>
          </cell>
          <cell r="GG17">
            <v>0.13065000000000371</v>
          </cell>
          <cell r="GH17">
            <v>7.7780000000004179E-2</v>
          </cell>
          <cell r="GI17">
            <v>0.11105999999999838</v>
          </cell>
          <cell r="GJ17">
            <v>0.10303999999999736</v>
          </cell>
          <cell r="GK17">
            <v>0.10802000000000067</v>
          </cell>
          <cell r="GL17" t="str">
            <v/>
          </cell>
          <cell r="GM17" t="str">
            <v/>
          </cell>
          <cell r="GN17" t="str">
            <v/>
          </cell>
          <cell r="GO17" t="str">
            <v/>
          </cell>
          <cell r="GP17" t="e">
            <v>#DIV/0!</v>
          </cell>
          <cell r="GQ17">
            <v>0.49599999999999866</v>
          </cell>
          <cell r="GR17">
            <v>0.84107500000000357</v>
          </cell>
          <cell r="GS17">
            <v>0.83215000000000572</v>
          </cell>
          <cell r="GT17">
            <v>0.90857499999999902</v>
          </cell>
          <cell r="GU17">
            <v>0.95965000000000344</v>
          </cell>
          <cell r="GV17" t="str">
            <v/>
          </cell>
          <cell r="GW17" t="str">
            <v/>
          </cell>
          <cell r="GX17" t="str">
            <v/>
          </cell>
          <cell r="GY17" t="str">
            <v/>
          </cell>
          <cell r="GZ17" t="e">
            <v>#DIV/0!</v>
          </cell>
          <cell r="HA17">
            <v>0.88800000000005497</v>
          </cell>
          <cell r="HB17">
            <v>2.2704000000000377</v>
          </cell>
          <cell r="HC17">
            <v>2.0577000000000112</v>
          </cell>
          <cell r="HD17">
            <v>1.9860400000000453</v>
          </cell>
          <cell r="HE17">
            <v>2.0999800000000306</v>
          </cell>
          <cell r="HF17" t="str">
            <v/>
          </cell>
          <cell r="HG17" t="str">
            <v/>
          </cell>
          <cell r="HH17" t="str">
            <v/>
          </cell>
          <cell r="HI17" t="str">
            <v/>
          </cell>
          <cell r="HJ17" t="e">
            <v>#DIV/0!</v>
          </cell>
          <cell r="HK17">
            <v>1.9259999999992061E-3</v>
          </cell>
          <cell r="HL17">
            <v>-2.5500000000007739E-3</v>
          </cell>
          <cell r="HM17">
            <v>1.3275000000000037E-2</v>
          </cell>
          <cell r="HN17">
            <v>2.8139999999998722E-2</v>
          </cell>
          <cell r="HO17">
            <v>3.4219999999998585E-2</v>
          </cell>
          <cell r="HP17" t="str">
            <v/>
          </cell>
          <cell r="HQ17" t="str">
            <v/>
          </cell>
          <cell r="HR17" t="str">
            <v/>
          </cell>
          <cell r="HS17" t="str">
            <v/>
          </cell>
          <cell r="HT17" t="e">
            <v>#DIV/0!</v>
          </cell>
          <cell r="HU17">
            <v>0.73178999999999927</v>
          </cell>
          <cell r="HV17">
            <v>0.30150000000000166</v>
          </cell>
          <cell r="HW17">
            <v>0.70127999999999702</v>
          </cell>
          <cell r="HX17">
            <v>0.62512000000000167</v>
          </cell>
          <cell r="HY17">
            <v>0.50766000000000666</v>
          </cell>
          <cell r="HZ17" t="str">
            <v/>
          </cell>
          <cell r="IA17" t="str">
            <v/>
          </cell>
          <cell r="IB17" t="str">
            <v/>
          </cell>
          <cell r="IC17" t="str">
            <v/>
          </cell>
          <cell r="ID17" t="e">
            <v>#DIV/0!</v>
          </cell>
          <cell r="IE17">
            <v>0.38115999999997996</v>
          </cell>
          <cell r="IF17">
            <v>0.24791999999997927</v>
          </cell>
          <cell r="IG17">
            <v>0.32682099999999537</v>
          </cell>
          <cell r="IH17">
            <v>0.36661300000000097</v>
          </cell>
          <cell r="II17">
            <v>0.45599399999997559</v>
          </cell>
          <cell r="IJ17" t="str">
            <v/>
          </cell>
          <cell r="IK17" t="str">
            <v/>
          </cell>
          <cell r="IL17" t="str">
            <v/>
          </cell>
          <cell r="IM17" t="str">
            <v/>
          </cell>
        </row>
        <row r="18">
          <cell r="A18" t="str">
            <v>Inflation on costs</v>
          </cell>
          <cell r="B18" t="str">
            <v>Calculation</v>
          </cell>
          <cell r="C18">
            <v>5</v>
          </cell>
          <cell r="D18">
            <v>101</v>
          </cell>
          <cell r="E18">
            <v>-30.155605081493832</v>
          </cell>
          <cell r="F18">
            <v>12</v>
          </cell>
          <cell r="G18">
            <v>-30.155605081493832</v>
          </cell>
          <cell r="H18" t="e">
            <v>#DIV/0!</v>
          </cell>
          <cell r="I18">
            <v>-16.462169497879501</v>
          </cell>
          <cell r="J18">
            <v>-9.3809306979658231</v>
          </cell>
          <cell r="K18">
            <v>-9.6310185553465715</v>
          </cell>
          <cell r="L18">
            <v>-13.278595730206348</v>
          </cell>
          <cell r="M18">
            <v>-13.080319999999944</v>
          </cell>
          <cell r="N18" t="str">
            <v/>
          </cell>
          <cell r="O18" t="str">
            <v/>
          </cell>
          <cell r="P18" t="str">
            <v/>
          </cell>
          <cell r="Q18" t="str">
            <v/>
          </cell>
          <cell r="R18" t="e">
            <v>#DIV/0!</v>
          </cell>
          <cell r="S18">
            <v>-18.978340367537271</v>
          </cell>
          <cell r="T18">
            <v>-22.758669183963491</v>
          </cell>
          <cell r="U18">
            <v>-20.012550034361936</v>
          </cell>
          <cell r="V18">
            <v>-18.643723723095547</v>
          </cell>
          <cell r="W18">
            <v>-19.930124999999748</v>
          </cell>
          <cell r="X18" t="str">
            <v/>
          </cell>
          <cell r="Y18" t="str">
            <v/>
          </cell>
          <cell r="Z18" t="str">
            <v/>
          </cell>
          <cell r="AA18" t="str">
            <v/>
          </cell>
          <cell r="AB18" t="e">
            <v>#DIV/0!</v>
          </cell>
          <cell r="AC18">
            <v>-33.705796548721707</v>
          </cell>
          <cell r="AD18">
            <v>-25.992884513728171</v>
          </cell>
          <cell r="AE18">
            <v>-26.13047436058622</v>
          </cell>
          <cell r="AF18">
            <v>-30.155605081493832</v>
          </cell>
          <cell r="AG18">
            <v>-28.564575000000104</v>
          </cell>
          <cell r="AH18" t="str">
            <v/>
          </cell>
          <cell r="AI18" t="str">
            <v/>
          </cell>
          <cell r="AJ18" t="str">
            <v/>
          </cell>
          <cell r="AK18" t="str">
            <v/>
          </cell>
          <cell r="AL18" t="e">
            <v>#DIV/0!</v>
          </cell>
          <cell r="AM18">
            <v>-7.5940799999999626</v>
          </cell>
          <cell r="AN18">
            <v>-7.5792200000000491</v>
          </cell>
          <cell r="AO18">
            <v>-8.0623999999999683</v>
          </cell>
          <cell r="AP18">
            <v>-8.1975800000001016</v>
          </cell>
          <cell r="AQ18">
            <v>-8.3114400000000899</v>
          </cell>
          <cell r="AR18" t="str">
            <v/>
          </cell>
          <cell r="AS18" t="str">
            <v/>
          </cell>
          <cell r="AT18" t="str">
            <v/>
          </cell>
          <cell r="AU18" t="str">
            <v/>
          </cell>
          <cell r="AV18" t="e">
            <v>#DIV/0!</v>
          </cell>
          <cell r="AW18">
            <v>-9.5781699999999717</v>
          </cell>
          <cell r="AX18">
            <v>-6.1097249999999974</v>
          </cell>
          <cell r="AY18">
            <v>-4.7561000000000462</v>
          </cell>
          <cell r="AZ18">
            <v>-5.1706600000000122</v>
          </cell>
          <cell r="BA18">
            <v>-5.4346999999999781</v>
          </cell>
          <cell r="BB18" t="str">
            <v/>
          </cell>
          <cell r="BC18" t="str">
            <v/>
          </cell>
          <cell r="BD18" t="str">
            <v/>
          </cell>
          <cell r="BE18" t="str">
            <v/>
          </cell>
          <cell r="BF18" t="e">
            <v>#DIV/0!</v>
          </cell>
          <cell r="BG18">
            <v>-5.0634720000000328</v>
          </cell>
          <cell r="BH18">
            <v>-4.924876000000026</v>
          </cell>
          <cell r="BI18">
            <v>-5.6456999999999766</v>
          </cell>
          <cell r="BJ18">
            <v>-5.5426599999999553</v>
          </cell>
          <cell r="BK18">
            <v>-5.5851600000000303</v>
          </cell>
          <cell r="BL18" t="str">
            <v/>
          </cell>
          <cell r="BM18" t="str">
            <v/>
          </cell>
          <cell r="BN18" t="str">
            <v/>
          </cell>
          <cell r="BO18" t="str">
            <v/>
          </cell>
          <cell r="BP18" t="e">
            <v>#DIV/0!</v>
          </cell>
          <cell r="BQ18">
            <v>-3.5819580072127621</v>
          </cell>
          <cell r="BR18">
            <v>-4.7428781450827628</v>
          </cell>
          <cell r="BS18">
            <v>-3.7734712149532896</v>
          </cell>
          <cell r="BT18">
            <v>-4.1593077307496031</v>
          </cell>
          <cell r="BU18">
            <v>-3.7980201031917105</v>
          </cell>
          <cell r="BV18" t="str">
            <v/>
          </cell>
          <cell r="BW18" t="str">
            <v/>
          </cell>
          <cell r="BX18" t="str">
            <v/>
          </cell>
          <cell r="BY18" t="str">
            <v/>
          </cell>
          <cell r="BZ18" t="e">
            <v>#DIV/0!</v>
          </cell>
          <cell r="CA18">
            <v>-0.79909999999999926</v>
          </cell>
          <cell r="CB18">
            <v>-0.75358000000000658</v>
          </cell>
          <cell r="CC18">
            <v>-0.8915599999999948</v>
          </cell>
          <cell r="CD18">
            <v>-0.9681799999999896</v>
          </cell>
          <cell r="CE18">
            <v>-1.0759200000000071</v>
          </cell>
          <cell r="CF18" t="str">
            <v/>
          </cell>
          <cell r="CG18" t="str">
            <v/>
          </cell>
          <cell r="CH18" t="str">
            <v/>
          </cell>
          <cell r="CI18" t="str">
            <v/>
          </cell>
          <cell r="CJ18" t="e">
            <v>#DIV/0!</v>
          </cell>
          <cell r="CK18">
            <v>-1.1172092729477576</v>
          </cell>
          <cell r="CL18">
            <v>-1.1715175107442914</v>
          </cell>
          <cell r="CM18">
            <v>-1.2988400000000047</v>
          </cell>
          <cell r="CN18">
            <v>-1.4030399999999954</v>
          </cell>
          <cell r="CO18">
            <v>-1.5215599999999965</v>
          </cell>
          <cell r="CP18" t="str">
            <v/>
          </cell>
          <cell r="CQ18" t="str">
            <v/>
          </cell>
          <cell r="CR18" t="str">
            <v/>
          </cell>
          <cell r="CS18" t="str">
            <v/>
          </cell>
          <cell r="CT18" t="e">
            <v>#DIV/0!</v>
          </cell>
          <cell r="CU18">
            <v>-1.1044947236829401</v>
          </cell>
          <cell r="CV18">
            <v>-1.8454225555316839</v>
          </cell>
          <cell r="CW18">
            <v>-2.0567334921303342</v>
          </cell>
          <cell r="CX18">
            <v>-2.3135663215991684</v>
          </cell>
          <cell r="CY18">
            <v>-2.4255287048173741</v>
          </cell>
          <cell r="CZ18" t="str">
            <v/>
          </cell>
          <cell r="DA18" t="str">
            <v/>
          </cell>
          <cell r="DB18" t="str">
            <v/>
          </cell>
          <cell r="DC18" t="str">
            <v/>
          </cell>
          <cell r="DD18" t="e">
            <v>#DIV/0!</v>
          </cell>
          <cell r="DE18">
            <v>-1.4002893192929555</v>
          </cell>
          <cell r="DF18">
            <v>-1.1397111727703653</v>
          </cell>
          <cell r="DG18">
            <v>-2.1007384164859353</v>
          </cell>
          <cell r="DH18">
            <v>-2.1600508153214655</v>
          </cell>
          <cell r="DI18">
            <v>-2.1738891781423852</v>
          </cell>
          <cell r="DJ18" t="str">
            <v/>
          </cell>
          <cell r="DK18" t="str">
            <v/>
          </cell>
          <cell r="DL18" t="str">
            <v/>
          </cell>
          <cell r="DM18" t="str">
            <v/>
          </cell>
          <cell r="DN18" t="e">
            <v>#DIV/0!</v>
          </cell>
          <cell r="DO18">
            <v>0.42712560070459915</v>
          </cell>
          <cell r="DP18">
            <v>-4.4972360266857052</v>
          </cell>
          <cell r="DQ18">
            <v>-5.6798526357827051</v>
          </cell>
          <cell r="DR18">
            <v>-6.6700216372354078</v>
          </cell>
          <cell r="DS18">
            <v>-5.7339609673178131</v>
          </cell>
          <cell r="DT18" t="str">
            <v/>
          </cell>
          <cell r="DU18" t="str">
            <v/>
          </cell>
          <cell r="DV18" t="str">
            <v/>
          </cell>
          <cell r="DW18" t="str">
            <v/>
          </cell>
          <cell r="DX18" t="e">
            <v>#DIV/0!</v>
          </cell>
          <cell r="DY18">
            <v>-4.22590000000001</v>
          </cell>
          <cell r="DZ18">
            <v>-5.1881200000001186</v>
          </cell>
          <cell r="EA18">
            <v>-5.4847599999999375</v>
          </cell>
          <cell r="EB18">
            <v>-5.8885600000000267</v>
          </cell>
          <cell r="EC18">
            <v>-6.5963000000000847</v>
          </cell>
          <cell r="ED18" t="str">
            <v/>
          </cell>
          <cell r="EE18" t="str">
            <v/>
          </cell>
          <cell r="EF18" t="str">
            <v/>
          </cell>
          <cell r="EG18" t="str">
            <v/>
          </cell>
          <cell r="EH18" t="e">
            <v>#DIV/0!</v>
          </cell>
          <cell r="EI18">
            <v>-9.6358245923608479</v>
          </cell>
          <cell r="EJ18">
            <v>-9.1969955367560488</v>
          </cell>
          <cell r="EK18">
            <v>-9.7206393103446942</v>
          </cell>
          <cell r="EL18">
            <v>-13.991245525714277</v>
          </cell>
          <cell r="EM18">
            <v>-14.150604999999928</v>
          </cell>
          <cell r="EN18" t="str">
            <v/>
          </cell>
          <cell r="EO18" t="str">
            <v/>
          </cell>
          <cell r="EP18" t="str">
            <v/>
          </cell>
          <cell r="EQ18" t="str">
            <v/>
          </cell>
          <cell r="ER18" t="e">
            <v>#DIV/0!</v>
          </cell>
          <cell r="ES18">
            <v>-4.2182200000000307</v>
          </cell>
          <cell r="ET18">
            <v>-3.5939199999999687</v>
          </cell>
          <cell r="EU18">
            <v>-3.4746000000000379</v>
          </cell>
          <cell r="EV18">
            <v>-3.8233000000000459</v>
          </cell>
          <cell r="EW18">
            <v>-4.5729600000000232</v>
          </cell>
          <cell r="EX18" t="str">
            <v/>
          </cell>
          <cell r="EY18" t="str">
            <v/>
          </cell>
          <cell r="EZ18" t="str">
            <v/>
          </cell>
          <cell r="FA18" t="str">
            <v/>
          </cell>
          <cell r="FB18" t="e">
            <v>#DIV/0!</v>
          </cell>
          <cell r="FC18">
            <v>0</v>
          </cell>
          <cell r="FD18">
            <v>0</v>
          </cell>
          <cell r="FE18">
            <v>-1.0152784587498269</v>
          </cell>
          <cell r="FF18">
            <v>-0.57410435956820649</v>
          </cell>
          <cell r="FG18">
            <v>-1.017197999999996</v>
          </cell>
          <cell r="FH18" t="str">
            <v/>
          </cell>
          <cell r="FI18" t="str">
            <v/>
          </cell>
          <cell r="FJ18" t="str">
            <v/>
          </cell>
          <cell r="FK18" t="str">
            <v/>
          </cell>
          <cell r="FL18" t="e">
            <v>#DIV/0!</v>
          </cell>
          <cell r="FM18">
            <v>-1.2326961788279913</v>
          </cell>
          <cell r="FN18">
            <v>-0.72511187415279466</v>
          </cell>
          <cell r="FO18">
            <v>-0.81433404451651548</v>
          </cell>
          <cell r="FP18">
            <v>-0.98533140175658218</v>
          </cell>
          <cell r="FQ18">
            <v>-1.0940200000000004</v>
          </cell>
          <cell r="FR18" t="str">
            <v/>
          </cell>
          <cell r="FS18" t="str">
            <v/>
          </cell>
          <cell r="FT18" t="str">
            <v/>
          </cell>
          <cell r="FU18" t="str">
            <v/>
          </cell>
          <cell r="FV18" t="e">
            <v>#DIV/0!</v>
          </cell>
          <cell r="FW18">
            <v>-3.1974019999999577</v>
          </cell>
          <cell r="FX18">
            <v>-3.9504799999999278</v>
          </cell>
          <cell r="FY18">
            <v>-5.252192000000008</v>
          </cell>
          <cell r="FZ18">
            <v>-6.6191060000000164</v>
          </cell>
          <cell r="GA18">
            <v>-7.4221840000000014</v>
          </cell>
          <cell r="GB18" t="str">
            <v/>
          </cell>
          <cell r="GC18" t="str">
            <v/>
          </cell>
          <cell r="GD18" t="str">
            <v/>
          </cell>
          <cell r="GE18" t="str">
            <v/>
          </cell>
          <cell r="GF18" t="e">
            <v>#DIV/0!</v>
          </cell>
          <cell r="GG18">
            <v>-0.7104299999999979</v>
          </cell>
          <cell r="GH18">
            <v>-0.4221399999999953</v>
          </cell>
          <cell r="GI18">
            <v>-0.39404000000000039</v>
          </cell>
          <cell r="GJ18">
            <v>-0.42858000000000285</v>
          </cell>
          <cell r="GK18">
            <v>-0.43322000000000127</v>
          </cell>
          <cell r="GL18" t="str">
            <v/>
          </cell>
          <cell r="GM18" t="str">
            <v/>
          </cell>
          <cell r="GN18" t="str">
            <v/>
          </cell>
          <cell r="GO18" t="str">
            <v/>
          </cell>
          <cell r="GP18" t="e">
            <v>#DIV/0!</v>
          </cell>
          <cell r="GQ18">
            <v>-1.3119999999999941</v>
          </cell>
          <cell r="GR18">
            <v>-1.1668749999999974</v>
          </cell>
          <cell r="GS18">
            <v>-1.5640999999999856</v>
          </cell>
          <cell r="GT18">
            <v>-1.8388499999999937</v>
          </cell>
          <cell r="GU18">
            <v>-2.0022749999999903</v>
          </cell>
          <cell r="GV18" t="str">
            <v/>
          </cell>
          <cell r="GW18" t="str">
            <v/>
          </cell>
          <cell r="GX18" t="str">
            <v/>
          </cell>
          <cell r="GY18" t="str">
            <v/>
          </cell>
          <cell r="GZ18" t="e">
            <v>#DIV/0!</v>
          </cell>
          <cell r="HA18">
            <v>-3.4355199999999471</v>
          </cell>
          <cell r="HB18">
            <v>-2.654399999999967</v>
          </cell>
          <cell r="HC18">
            <v>-2.4995600000000024</v>
          </cell>
          <cell r="HD18">
            <v>-2.7727599999999626</v>
          </cell>
          <cell r="HE18">
            <v>-2.9468199999999598</v>
          </cell>
          <cell r="HF18" t="str">
            <v/>
          </cell>
          <cell r="HG18" t="str">
            <v/>
          </cell>
          <cell r="HH18" t="str">
            <v/>
          </cell>
          <cell r="HI18" t="str">
            <v/>
          </cell>
          <cell r="HJ18" t="e">
            <v>#DIV/0!</v>
          </cell>
          <cell r="HK18">
            <v>-1.7606999999999928E-2</v>
          </cell>
          <cell r="HL18">
            <v>-7.3180000000001189E-2</v>
          </cell>
          <cell r="HM18">
            <v>-0.10120499999999943</v>
          </cell>
          <cell r="HN18">
            <v>-0.16124000000000116</v>
          </cell>
          <cell r="HO18">
            <v>-0.17516000000000109</v>
          </cell>
          <cell r="HP18" t="str">
            <v/>
          </cell>
          <cell r="HQ18" t="str">
            <v/>
          </cell>
          <cell r="HR18" t="str">
            <v/>
          </cell>
          <cell r="HS18" t="str">
            <v/>
          </cell>
          <cell r="HT18" t="e">
            <v>#DIV/0!</v>
          </cell>
          <cell r="HU18">
            <v>-1.6276100000000007</v>
          </cell>
          <cell r="HV18">
            <v>-2.0797499999999962</v>
          </cell>
          <cell r="HW18">
            <v>-1.6592400000000032</v>
          </cell>
          <cell r="HX18">
            <v>-1.6569599999999989</v>
          </cell>
          <cell r="HY18">
            <v>-1.3619999999999957</v>
          </cell>
          <cell r="HZ18" t="str">
            <v/>
          </cell>
          <cell r="IA18" t="str">
            <v/>
          </cell>
          <cell r="IB18" t="str">
            <v/>
          </cell>
          <cell r="IC18" t="str">
            <v/>
          </cell>
          <cell r="ID18" t="e">
            <v>#DIV/0!</v>
          </cell>
          <cell r="IE18">
            <v>-1.5183999999999997</v>
          </cell>
          <cell r="IF18">
            <v>-1.0033680000000089</v>
          </cell>
          <cell r="IG18">
            <v>-1.2510959999999898</v>
          </cell>
          <cell r="IH18">
            <v>-1.6239599999999825</v>
          </cell>
          <cell r="II18">
            <v>-1.8815300000000263</v>
          </cell>
          <cell r="IJ18" t="str">
            <v/>
          </cell>
          <cell r="IK18" t="str">
            <v/>
          </cell>
          <cell r="IL18" t="str">
            <v/>
          </cell>
          <cell r="IM18" t="str">
            <v/>
          </cell>
        </row>
        <row r="19">
          <cell r="A19" t="str">
            <v>Inflation on price</v>
          </cell>
          <cell r="B19" t="str">
            <v>Calculation</v>
          </cell>
          <cell r="C19">
            <v>6</v>
          </cell>
          <cell r="D19">
            <v>101</v>
          </cell>
          <cell r="E19">
            <v>35.732010264895052</v>
          </cell>
          <cell r="F19">
            <v>13</v>
          </cell>
          <cell r="G19">
            <v>35.732010264895052</v>
          </cell>
          <cell r="H19" t="e">
            <v>#DIV/0!</v>
          </cell>
          <cell r="I19">
            <v>20.153449145501895</v>
          </cell>
          <cell r="J19">
            <v>11.736378161494713</v>
          </cell>
          <cell r="K19">
            <v>11.468143279777792</v>
          </cell>
          <cell r="L19">
            <v>16.379790008076043</v>
          </cell>
          <cell r="M19">
            <v>16.520660000000021</v>
          </cell>
          <cell r="N19" t="str">
            <v/>
          </cell>
          <cell r="O19" t="str">
            <v/>
          </cell>
          <cell r="P19" t="str">
            <v/>
          </cell>
          <cell r="Q19" t="str">
            <v/>
          </cell>
          <cell r="R19" t="e">
            <v>#DIV/0!</v>
          </cell>
          <cell r="S19">
            <v>26.811054836924995</v>
          </cell>
          <cell r="T19">
            <v>32.739940874273543</v>
          </cell>
          <cell r="U19">
            <v>28.634016652777973</v>
          </cell>
          <cell r="V19">
            <v>27.738671053257349</v>
          </cell>
          <cell r="W19">
            <v>30.158249999999953</v>
          </cell>
          <cell r="X19" t="str">
            <v/>
          </cell>
          <cell r="Y19" t="str">
            <v/>
          </cell>
          <cell r="Z19" t="str">
            <v/>
          </cell>
          <cell r="AA19" t="str">
            <v/>
          </cell>
          <cell r="AB19" t="e">
            <v>#DIV/0!</v>
          </cell>
          <cell r="AC19">
            <v>37.87047654672665</v>
          </cell>
          <cell r="AD19">
            <v>30.738557631435015</v>
          </cell>
          <cell r="AE19">
            <v>30.88846571318868</v>
          </cell>
          <cell r="AF19">
            <v>35.732010264895052</v>
          </cell>
          <cell r="AG19">
            <v>34.086874999999964</v>
          </cell>
          <cell r="AH19" t="str">
            <v/>
          </cell>
          <cell r="AI19" t="str">
            <v/>
          </cell>
          <cell r="AJ19" t="str">
            <v/>
          </cell>
          <cell r="AK19" t="str">
            <v/>
          </cell>
          <cell r="AL19" t="e">
            <v>#DIV/0!</v>
          </cell>
          <cell r="AM19">
            <v>11.218539999999962</v>
          </cell>
          <cell r="AN19">
            <v>11.421940000000063</v>
          </cell>
          <cell r="AO19">
            <v>12.148220000000038</v>
          </cell>
          <cell r="AP19">
            <v>12.374220000000037</v>
          </cell>
          <cell r="AQ19">
            <v>12.721300000000042</v>
          </cell>
          <cell r="AR19" t="str">
            <v/>
          </cell>
          <cell r="AS19" t="str">
            <v/>
          </cell>
          <cell r="AT19" t="str">
            <v/>
          </cell>
          <cell r="AU19" t="str">
            <v/>
          </cell>
          <cell r="AV19" t="e">
            <v>#DIV/0!</v>
          </cell>
          <cell r="AW19">
            <v>11.344689999999957</v>
          </cell>
          <cell r="AX19">
            <v>8.1128499999999804</v>
          </cell>
          <cell r="AY19">
            <v>6.4655999999999949</v>
          </cell>
          <cell r="AZ19">
            <v>7.0250800000000027</v>
          </cell>
          <cell r="BA19">
            <v>7.4029800000000137</v>
          </cell>
          <cell r="BB19" t="str">
            <v/>
          </cell>
          <cell r="BC19" t="str">
            <v/>
          </cell>
          <cell r="BD19" t="str">
            <v/>
          </cell>
          <cell r="BE19" t="str">
            <v/>
          </cell>
          <cell r="BF19" t="e">
            <v>#DIV/0!</v>
          </cell>
          <cell r="BG19">
            <v>6.6474360000000274</v>
          </cell>
          <cell r="BH19">
            <v>5.7314449999999511</v>
          </cell>
          <cell r="BI19">
            <v>6.6253800000000069</v>
          </cell>
          <cell r="BJ19">
            <v>6.5987400000000207</v>
          </cell>
          <cell r="BK19">
            <v>6.7350400000000263</v>
          </cell>
          <cell r="BL19" t="str">
            <v/>
          </cell>
          <cell r="BM19" t="str">
            <v/>
          </cell>
          <cell r="BN19" t="str">
            <v/>
          </cell>
          <cell r="BO19" t="str">
            <v/>
          </cell>
          <cell r="BP19" t="e">
            <v>#DIV/0!</v>
          </cell>
          <cell r="BQ19">
            <v>5.0860595610510018</v>
          </cell>
          <cell r="BR19">
            <v>6.7183112074002054</v>
          </cell>
          <cell r="BS19">
            <v>5.4108740186915867</v>
          </cell>
          <cell r="BT19">
            <v>5.8275526874043919</v>
          </cell>
          <cell r="BU19">
            <v>5.3334492560595095</v>
          </cell>
          <cell r="BV19" t="str">
            <v/>
          </cell>
          <cell r="BW19" t="str">
            <v/>
          </cell>
          <cell r="BX19" t="str">
            <v/>
          </cell>
          <cell r="BY19" t="str">
            <v/>
          </cell>
          <cell r="BZ19" t="e">
            <v>#DIV/0!</v>
          </cell>
          <cell r="CA19">
            <v>1.1632999999999996</v>
          </cell>
          <cell r="CB19">
            <v>1.1459000000000046</v>
          </cell>
          <cell r="CC19">
            <v>1.296040000000005</v>
          </cell>
          <cell r="CD19">
            <v>1.412700000000001</v>
          </cell>
          <cell r="CE19">
            <v>1.5490199999999987</v>
          </cell>
          <cell r="CF19" t="str">
            <v/>
          </cell>
          <cell r="CG19" t="str">
            <v/>
          </cell>
          <cell r="CH19" t="str">
            <v/>
          </cell>
          <cell r="CI19" t="str">
            <v/>
          </cell>
          <cell r="CJ19" t="e">
            <v>#DIV/0!</v>
          </cell>
          <cell r="CK19">
            <v>1.5932720029415677</v>
          </cell>
          <cell r="CL19">
            <v>1.3271945081831547</v>
          </cell>
          <cell r="CM19">
            <v>1.3188400000000016</v>
          </cell>
          <cell r="CN19">
            <v>1.5166800000000009</v>
          </cell>
          <cell r="CO19">
            <v>1.7519199999999984</v>
          </cell>
          <cell r="CP19" t="str">
            <v/>
          </cell>
          <cell r="CQ19" t="str">
            <v/>
          </cell>
          <cell r="CR19" t="str">
            <v/>
          </cell>
          <cell r="CS19" t="str">
            <v/>
          </cell>
          <cell r="CT19" t="e">
            <v>#DIV/0!</v>
          </cell>
          <cell r="CU19">
            <v>2.1504974821630611</v>
          </cell>
          <cell r="CV19">
            <v>3.5987722675004363</v>
          </cell>
          <cell r="CW19">
            <v>3.886121408117063</v>
          </cell>
          <cell r="CX19">
            <v>4.3789949489046478</v>
          </cell>
          <cell r="CY19">
            <v>4.6185023622822143</v>
          </cell>
          <cell r="CZ19" t="str">
            <v/>
          </cell>
          <cell r="DA19" t="str">
            <v/>
          </cell>
          <cell r="DB19" t="str">
            <v/>
          </cell>
          <cell r="DC19" t="str">
            <v/>
          </cell>
          <cell r="DD19" t="e">
            <v>#DIV/0!</v>
          </cell>
          <cell r="DE19">
            <v>1.5437877292215063</v>
          </cell>
          <cell r="DF19">
            <v>1.4880392202868222</v>
          </cell>
          <cell r="DG19">
            <v>2.6972179067245179</v>
          </cell>
          <cell r="DH19">
            <v>2.8154308563611465</v>
          </cell>
          <cell r="DI19">
            <v>2.8390296293583219</v>
          </cell>
          <cell r="DJ19" t="str">
            <v/>
          </cell>
          <cell r="DK19" t="str">
            <v/>
          </cell>
          <cell r="DL19" t="str">
            <v/>
          </cell>
          <cell r="DM19" t="str">
            <v/>
          </cell>
          <cell r="DN19" t="e">
            <v>#DIV/0!</v>
          </cell>
          <cell r="DO19">
            <v>-0.57893601490549429</v>
          </cell>
          <cell r="DP19">
            <v>5.7734767636444246</v>
          </cell>
          <cell r="DQ19">
            <v>7.1546232288338558</v>
          </cell>
          <cell r="DR19">
            <v>8.6493165505135323</v>
          </cell>
          <cell r="DS19">
            <v>7.490824408706402</v>
          </cell>
          <cell r="DT19" t="str">
            <v/>
          </cell>
          <cell r="DU19" t="str">
            <v/>
          </cell>
          <cell r="DV19" t="str">
            <v/>
          </cell>
          <cell r="DW19" t="str">
            <v/>
          </cell>
          <cell r="DX19" t="e">
            <v>#DIV/0!</v>
          </cell>
          <cell r="DY19">
            <v>5.6629399999999919</v>
          </cell>
          <cell r="DZ19">
            <v>6.2203400000000215</v>
          </cell>
          <cell r="EA19">
            <v>7.0245600000000081</v>
          </cell>
          <cell r="EB19">
            <v>7.6825200000000109</v>
          </cell>
          <cell r="EC19">
            <v>8.674160000000029</v>
          </cell>
          <cell r="ED19" t="str">
            <v/>
          </cell>
          <cell r="EE19" t="str">
            <v/>
          </cell>
          <cell r="EF19" t="str">
            <v/>
          </cell>
          <cell r="EG19" t="str">
            <v/>
          </cell>
          <cell r="EH19" t="e">
            <v>#DIV/0!</v>
          </cell>
          <cell r="EI19">
            <v>13.565398697004582</v>
          </cell>
          <cell r="EJ19">
            <v>13.306930863477191</v>
          </cell>
          <cell r="EK19">
            <v>14.133822620689642</v>
          </cell>
          <cell r="EL19">
            <v>20.07365372571428</v>
          </cell>
          <cell r="EM19">
            <v>20.11295999999993</v>
          </cell>
          <cell r="EN19" t="str">
            <v/>
          </cell>
          <cell r="EO19" t="str">
            <v/>
          </cell>
          <cell r="EP19" t="str">
            <v/>
          </cell>
          <cell r="EQ19" t="str">
            <v/>
          </cell>
          <cell r="ER19" t="e">
            <v>#DIV/0!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 t="str">
            <v/>
          </cell>
          <cell r="EY19" t="str">
            <v/>
          </cell>
          <cell r="EZ19" t="str">
            <v/>
          </cell>
          <cell r="FA19" t="str">
            <v/>
          </cell>
          <cell r="FB19" t="e">
            <v>#DIV/0!</v>
          </cell>
          <cell r="FC19">
            <v>0</v>
          </cell>
          <cell r="FD19">
            <v>0</v>
          </cell>
          <cell r="FE19">
            <v>1.1531801260828942</v>
          </cell>
          <cell r="FF19">
            <v>0.72434401365750745</v>
          </cell>
          <cell r="FG19">
            <v>1.3485960000000006</v>
          </cell>
          <cell r="FH19" t="str">
            <v/>
          </cell>
          <cell r="FI19" t="str">
            <v/>
          </cell>
          <cell r="FJ19" t="str">
            <v/>
          </cell>
          <cell r="FK19" t="str">
            <v/>
          </cell>
          <cell r="FL19" t="e">
            <v>#DIV/0!</v>
          </cell>
          <cell r="FM19">
            <v>1.6228426376455332</v>
          </cell>
          <cell r="FN19">
            <v>0.94697676699286149</v>
          </cell>
          <cell r="FO19">
            <v>0.99591901727875864</v>
          </cell>
          <cell r="FP19">
            <v>1.3176442951857155</v>
          </cell>
          <cell r="FQ19">
            <v>1.5021799999999956</v>
          </cell>
          <cell r="FR19" t="str">
            <v/>
          </cell>
          <cell r="FS19" t="str">
            <v/>
          </cell>
          <cell r="FT19" t="str">
            <v/>
          </cell>
          <cell r="FU19" t="str">
            <v/>
          </cell>
          <cell r="FV19" t="e">
            <v>#DIV/0!</v>
          </cell>
          <cell r="FW19">
            <v>3.6172499999999594</v>
          </cell>
          <cell r="FX19">
            <v>4.4902720000000045</v>
          </cell>
          <cell r="FY19">
            <v>6.1781279999999015</v>
          </cell>
          <cell r="FZ19">
            <v>7.7504829999999174</v>
          </cell>
          <cell r="GA19">
            <v>8.8248160000000553</v>
          </cell>
          <cell r="GB19" t="str">
            <v/>
          </cell>
          <cell r="GC19" t="str">
            <v/>
          </cell>
          <cell r="GD19" t="str">
            <v/>
          </cell>
          <cell r="GE19" t="str">
            <v/>
          </cell>
          <cell r="GF19" t="e">
            <v>#DIV/0!</v>
          </cell>
          <cell r="GG19">
            <v>0.8410800000000016</v>
          </cell>
          <cell r="GH19">
            <v>0.49991999999999948</v>
          </cell>
          <cell r="GI19">
            <v>0.50509999999999877</v>
          </cell>
          <cell r="GJ19">
            <v>0.5316200000000002</v>
          </cell>
          <cell r="GK19">
            <v>0.54124000000000194</v>
          </cell>
          <cell r="GL19" t="str">
            <v/>
          </cell>
          <cell r="GM19" t="str">
            <v/>
          </cell>
          <cell r="GN19" t="str">
            <v/>
          </cell>
          <cell r="GO19" t="str">
            <v/>
          </cell>
          <cell r="GP19" t="e">
            <v>#DIV/0!</v>
          </cell>
          <cell r="GQ19">
            <v>1.8079999999999927</v>
          </cell>
          <cell r="GR19">
            <v>2.007950000000001</v>
          </cell>
          <cell r="GS19">
            <v>2.3962499999999913</v>
          </cell>
          <cell r="GT19">
            <v>2.7474249999999927</v>
          </cell>
          <cell r="GU19">
            <v>2.9619249999999937</v>
          </cell>
          <cell r="GV19" t="str">
            <v/>
          </cell>
          <cell r="GW19" t="str">
            <v/>
          </cell>
          <cell r="GX19" t="str">
            <v/>
          </cell>
          <cell r="GY19" t="str">
            <v/>
          </cell>
          <cell r="GZ19" t="e">
            <v>#DIV/0!</v>
          </cell>
          <cell r="HA19">
            <v>4.323520000000002</v>
          </cell>
          <cell r="HB19">
            <v>4.9248000000000047</v>
          </cell>
          <cell r="HC19">
            <v>4.5572600000000136</v>
          </cell>
          <cell r="HD19">
            <v>4.7588000000000079</v>
          </cell>
          <cell r="HE19">
            <v>5.0467999999999904</v>
          </cell>
          <cell r="HF19" t="str">
            <v/>
          </cell>
          <cell r="HG19" t="str">
            <v/>
          </cell>
          <cell r="HH19" t="str">
            <v/>
          </cell>
          <cell r="HI19" t="str">
            <v/>
          </cell>
          <cell r="HJ19" t="e">
            <v>#DIV/0!</v>
          </cell>
          <cell r="HK19">
            <v>1.9532999999999134E-2</v>
          </cell>
          <cell r="HL19">
            <v>7.0630000000000415E-2</v>
          </cell>
          <cell r="HM19">
            <v>0.11447999999999947</v>
          </cell>
          <cell r="HN19">
            <v>0.18937999999999988</v>
          </cell>
          <cell r="HO19">
            <v>0.20937999999999968</v>
          </cell>
          <cell r="HP19" t="str">
            <v/>
          </cell>
          <cell r="HQ19" t="str">
            <v/>
          </cell>
          <cell r="HR19" t="str">
            <v/>
          </cell>
          <cell r="HS19" t="str">
            <v/>
          </cell>
          <cell r="HT19" t="e">
            <v>#DIV/0!</v>
          </cell>
          <cell r="HU19">
            <v>2.3593999999999999</v>
          </cell>
          <cell r="HV19">
            <v>2.3812499999999979</v>
          </cell>
          <cell r="HW19">
            <v>2.3605200000000002</v>
          </cell>
          <cell r="HX19">
            <v>2.2820800000000006</v>
          </cell>
          <cell r="HY19">
            <v>1.8696600000000023</v>
          </cell>
          <cell r="HZ19" t="str">
            <v/>
          </cell>
          <cell r="IA19" t="str">
            <v/>
          </cell>
          <cell r="IB19" t="str">
            <v/>
          </cell>
          <cell r="IC19" t="str">
            <v/>
          </cell>
          <cell r="ID19" t="e">
            <v>#DIV/0!</v>
          </cell>
          <cell r="IE19">
            <v>1.8995599999999797</v>
          </cell>
          <cell r="IF19">
            <v>1.2512879999999882</v>
          </cell>
          <cell r="IG19">
            <v>1.5779169999999851</v>
          </cell>
          <cell r="IH19">
            <v>1.9905729999999835</v>
          </cell>
          <cell r="II19">
            <v>2.3375240000000019</v>
          </cell>
          <cell r="IJ19" t="str">
            <v/>
          </cell>
          <cell r="IK19" t="str">
            <v/>
          </cell>
          <cell r="IL19" t="str">
            <v/>
          </cell>
          <cell r="IM19" t="str">
            <v/>
          </cell>
        </row>
        <row r="20">
          <cell r="A20" t="str">
            <v>Market growth</v>
          </cell>
          <cell r="D20" t="str">
            <v/>
          </cell>
          <cell r="E20">
            <v>-13.684230242376543</v>
          </cell>
          <cell r="F20">
            <v>14</v>
          </cell>
          <cell r="G20">
            <v>-13.684230242376543</v>
          </cell>
          <cell r="H20" t="e">
            <v>#DIV/0!</v>
          </cell>
          <cell r="I20">
            <v>17.650573711015696</v>
          </cell>
          <cell r="J20">
            <v>9.7884954329399534</v>
          </cell>
          <cell r="K20">
            <v>19.377169749063</v>
          </cell>
          <cell r="L20">
            <v>21.933903831885345</v>
          </cell>
          <cell r="M20">
            <v>22.298829008773168</v>
          </cell>
          <cell r="N20" t="str">
            <v/>
          </cell>
          <cell r="O20" t="str">
            <v/>
          </cell>
          <cell r="P20" t="str">
            <v/>
          </cell>
          <cell r="Q20" t="str">
            <v/>
          </cell>
          <cell r="R20" t="e">
            <v>#DIV/0!</v>
          </cell>
          <cell r="S20">
            <v>6.5878996301586312</v>
          </cell>
          <cell r="T20">
            <v>2.1146314456141226</v>
          </cell>
          <cell r="U20">
            <v>3.4813543930197284</v>
          </cell>
          <cell r="V20">
            <v>3.4365819260738135</v>
          </cell>
          <cell r="W20">
            <v>3.8016477179728554</v>
          </cell>
          <cell r="X20" t="str">
            <v/>
          </cell>
          <cell r="Y20" t="str">
            <v/>
          </cell>
          <cell r="Z20" t="str">
            <v/>
          </cell>
          <cell r="AA20" t="str">
            <v/>
          </cell>
          <cell r="AB20" t="e">
            <v>#DIV/0!</v>
          </cell>
          <cell r="AC20">
            <v>-12.595602761706004</v>
          </cell>
          <cell r="AD20">
            <v>-0.81736749009701271</v>
          </cell>
          <cell r="AE20">
            <v>-7.5172260617439406</v>
          </cell>
          <cell r="AF20">
            <v>-13.684230242376543</v>
          </cell>
          <cell r="AG20">
            <v>-0.72950913978388598</v>
          </cell>
          <cell r="AH20" t="str">
            <v/>
          </cell>
          <cell r="AI20" t="str">
            <v/>
          </cell>
          <cell r="AJ20" t="str">
            <v/>
          </cell>
          <cell r="AK20" t="str">
            <v/>
          </cell>
          <cell r="AL20" t="e">
            <v>#DIV/0!</v>
          </cell>
          <cell r="AM20">
            <v>-5.5492125895993922</v>
          </cell>
          <cell r="AN20">
            <v>0.66401522782030042</v>
          </cell>
          <cell r="AO20">
            <v>-4.9008565788653868</v>
          </cell>
          <cell r="AP20">
            <v>-2.645962209327763</v>
          </cell>
          <cell r="AQ20">
            <v>-2.3251510914680011</v>
          </cell>
          <cell r="AR20" t="str">
            <v/>
          </cell>
          <cell r="AS20" t="str">
            <v/>
          </cell>
          <cell r="AT20" t="str">
            <v/>
          </cell>
          <cell r="AU20" t="str">
            <v/>
          </cell>
          <cell r="AV20" t="e">
            <v>#DIV/0!</v>
          </cell>
          <cell r="AW20">
            <v>-0.43406710879281718</v>
          </cell>
          <cell r="AX20">
            <v>-0.65161370869611801</v>
          </cell>
          <cell r="AY20">
            <v>-0.53202335084347396</v>
          </cell>
          <cell r="AZ20">
            <v>-0.53333093357667849</v>
          </cell>
          <cell r="BA20">
            <v>-0.58558133997831874</v>
          </cell>
          <cell r="BB20" t="str">
            <v/>
          </cell>
          <cell r="BC20" t="str">
            <v/>
          </cell>
          <cell r="BD20" t="str">
            <v/>
          </cell>
          <cell r="BE20" t="str">
            <v/>
          </cell>
          <cell r="BF20" t="e">
            <v>#DIV/0!</v>
          </cell>
          <cell r="BG20">
            <v>-1.1328814353334451</v>
          </cell>
          <cell r="BH20">
            <v>-7.0121141791318564</v>
          </cell>
          <cell r="BI20">
            <v>-4.5692218447669575</v>
          </cell>
          <cell r="BJ20">
            <v>-2.3341157790375178</v>
          </cell>
          <cell r="BK20">
            <v>-2.3702777743725392</v>
          </cell>
          <cell r="BL20" t="str">
            <v/>
          </cell>
          <cell r="BM20" t="str">
            <v/>
          </cell>
          <cell r="BN20" t="str">
            <v/>
          </cell>
          <cell r="BO20" t="str">
            <v/>
          </cell>
          <cell r="BP20" t="e">
            <v>#DIV/0!</v>
          </cell>
          <cell r="BQ20">
            <v>2.5757881925427455</v>
          </cell>
          <cell r="BR20">
            <v>-0.87300162237757206</v>
          </cell>
          <cell r="BS20">
            <v>0.57758994977429268</v>
          </cell>
          <cell r="BT20">
            <v>1.3476265338974827</v>
          </cell>
          <cell r="BU20">
            <v>0.68093334370050229</v>
          </cell>
          <cell r="BV20" t="str">
            <v/>
          </cell>
          <cell r="BW20" t="str">
            <v/>
          </cell>
          <cell r="BX20" t="str">
            <v/>
          </cell>
          <cell r="BY20" t="str">
            <v/>
          </cell>
          <cell r="BZ20" t="e">
            <v>#DIV/0!</v>
          </cell>
          <cell r="CA20">
            <v>0.64657924902756747</v>
          </cell>
          <cell r="CB20">
            <v>3.3907356100908714</v>
          </cell>
          <cell r="CC20">
            <v>-1.8121594980878939</v>
          </cell>
          <cell r="CD20">
            <v>1.3093215062761487</v>
          </cell>
          <cell r="CE20">
            <v>1.3881023395613283</v>
          </cell>
          <cell r="CF20" t="str">
            <v/>
          </cell>
          <cell r="CG20" t="str">
            <v/>
          </cell>
          <cell r="CH20" t="str">
            <v/>
          </cell>
          <cell r="CI20" t="str">
            <v/>
          </cell>
          <cell r="CJ20" t="e">
            <v>#DIV/0!</v>
          </cell>
          <cell r="CK20">
            <v>-1.5898890768636065</v>
          </cell>
          <cell r="CL20">
            <v>-9.1482867819312474E-2</v>
          </cell>
          <cell r="CM20">
            <v>0</v>
          </cell>
          <cell r="CN20">
            <v>0</v>
          </cell>
          <cell r="CO20">
            <v>1.1938679999999948</v>
          </cell>
          <cell r="CP20" t="str">
            <v/>
          </cell>
          <cell r="CQ20" t="str">
            <v/>
          </cell>
          <cell r="CR20" t="str">
            <v/>
          </cell>
          <cell r="CS20" t="str">
            <v/>
          </cell>
          <cell r="CT20" t="e">
            <v>#DIV/0!</v>
          </cell>
          <cell r="CU20">
            <v>-2.8817553983414541</v>
          </cell>
          <cell r="CV20">
            <v>0.70421602686746354</v>
          </cell>
          <cell r="CW20">
            <v>2.947084501386513</v>
          </cell>
          <cell r="CX20">
            <v>0.46677127721439149</v>
          </cell>
          <cell r="CY20">
            <v>0.3107316291152955</v>
          </cell>
          <cell r="CZ20" t="str">
            <v/>
          </cell>
          <cell r="DA20" t="str">
            <v/>
          </cell>
          <cell r="DB20" t="str">
            <v/>
          </cell>
          <cell r="DC20" t="str">
            <v/>
          </cell>
          <cell r="DD20" t="e">
            <v>#DIV/0!</v>
          </cell>
          <cell r="DE20">
            <v>0.15638015495677848</v>
          </cell>
          <cell r="DF20">
            <v>-0.39381409609427465</v>
          </cell>
          <cell r="DG20">
            <v>-0.67810069838253639</v>
          </cell>
          <cell r="DH20">
            <v>-0.71570613506193581</v>
          </cell>
          <cell r="DI20">
            <v>-0.76165723596930945</v>
          </cell>
          <cell r="DJ20" t="str">
            <v/>
          </cell>
          <cell r="DK20" t="str">
            <v/>
          </cell>
          <cell r="DL20" t="str">
            <v/>
          </cell>
          <cell r="DM20" t="str">
            <v/>
          </cell>
          <cell r="DN20" t="e">
            <v>#DIV/0!</v>
          </cell>
          <cell r="DO20">
            <v>7.6698301299519862</v>
          </cell>
          <cell r="DP20">
            <v>4.7772226169122689</v>
          </cell>
          <cell r="DQ20">
            <v>5.3420848304427899</v>
          </cell>
          <cell r="DR20">
            <v>5.8938957910246472</v>
          </cell>
          <cell r="DS20">
            <v>3.9389191253232809</v>
          </cell>
          <cell r="DT20" t="str">
            <v/>
          </cell>
          <cell r="DU20" t="str">
            <v/>
          </cell>
          <cell r="DV20" t="str">
            <v/>
          </cell>
          <cell r="DW20" t="str">
            <v/>
          </cell>
          <cell r="DX20" t="e">
            <v>#DIV/0!</v>
          </cell>
          <cell r="DY20">
            <v>17.596198049192679</v>
          </cell>
          <cell r="DZ20">
            <v>10.145007340345842</v>
          </cell>
          <cell r="EA20">
            <v>7.0201135053194434</v>
          </cell>
          <cell r="EB20">
            <v>7.1365391869919108</v>
          </cell>
          <cell r="EC20">
            <v>6.5632727748691195</v>
          </cell>
          <cell r="ED20" t="str">
            <v/>
          </cell>
          <cell r="EE20" t="str">
            <v/>
          </cell>
          <cell r="EF20" t="str">
            <v/>
          </cell>
          <cell r="EG20" t="str">
            <v/>
          </cell>
          <cell r="EH20" t="e">
            <v>#DIV/0!</v>
          </cell>
          <cell r="EI20">
            <v>8.1604782961012461</v>
          </cell>
          <cell r="EJ20">
            <v>-8.3066733002668229</v>
          </cell>
          <cell r="EK20">
            <v>26.242503382131872</v>
          </cell>
          <cell r="EL20">
            <v>11.44915789546917</v>
          </cell>
          <cell r="EM20">
            <v>12.063550022353979</v>
          </cell>
          <cell r="EN20" t="str">
            <v/>
          </cell>
          <cell r="EO20" t="str">
            <v/>
          </cell>
          <cell r="EP20" t="str">
            <v/>
          </cell>
          <cell r="EQ20" t="str">
            <v/>
          </cell>
          <cell r="ER20" t="e">
            <v>#DIV/0!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 t="str">
            <v/>
          </cell>
          <cell r="EY20" t="str">
            <v/>
          </cell>
          <cell r="EZ20" t="str">
            <v/>
          </cell>
          <cell r="FA20" t="str">
            <v/>
          </cell>
          <cell r="FB20" t="e">
            <v>#DIV/0!</v>
          </cell>
          <cell r="FC20">
            <v>9.4099265417018074E-2</v>
          </cell>
          <cell r="FD20">
            <v>0.85976490579912479</v>
          </cell>
          <cell r="FE20">
            <v>-0.19945401211612079</v>
          </cell>
          <cell r="FF20">
            <v>0.49032382990239398</v>
          </cell>
          <cell r="FG20">
            <v>0.58586590000000172</v>
          </cell>
          <cell r="FH20" t="str">
            <v/>
          </cell>
          <cell r="FI20" t="str">
            <v/>
          </cell>
          <cell r="FJ20" t="str">
            <v/>
          </cell>
          <cell r="FK20" t="str">
            <v/>
          </cell>
          <cell r="FL20" t="e">
            <v>#DIV/0!</v>
          </cell>
          <cell r="FM20">
            <v>0.25426925777853882</v>
          </cell>
          <cell r="FN20">
            <v>0.63120651574016051</v>
          </cell>
          <cell r="FO20">
            <v>0.45044389120386086</v>
          </cell>
          <cell r="FP20">
            <v>2.3445986075642864</v>
          </cell>
          <cell r="FQ20">
            <v>4.3128393674341012</v>
          </cell>
          <cell r="FR20" t="str">
            <v/>
          </cell>
          <cell r="FS20" t="str">
            <v/>
          </cell>
          <cell r="FT20" t="str">
            <v/>
          </cell>
          <cell r="FU20" t="str">
            <v/>
          </cell>
          <cell r="FV20" t="e">
            <v>#DIV/0!</v>
          </cell>
          <cell r="FW20">
            <v>-8.3933316709217571</v>
          </cell>
          <cell r="FX20">
            <v>-0.94925447255309336</v>
          </cell>
          <cell r="FY20">
            <v>6.7045761563980477</v>
          </cell>
          <cell r="FZ20">
            <v>-4.1252793916860355</v>
          </cell>
          <cell r="GA20">
            <v>-4.2969199266856322</v>
          </cell>
          <cell r="GB20" t="str">
            <v/>
          </cell>
          <cell r="GC20" t="str">
            <v/>
          </cell>
          <cell r="GD20" t="str">
            <v/>
          </cell>
          <cell r="GE20" t="str">
            <v/>
          </cell>
          <cell r="GF20" t="e">
            <v>#DIV/0!</v>
          </cell>
          <cell r="GG20">
            <v>0.25794966812091147</v>
          </cell>
          <cell r="GH20">
            <v>-0.1830231553038999</v>
          </cell>
          <cell r="GI20">
            <v>-0.1656140939705395</v>
          </cell>
          <cell r="GJ20">
            <v>-0.1721383188680079</v>
          </cell>
          <cell r="GK20">
            <v>-0.18257827504507418</v>
          </cell>
          <cell r="GL20" t="str">
            <v/>
          </cell>
          <cell r="GM20" t="str">
            <v/>
          </cell>
          <cell r="GN20" t="str">
            <v/>
          </cell>
          <cell r="GO20" t="str">
            <v/>
          </cell>
          <cell r="GP20" t="e">
            <v>#DIV/0!</v>
          </cell>
          <cell r="GQ20">
            <v>0</v>
          </cell>
          <cell r="GR20">
            <v>-0.7279662156202491</v>
          </cell>
          <cell r="GS20">
            <v>1.0174232450538483</v>
          </cell>
          <cell r="GT20">
            <v>0.99601459580838991</v>
          </cell>
          <cell r="GU20">
            <v>1.0540719026548828</v>
          </cell>
          <cell r="GV20" t="str">
            <v/>
          </cell>
          <cell r="GW20" t="str">
            <v/>
          </cell>
          <cell r="GX20" t="str">
            <v/>
          </cell>
          <cell r="GY20" t="str">
            <v/>
          </cell>
          <cell r="GZ20" t="e">
            <v>#DIV/0!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 t="str">
            <v/>
          </cell>
          <cell r="HG20" t="str">
            <v/>
          </cell>
          <cell r="HH20" t="str">
            <v/>
          </cell>
          <cell r="HI20" t="str">
            <v/>
          </cell>
          <cell r="HJ20" t="e">
            <v>#DIV/0!</v>
          </cell>
          <cell r="HK20">
            <v>0.42451387034482746</v>
          </cell>
          <cell r="HL20">
            <v>-0.17271873918417668</v>
          </cell>
          <cell r="HM20">
            <v>0.18394157419354773</v>
          </cell>
          <cell r="HN20">
            <v>5.5857623762374686E-2</v>
          </cell>
          <cell r="HO20">
            <v>6.0909999999999798E-2</v>
          </cell>
          <cell r="HP20" t="str">
            <v/>
          </cell>
          <cell r="HQ20" t="str">
            <v/>
          </cell>
          <cell r="HR20" t="str">
            <v/>
          </cell>
          <cell r="HS20" t="str">
            <v/>
          </cell>
          <cell r="HT20" t="e">
            <v>#DIV/0!</v>
          </cell>
          <cell r="HU20">
            <v>-1.3649064558216208</v>
          </cell>
          <cell r="HV20">
            <v>-0.28012996368675758</v>
          </cell>
          <cell r="HW20">
            <v>-3.3545078784473104</v>
          </cell>
          <cell r="HX20">
            <v>0</v>
          </cell>
          <cell r="HY20">
            <v>0</v>
          </cell>
          <cell r="HZ20" t="str">
            <v/>
          </cell>
          <cell r="IA20" t="str">
            <v/>
          </cell>
          <cell r="IB20" t="str">
            <v/>
          </cell>
          <cell r="IC20" t="str">
            <v/>
          </cell>
          <cell r="ID20" t="e">
            <v>#DIV/0!</v>
          </cell>
          <cell r="IE20">
            <v>0</v>
          </cell>
          <cell r="IF20">
            <v>0</v>
          </cell>
          <cell r="IG20">
            <v>0</v>
          </cell>
          <cell r="IH20">
            <v>0</v>
          </cell>
          <cell r="II20">
            <v>0</v>
          </cell>
          <cell r="IJ20" t="str">
            <v/>
          </cell>
          <cell r="IK20" t="str">
            <v/>
          </cell>
          <cell r="IL20" t="str">
            <v/>
          </cell>
          <cell r="IM20" t="str">
            <v/>
          </cell>
        </row>
        <row r="21">
          <cell r="A21" t="str">
            <v>Market growth - no fixed costs</v>
          </cell>
          <cell r="B21" t="str">
            <v>Calculation</v>
          </cell>
          <cell r="C21">
            <v>7</v>
          </cell>
          <cell r="D21">
            <v>101</v>
          </cell>
          <cell r="E21">
            <v>-5.4494783963061195</v>
          </cell>
          <cell r="F21">
            <v>15</v>
          </cell>
          <cell r="G21">
            <v>-5.4494783963061195</v>
          </cell>
          <cell r="H21" t="e">
            <v>#DIV/0!</v>
          </cell>
          <cell r="I21">
            <v>6.2099627938502664</v>
          </cell>
          <cell r="J21">
            <v>3.7485130787049172</v>
          </cell>
          <cell r="K21">
            <v>5.9549323660603477</v>
          </cell>
          <cell r="L21">
            <v>7.9097435072166604</v>
          </cell>
          <cell r="M21">
            <v>8.773046407902001</v>
          </cell>
          <cell r="N21" t="str">
            <v/>
          </cell>
          <cell r="O21" t="str">
            <v/>
          </cell>
          <cell r="P21" t="str">
            <v/>
          </cell>
          <cell r="Q21" t="str">
            <v/>
          </cell>
          <cell r="R21" t="e">
            <v>#DIV/0!</v>
          </cell>
          <cell r="S21">
            <v>3.132217341906312</v>
          </cell>
          <cell r="T21">
            <v>1.0587819032629682</v>
          </cell>
          <cell r="U21">
            <v>1.7125167548391573</v>
          </cell>
          <cell r="V21">
            <v>1.838269439741282</v>
          </cell>
          <cell r="W21">
            <v>2.0663462081632247</v>
          </cell>
          <cell r="X21" t="str">
            <v/>
          </cell>
          <cell r="Y21" t="str">
            <v/>
          </cell>
          <cell r="Z21" t="str">
            <v/>
          </cell>
          <cell r="AA21" t="str">
            <v/>
          </cell>
          <cell r="AB21" t="e">
            <v>#DIV/0!</v>
          </cell>
          <cell r="AC21">
            <v>-3.4499713739122058</v>
          </cell>
          <cell r="AD21">
            <v>-0.32228335142968945</v>
          </cell>
          <cell r="AE21">
            <v>-3.0494807167832221</v>
          </cell>
          <cell r="AF21">
            <v>-5.4494783963061195</v>
          </cell>
          <cell r="AG21">
            <v>-0.29692564069023319</v>
          </cell>
          <cell r="AH21" t="str">
            <v/>
          </cell>
          <cell r="AI21" t="str">
            <v/>
          </cell>
          <cell r="AJ21" t="str">
            <v/>
          </cell>
          <cell r="AK21" t="str">
            <v/>
          </cell>
          <cell r="AL21" t="e">
            <v>#DIV/0!</v>
          </cell>
          <cell r="AM21">
            <v>-2.733176477482715</v>
          </cell>
          <cell r="AN21">
            <v>0.3219195633070342</v>
          </cell>
          <cell r="AO21">
            <v>-2.3641051410812679</v>
          </cell>
          <cell r="AP21">
            <v>-1.3038109038315326</v>
          </cell>
          <cell r="AQ21">
            <v>-1.1808620835574573</v>
          </cell>
          <cell r="AR21" t="str">
            <v/>
          </cell>
          <cell r="AS21" t="str">
            <v/>
          </cell>
          <cell r="AT21" t="str">
            <v/>
          </cell>
          <cell r="AU21" t="str">
            <v/>
          </cell>
          <cell r="AV21" t="e">
            <v>#DIV/0!</v>
          </cell>
          <cell r="AW21">
            <v>-0.16246253357400064</v>
          </cell>
          <cell r="AX21">
            <v>-0.36125117389329375</v>
          </cell>
          <cell r="AY21">
            <v>-0.30658820774206674</v>
          </cell>
          <cell r="AZ21">
            <v>-0.31448362423076048</v>
          </cell>
          <cell r="BA21">
            <v>-0.34454775466267051</v>
          </cell>
          <cell r="BB21" t="str">
            <v/>
          </cell>
          <cell r="BC21" t="str">
            <v/>
          </cell>
          <cell r="BD21" t="str">
            <v/>
          </cell>
          <cell r="BE21" t="str">
            <v/>
          </cell>
          <cell r="BF21" t="e">
            <v>#DIV/0!</v>
          </cell>
          <cell r="BG21">
            <v>-0.54463323124335261</v>
          </cell>
          <cell r="BH21">
            <v>-2.048384661562892</v>
          </cell>
          <cell r="BI21">
            <v>-1.3811880605996691</v>
          </cell>
          <cell r="BJ21">
            <v>-0.76117767056956609</v>
          </cell>
          <cell r="BK21">
            <v>-0.82874748602666415</v>
          </cell>
          <cell r="BL21" t="str">
            <v/>
          </cell>
          <cell r="BM21" t="str">
            <v/>
          </cell>
          <cell r="BN21" t="str">
            <v/>
          </cell>
          <cell r="BO21" t="str">
            <v/>
          </cell>
          <cell r="BP21" t="e">
            <v>#DIV/0!</v>
          </cell>
          <cell r="BQ21">
            <v>1.1714601005242145</v>
          </cell>
          <cell r="BR21">
            <v>-0.38675667745526709</v>
          </cell>
          <cell r="BS21">
            <v>0.25866756310003325</v>
          </cell>
          <cell r="BT21">
            <v>0.58614011990570702</v>
          </cell>
          <cell r="BU21">
            <v>0.30269889013677442</v>
          </cell>
          <cell r="BV21" t="str">
            <v/>
          </cell>
          <cell r="BW21" t="str">
            <v/>
          </cell>
          <cell r="BX21" t="str">
            <v/>
          </cell>
          <cell r="BY21" t="str">
            <v/>
          </cell>
          <cell r="BZ21" t="e">
            <v>#DIV/0!</v>
          </cell>
          <cell r="CA21">
            <v>0.31601825446324838</v>
          </cell>
          <cell r="CB21">
            <v>1.7701780413994435</v>
          </cell>
          <cell r="CC21">
            <v>-0.907493219990819</v>
          </cell>
          <cell r="CD21">
            <v>0.68296127196652634</v>
          </cell>
          <cell r="CE21">
            <v>0.72521502843216368</v>
          </cell>
          <cell r="CF21" t="str">
            <v/>
          </cell>
          <cell r="CG21" t="str">
            <v/>
          </cell>
          <cell r="CH21" t="str">
            <v/>
          </cell>
          <cell r="CI21" t="str">
            <v/>
          </cell>
          <cell r="CJ21" t="e">
            <v>#DIV/0!</v>
          </cell>
          <cell r="CK21">
            <v>-0.7994841557589627</v>
          </cell>
          <cell r="CL21">
            <v>-1.8934022709832909E-2</v>
          </cell>
          <cell r="CM21">
            <v>0</v>
          </cell>
          <cell r="CN21">
            <v>0</v>
          </cell>
          <cell r="CO21">
            <v>0.29946800000000007</v>
          </cell>
          <cell r="CP21" t="str">
            <v/>
          </cell>
          <cell r="CQ21" t="str">
            <v/>
          </cell>
          <cell r="CR21" t="str">
            <v/>
          </cell>
          <cell r="CS21" t="str">
            <v/>
          </cell>
          <cell r="CT21" t="e">
            <v>#DIV/0!</v>
          </cell>
          <cell r="CU21">
            <v>-1.8826475501309545</v>
          </cell>
          <cell r="CV21">
            <v>0.46345833293737826</v>
          </cell>
          <cell r="CW21">
            <v>1.8925817088651584</v>
          </cell>
          <cell r="CX21">
            <v>0.29809294305502476</v>
          </cell>
          <cell r="CY21">
            <v>0.19892442905133123</v>
          </cell>
          <cell r="CZ21" t="str">
            <v/>
          </cell>
          <cell r="DA21" t="str">
            <v/>
          </cell>
          <cell r="DB21" t="str">
            <v/>
          </cell>
          <cell r="DC21" t="str">
            <v/>
          </cell>
          <cell r="DD21" t="e">
            <v>#DIV/0!</v>
          </cell>
          <cell r="DE21">
            <v>2.6355339298005376E-2</v>
          </cell>
          <cell r="DF21">
            <v>-0.15043260499606959</v>
          </cell>
          <cell r="DG21">
            <v>-0.23875476565028464</v>
          </cell>
          <cell r="DH21">
            <v>-0.26489811624571402</v>
          </cell>
          <cell r="DI21">
            <v>-0.27784712003164813</v>
          </cell>
          <cell r="DJ21" t="str">
            <v/>
          </cell>
          <cell r="DK21" t="str">
            <v/>
          </cell>
          <cell r="DL21" t="str">
            <v/>
          </cell>
          <cell r="DM21" t="str">
            <v/>
          </cell>
          <cell r="DN21" t="e">
            <v>#DIV/0!</v>
          </cell>
          <cell r="DO21">
            <v>3.8321417577102608</v>
          </cell>
          <cell r="DP21">
            <v>2.2009530754998252</v>
          </cell>
          <cell r="DQ21">
            <v>2.2174126893234174</v>
          </cell>
          <cell r="DR21">
            <v>2.8106526059252417</v>
          </cell>
          <cell r="DS21">
            <v>1.9175425886729158</v>
          </cell>
          <cell r="DT21" t="str">
            <v/>
          </cell>
          <cell r="DU21" t="str">
            <v/>
          </cell>
          <cell r="DV21" t="str">
            <v/>
          </cell>
          <cell r="DW21" t="str">
            <v/>
          </cell>
          <cell r="DX21" t="e">
            <v>#DIV/0!</v>
          </cell>
          <cell r="DY21">
            <v>7.2029648958034187</v>
          </cell>
          <cell r="DZ21">
            <v>3.0092126521870455</v>
          </cell>
          <cell r="EA21">
            <v>3.0648060038250549</v>
          </cell>
          <cell r="EB21">
            <v>3.2232939837399215</v>
          </cell>
          <cell r="EC21">
            <v>3.190222225130853</v>
          </cell>
          <cell r="ED21" t="str">
            <v/>
          </cell>
          <cell r="EE21" t="str">
            <v/>
          </cell>
          <cell r="EF21" t="str">
            <v/>
          </cell>
          <cell r="EG21" t="str">
            <v/>
          </cell>
          <cell r="EH21" t="e">
            <v>#DIV/0!</v>
          </cell>
          <cell r="EI21">
            <v>4.0088600450116303</v>
          </cell>
          <cell r="EJ21">
            <v>-4.3803376266371288</v>
          </cell>
          <cell r="EK21">
            <v>13.644332543621516</v>
          </cell>
          <cell r="EL21">
            <v>5.9147313925587923</v>
          </cell>
          <cell r="EM21">
            <v>6.1539302724059155</v>
          </cell>
          <cell r="EN21" t="str">
            <v/>
          </cell>
          <cell r="EO21" t="str">
            <v/>
          </cell>
          <cell r="EP21" t="str">
            <v/>
          </cell>
          <cell r="EQ21" t="str">
            <v/>
          </cell>
          <cell r="ER21" t="e">
            <v>#DIV/0!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 t="str">
            <v/>
          </cell>
          <cell r="EY21" t="str">
            <v/>
          </cell>
          <cell r="EZ21" t="str">
            <v/>
          </cell>
          <cell r="FA21" t="str">
            <v/>
          </cell>
          <cell r="FB21" t="e">
            <v>#DIV/0!</v>
          </cell>
          <cell r="FC21">
            <v>-3.6511639034464638E-2</v>
          </cell>
          <cell r="FD21">
            <v>0.27485353014802971</v>
          </cell>
          <cell r="FE21">
            <v>-4.9236273562202726E-2</v>
          </cell>
          <cell r="FF21">
            <v>0.23514782223371267</v>
          </cell>
          <cell r="FG21">
            <v>0.32341989999999221</v>
          </cell>
          <cell r="FH21" t="str">
            <v/>
          </cell>
          <cell r="FI21" t="str">
            <v/>
          </cell>
          <cell r="FJ21" t="str">
            <v/>
          </cell>
          <cell r="FK21" t="str">
            <v/>
          </cell>
          <cell r="FL21" t="e">
            <v>#DIV/0!</v>
          </cell>
          <cell r="FM21">
            <v>0.14514403197278369</v>
          </cell>
          <cell r="FN21">
            <v>0.30515281886775369</v>
          </cell>
          <cell r="FO21">
            <v>0.17355343549006719</v>
          </cell>
          <cell r="FP21">
            <v>1.2216263475578764</v>
          </cell>
          <cell r="FQ21">
            <v>2.4262990905997093</v>
          </cell>
          <cell r="FR21" t="str">
            <v/>
          </cell>
          <cell r="FS21" t="str">
            <v/>
          </cell>
          <cell r="FT21" t="str">
            <v/>
          </cell>
          <cell r="FU21" t="str">
            <v/>
          </cell>
          <cell r="FV21" t="e">
            <v>#DIV/0!</v>
          </cell>
          <cell r="FW21">
            <v>-1.477927080654549</v>
          </cell>
          <cell r="FX21">
            <v>-0.17678425496968941</v>
          </cell>
          <cell r="FY21">
            <v>1.4696874830169406</v>
          </cell>
          <cell r="FZ21">
            <v>-0.94590683751552262</v>
          </cell>
          <cell r="GA21">
            <v>-1.1001362421957452</v>
          </cell>
          <cell r="GB21" t="str">
            <v/>
          </cell>
          <cell r="GC21" t="str">
            <v/>
          </cell>
          <cell r="GD21" t="str">
            <v/>
          </cell>
          <cell r="GE21" t="str">
            <v/>
          </cell>
          <cell r="GF21" t="e">
            <v>#DIV/0!</v>
          </cell>
          <cell r="GG21">
            <v>6.5051294496877965E-2</v>
          </cell>
          <cell r="GH21">
            <v>-4.2929858321883785E-2</v>
          </cell>
          <cell r="GI21">
            <v>-5.3803022513214671E-2</v>
          </cell>
          <cell r="GJ21">
            <v>-4.9027398905848507E-2</v>
          </cell>
          <cell r="GK21">
            <v>-5.3380894468594065E-2</v>
          </cell>
          <cell r="GL21" t="str">
            <v/>
          </cell>
          <cell r="GM21" t="str">
            <v/>
          </cell>
          <cell r="GN21" t="str">
            <v/>
          </cell>
          <cell r="GO21" t="str">
            <v/>
          </cell>
          <cell r="GP21" t="e">
            <v>#DIV/0!</v>
          </cell>
          <cell r="GQ21">
            <v>0</v>
          </cell>
          <cell r="GR21">
            <v>-0.51199915106644056</v>
          </cell>
          <cell r="GS21">
            <v>0.60015152022651819</v>
          </cell>
          <cell r="GT21">
            <v>0.55765830838322472</v>
          </cell>
          <cell r="GU21">
            <v>0.58031932153392773</v>
          </cell>
          <cell r="GV21" t="str">
            <v/>
          </cell>
          <cell r="GW21" t="str">
            <v/>
          </cell>
          <cell r="GX21" t="str">
            <v/>
          </cell>
          <cell r="GY21" t="str">
            <v/>
          </cell>
          <cell r="GZ21" t="e">
            <v>#DIV/0!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 t="str">
            <v/>
          </cell>
          <cell r="HG21" t="str">
            <v/>
          </cell>
          <cell r="HH21" t="str">
            <v/>
          </cell>
          <cell r="HI21" t="str">
            <v/>
          </cell>
          <cell r="HJ21" t="e">
            <v>#DIV/0!</v>
          </cell>
          <cell r="HK21">
            <v>7.4606598620689635E-2</v>
          </cell>
          <cell r="HL21">
            <v>1.0824103831893195E-2</v>
          </cell>
          <cell r="HM21">
            <v>3.8249129032258633E-2</v>
          </cell>
          <cell r="HN21">
            <v>1.4209306930693888E-2</v>
          </cell>
          <cell r="HO21">
            <v>1.7110000000002401E-2</v>
          </cell>
          <cell r="HP21" t="str">
            <v/>
          </cell>
          <cell r="HQ21" t="str">
            <v/>
          </cell>
          <cell r="HR21" t="str">
            <v/>
          </cell>
          <cell r="HS21" t="str">
            <v/>
          </cell>
          <cell r="HT21" t="e">
            <v>#DIV/0!</v>
          </cell>
          <cell r="HU21">
            <v>-0.86024908991023885</v>
          </cell>
          <cell r="HV21">
            <v>-8.0402859775866808E-2</v>
          </cell>
          <cell r="HW21">
            <v>-1.8126439243315868</v>
          </cell>
          <cell r="HX21">
            <v>0</v>
          </cell>
          <cell r="HY21">
            <v>0</v>
          </cell>
          <cell r="HZ21" t="str">
            <v/>
          </cell>
          <cell r="IA21" t="str">
            <v/>
          </cell>
          <cell r="IB21" t="str">
            <v/>
          </cell>
          <cell r="IC21" t="str">
            <v/>
          </cell>
          <cell r="ID21" t="e">
            <v>#DIV/0!</v>
          </cell>
          <cell r="IE21">
            <v>0</v>
          </cell>
          <cell r="IF21">
            <v>0</v>
          </cell>
          <cell r="IG21">
            <v>0</v>
          </cell>
          <cell r="IH21">
            <v>0</v>
          </cell>
          <cell r="II21">
            <v>0</v>
          </cell>
          <cell r="IJ21" t="str">
            <v/>
          </cell>
          <cell r="IK21" t="str">
            <v/>
          </cell>
          <cell r="IL21" t="str">
            <v/>
          </cell>
          <cell r="IM21" t="str">
            <v/>
          </cell>
        </row>
        <row r="22">
          <cell r="A22" t="str">
            <v>Market growth - spreading fixed costs</v>
          </cell>
          <cell r="B22" t="str">
            <v>Calculation</v>
          </cell>
          <cell r="C22">
            <v>8</v>
          </cell>
          <cell r="D22">
            <v>101</v>
          </cell>
          <cell r="E22">
            <v>-8.2347518460704237</v>
          </cell>
          <cell r="F22">
            <v>16</v>
          </cell>
          <cell r="G22">
            <v>-8.2347518460704237</v>
          </cell>
          <cell r="H22" t="e">
            <v>#DIV/0!</v>
          </cell>
          <cell r="I22">
            <v>11.440610917165429</v>
          </cell>
          <cell r="J22">
            <v>6.0399823542350362</v>
          </cell>
          <cell r="K22">
            <v>13.422237383002653</v>
          </cell>
          <cell r="L22">
            <v>14.024160324668685</v>
          </cell>
          <cell r="M22">
            <v>13.525782600871167</v>
          </cell>
          <cell r="N22" t="str">
            <v/>
          </cell>
          <cell r="O22" t="str">
            <v/>
          </cell>
          <cell r="P22" t="str">
            <v/>
          </cell>
          <cell r="Q22" t="str">
            <v/>
          </cell>
          <cell r="R22" t="e">
            <v>#DIV/0!</v>
          </cell>
          <cell r="S22">
            <v>3.4556822882523193</v>
          </cell>
          <cell r="T22">
            <v>1.0558495423511545</v>
          </cell>
          <cell r="U22">
            <v>1.768837638180571</v>
          </cell>
          <cell r="V22">
            <v>1.5983124863325315</v>
          </cell>
          <cell r="W22">
            <v>1.7353015098096307</v>
          </cell>
          <cell r="X22" t="str">
            <v/>
          </cell>
          <cell r="Y22" t="str">
            <v/>
          </cell>
          <cell r="Z22" t="str">
            <v/>
          </cell>
          <cell r="AA22" t="str">
            <v/>
          </cell>
          <cell r="AB22" t="e">
            <v>#DIV/0!</v>
          </cell>
          <cell r="AC22">
            <v>-9.1456313877937987</v>
          </cell>
          <cell r="AD22">
            <v>-0.49508413866732326</v>
          </cell>
          <cell r="AE22">
            <v>-4.4677453449607185</v>
          </cell>
          <cell r="AF22">
            <v>-8.2347518460704237</v>
          </cell>
          <cell r="AG22">
            <v>-0.43258349909365279</v>
          </cell>
          <cell r="AH22" t="str">
            <v/>
          </cell>
          <cell r="AI22" t="str">
            <v/>
          </cell>
          <cell r="AJ22" t="str">
            <v/>
          </cell>
          <cell r="AK22" t="str">
            <v/>
          </cell>
          <cell r="AL22" t="e">
            <v>#DIV/0!</v>
          </cell>
          <cell r="AM22">
            <v>-2.8160361121166773</v>
          </cell>
          <cell r="AN22">
            <v>0.34209566451326623</v>
          </cell>
          <cell r="AO22">
            <v>-2.5367514377841189</v>
          </cell>
          <cell r="AP22">
            <v>-1.3421513054962304</v>
          </cell>
          <cell r="AQ22">
            <v>-1.1442890079105439</v>
          </cell>
          <cell r="AR22" t="str">
            <v/>
          </cell>
          <cell r="AS22" t="str">
            <v/>
          </cell>
          <cell r="AT22" t="str">
            <v/>
          </cell>
          <cell r="AU22" t="str">
            <v/>
          </cell>
          <cell r="AV22" t="e">
            <v>#DIV/0!</v>
          </cell>
          <cell r="AW22">
            <v>-0.27160457521881654</v>
          </cell>
          <cell r="AX22">
            <v>-0.29036253480282426</v>
          </cell>
          <cell r="AY22">
            <v>-0.22543514310140722</v>
          </cell>
          <cell r="AZ22">
            <v>-0.21884730934591801</v>
          </cell>
          <cell r="BA22">
            <v>-0.24103358531564822</v>
          </cell>
          <cell r="BB22" t="str">
            <v/>
          </cell>
          <cell r="BC22" t="str">
            <v/>
          </cell>
          <cell r="BD22" t="str">
            <v/>
          </cell>
          <cell r="BE22" t="str">
            <v/>
          </cell>
          <cell r="BF22" t="e">
            <v>#DIV/0!</v>
          </cell>
          <cell r="BG22">
            <v>-0.58824820409009249</v>
          </cell>
          <cell r="BH22">
            <v>-4.9637295175689644</v>
          </cell>
          <cell r="BI22">
            <v>-3.1880337841672883</v>
          </cell>
          <cell r="BJ22">
            <v>-1.5729381084679517</v>
          </cell>
          <cell r="BK22">
            <v>-1.541530288345875</v>
          </cell>
          <cell r="BL22" t="str">
            <v/>
          </cell>
          <cell r="BM22" t="str">
            <v/>
          </cell>
          <cell r="BN22" t="str">
            <v/>
          </cell>
          <cell r="BO22" t="str">
            <v/>
          </cell>
          <cell r="BP22" t="e">
            <v>#DIV/0!</v>
          </cell>
          <cell r="BQ22">
            <v>1.404328092018531</v>
          </cell>
          <cell r="BR22">
            <v>-0.48624494492230497</v>
          </cell>
          <cell r="BS22">
            <v>0.31892238667425943</v>
          </cell>
          <cell r="BT22">
            <v>0.76148641399177563</v>
          </cell>
          <cell r="BU22">
            <v>0.37823445356372787</v>
          </cell>
          <cell r="BV22" t="str">
            <v/>
          </cell>
          <cell r="BW22" t="str">
            <v/>
          </cell>
          <cell r="BX22" t="str">
            <v/>
          </cell>
          <cell r="BY22" t="str">
            <v/>
          </cell>
          <cell r="BZ22" t="e">
            <v>#DIV/0!</v>
          </cell>
          <cell r="CA22">
            <v>0.33056099456431909</v>
          </cell>
          <cell r="CB22">
            <v>1.620557568691428</v>
          </cell>
          <cell r="CC22">
            <v>-0.90466627809707489</v>
          </cell>
          <cell r="CD22">
            <v>0.6263602343096224</v>
          </cell>
          <cell r="CE22">
            <v>0.66288731112916466</v>
          </cell>
          <cell r="CF22" t="str">
            <v/>
          </cell>
          <cell r="CG22" t="str">
            <v/>
          </cell>
          <cell r="CH22" t="str">
            <v/>
          </cell>
          <cell r="CI22" t="str">
            <v/>
          </cell>
          <cell r="CJ22" t="e">
            <v>#DIV/0!</v>
          </cell>
          <cell r="CK22">
            <v>-0.79040492110464378</v>
          </cell>
          <cell r="CL22">
            <v>-7.2548845109479565E-2</v>
          </cell>
          <cell r="CM22">
            <v>0</v>
          </cell>
          <cell r="CN22">
            <v>0</v>
          </cell>
          <cell r="CO22">
            <v>0.89439999999999475</v>
          </cell>
          <cell r="CP22" t="str">
            <v/>
          </cell>
          <cell r="CQ22" t="str">
            <v/>
          </cell>
          <cell r="CR22" t="str">
            <v/>
          </cell>
          <cell r="CS22" t="str">
            <v/>
          </cell>
          <cell r="CT22" t="e">
            <v>#DIV/0!</v>
          </cell>
          <cell r="CU22">
            <v>-0.99910784821049958</v>
          </cell>
          <cell r="CV22">
            <v>0.24075769393008528</v>
          </cell>
          <cell r="CW22">
            <v>1.0545027925213546</v>
          </cell>
          <cell r="CX22">
            <v>0.16867833415936673</v>
          </cell>
          <cell r="CY22">
            <v>0.11180720006396427</v>
          </cell>
          <cell r="CZ22" t="str">
            <v/>
          </cell>
          <cell r="DA22" t="str">
            <v/>
          </cell>
          <cell r="DB22" t="str">
            <v/>
          </cell>
          <cell r="DC22" t="str">
            <v/>
          </cell>
          <cell r="DD22" t="e">
            <v>#DIV/0!</v>
          </cell>
          <cell r="DE22">
            <v>0.13002481565877311</v>
          </cell>
          <cell r="DF22">
            <v>-0.24338149109820506</v>
          </cell>
          <cell r="DG22">
            <v>-0.43934593273225175</v>
          </cell>
          <cell r="DH22">
            <v>-0.45080801881622179</v>
          </cell>
          <cell r="DI22">
            <v>-0.48381011593766132</v>
          </cell>
          <cell r="DJ22" t="str">
            <v/>
          </cell>
          <cell r="DK22" t="str">
            <v/>
          </cell>
          <cell r="DL22" t="str">
            <v/>
          </cell>
          <cell r="DM22" t="str">
            <v/>
          </cell>
          <cell r="DN22" t="e">
            <v>#DIV/0!</v>
          </cell>
          <cell r="DO22">
            <v>3.8376883722417254</v>
          </cell>
          <cell r="DP22">
            <v>2.5762695414124437</v>
          </cell>
          <cell r="DQ22">
            <v>3.1246721411193725</v>
          </cell>
          <cell r="DR22">
            <v>3.0832431850994055</v>
          </cell>
          <cell r="DS22">
            <v>2.0213765366503651</v>
          </cell>
          <cell r="DT22" t="str">
            <v/>
          </cell>
          <cell r="DU22" t="str">
            <v/>
          </cell>
          <cell r="DV22" t="str">
            <v/>
          </cell>
          <cell r="DW22" t="str">
            <v/>
          </cell>
          <cell r="DX22" t="e">
            <v>#DIV/0!</v>
          </cell>
          <cell r="DY22">
            <v>10.393233153389261</v>
          </cell>
          <cell r="DZ22">
            <v>7.1357946881587964</v>
          </cell>
          <cell r="EA22">
            <v>3.9553075014943886</v>
          </cell>
          <cell r="EB22">
            <v>3.9132452032519893</v>
          </cell>
          <cell r="EC22">
            <v>3.3730505497382666</v>
          </cell>
          <cell r="ED22" t="str">
            <v/>
          </cell>
          <cell r="EE22" t="str">
            <v/>
          </cell>
          <cell r="EF22" t="str">
            <v/>
          </cell>
          <cell r="EG22" t="str">
            <v/>
          </cell>
          <cell r="EH22" t="e">
            <v>#DIV/0!</v>
          </cell>
          <cell r="EI22">
            <v>4.1516182510896158</v>
          </cell>
          <cell r="EJ22">
            <v>-3.9263356736296942</v>
          </cell>
          <cell r="EK22">
            <v>12.598170838510356</v>
          </cell>
          <cell r="EL22">
            <v>5.5344265029103781</v>
          </cell>
          <cell r="EM22">
            <v>5.9096197499480638</v>
          </cell>
          <cell r="EN22" t="str">
            <v/>
          </cell>
          <cell r="EO22" t="str">
            <v/>
          </cell>
          <cell r="EP22" t="str">
            <v/>
          </cell>
          <cell r="EQ22" t="str">
            <v/>
          </cell>
          <cell r="ER22" t="e">
            <v>#DIV/0!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 t="str">
            <v/>
          </cell>
          <cell r="EY22" t="str">
            <v/>
          </cell>
          <cell r="EZ22" t="str">
            <v/>
          </cell>
          <cell r="FA22" t="str">
            <v/>
          </cell>
          <cell r="FB22" t="e">
            <v>#DIV/0!</v>
          </cell>
          <cell r="FC22">
            <v>0.13061090445148271</v>
          </cell>
          <cell r="FD22">
            <v>0.58491137565109508</v>
          </cell>
          <cell r="FE22">
            <v>-0.15021773855391807</v>
          </cell>
          <cell r="FF22">
            <v>0.25517600766868132</v>
          </cell>
          <cell r="FG22">
            <v>0.26244600000000951</v>
          </cell>
          <cell r="FH22" t="str">
            <v/>
          </cell>
          <cell r="FI22" t="str">
            <v/>
          </cell>
          <cell r="FJ22" t="str">
            <v/>
          </cell>
          <cell r="FK22" t="str">
            <v/>
          </cell>
          <cell r="FL22" t="e">
            <v>#DIV/0!</v>
          </cell>
          <cell r="FM22">
            <v>0.10912522580575512</v>
          </cell>
          <cell r="FN22">
            <v>0.32605369687240682</v>
          </cell>
          <cell r="FO22">
            <v>0.27689045571379367</v>
          </cell>
          <cell r="FP22">
            <v>1.12297226000641</v>
          </cell>
          <cell r="FQ22">
            <v>1.886540276834392</v>
          </cell>
          <cell r="FR22" t="str">
            <v/>
          </cell>
          <cell r="FS22" t="str">
            <v/>
          </cell>
          <cell r="FT22" t="str">
            <v/>
          </cell>
          <cell r="FU22" t="str">
            <v/>
          </cell>
          <cell r="FV22" t="e">
            <v>#DIV/0!</v>
          </cell>
          <cell r="FW22">
            <v>-6.9154045902672081</v>
          </cell>
          <cell r="FX22">
            <v>-0.77247021758340395</v>
          </cell>
          <cell r="FY22">
            <v>5.2348886733811071</v>
          </cell>
          <cell r="FZ22">
            <v>-3.1793725541705129</v>
          </cell>
          <cell r="GA22">
            <v>-3.1967836844898869</v>
          </cell>
          <cell r="GB22" t="str">
            <v/>
          </cell>
          <cell r="GC22" t="str">
            <v/>
          </cell>
          <cell r="GD22" t="str">
            <v/>
          </cell>
          <cell r="GE22" t="str">
            <v/>
          </cell>
          <cell r="GF22" t="e">
            <v>#DIV/0!</v>
          </cell>
          <cell r="GG22">
            <v>0.1928983736240335</v>
          </cell>
          <cell r="GH22">
            <v>-0.14009329698201611</v>
          </cell>
          <cell r="GI22">
            <v>-0.11181107145732483</v>
          </cell>
          <cell r="GJ22">
            <v>-0.12311091996215939</v>
          </cell>
          <cell r="GK22">
            <v>-0.12919738057648011</v>
          </cell>
          <cell r="GL22" t="str">
            <v/>
          </cell>
          <cell r="GM22" t="str">
            <v/>
          </cell>
          <cell r="GN22" t="str">
            <v/>
          </cell>
          <cell r="GO22" t="str">
            <v/>
          </cell>
          <cell r="GP22" t="e">
            <v>#DIV/0!</v>
          </cell>
          <cell r="GQ22">
            <v>0</v>
          </cell>
          <cell r="GR22">
            <v>-0.21596706455380854</v>
          </cell>
          <cell r="GS22">
            <v>0.4172717248273301</v>
          </cell>
          <cell r="GT22">
            <v>0.43835628742516519</v>
          </cell>
          <cell r="GU22">
            <v>0.47375258112095509</v>
          </cell>
          <cell r="GV22" t="str">
            <v/>
          </cell>
          <cell r="GW22" t="str">
            <v/>
          </cell>
          <cell r="GX22" t="str">
            <v/>
          </cell>
          <cell r="GY22" t="str">
            <v/>
          </cell>
          <cell r="GZ22" t="e">
            <v>#DIV/0!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 t="str">
            <v/>
          </cell>
          <cell r="HG22" t="str">
            <v/>
          </cell>
          <cell r="HH22" t="str">
            <v/>
          </cell>
          <cell r="HI22" t="str">
            <v/>
          </cell>
          <cell r="HJ22" t="e">
            <v>#DIV/0!</v>
          </cell>
          <cell r="HK22">
            <v>0.34990727172413782</v>
          </cell>
          <cell r="HL22">
            <v>-0.18354284301606988</v>
          </cell>
          <cell r="HM22">
            <v>0.1456924451612891</v>
          </cell>
          <cell r="HN22">
            <v>4.1648316831680798E-2</v>
          </cell>
          <cell r="HO22">
            <v>4.3799999999997397E-2</v>
          </cell>
          <cell r="HP22" t="str">
            <v/>
          </cell>
          <cell r="HQ22" t="str">
            <v/>
          </cell>
          <cell r="HR22" t="str">
            <v/>
          </cell>
          <cell r="HS22" t="str">
            <v/>
          </cell>
          <cell r="HT22" t="e">
            <v>#DIV/0!</v>
          </cell>
          <cell r="HU22">
            <v>-0.50465736591138199</v>
          </cell>
          <cell r="HV22">
            <v>-0.19972710391089077</v>
          </cell>
          <cell r="HW22">
            <v>-1.5418639541157235</v>
          </cell>
          <cell r="HX22">
            <v>0</v>
          </cell>
          <cell r="HY22">
            <v>0</v>
          </cell>
          <cell r="HZ22" t="str">
            <v/>
          </cell>
          <cell r="IA22" t="str">
            <v/>
          </cell>
          <cell r="IB22" t="str">
            <v/>
          </cell>
          <cell r="IC22" t="str">
            <v/>
          </cell>
          <cell r="ID22" t="e">
            <v>#DIV/0!</v>
          </cell>
          <cell r="IE22">
            <v>0</v>
          </cell>
          <cell r="IF22">
            <v>0</v>
          </cell>
          <cell r="IG22">
            <v>0</v>
          </cell>
          <cell r="IH22">
            <v>0</v>
          </cell>
          <cell r="II22">
            <v>0</v>
          </cell>
          <cell r="IJ22" t="str">
            <v/>
          </cell>
          <cell r="IK22" t="str">
            <v/>
          </cell>
          <cell r="IL22" t="str">
            <v/>
          </cell>
          <cell r="IM22" t="str">
            <v/>
          </cell>
        </row>
        <row r="23">
          <cell r="A23" t="str">
            <v>Increase in market share</v>
          </cell>
          <cell r="D23" t="str">
            <v/>
          </cell>
          <cell r="E23">
            <v>23.940773192800634</v>
          </cell>
          <cell r="F23">
            <v>17</v>
          </cell>
          <cell r="G23">
            <v>23.940773192800634</v>
          </cell>
          <cell r="H23" t="e">
            <v>#DIV/0!</v>
          </cell>
          <cell r="I23">
            <v>-0.72051843514520897</v>
          </cell>
          <cell r="J23">
            <v>-25.596220050809166</v>
          </cell>
          <cell r="K23">
            <v>28.254183926693372</v>
          </cell>
          <cell r="L23">
            <v>6.1345413881913373</v>
          </cell>
          <cell r="M23">
            <v>6.0835209251175684</v>
          </cell>
          <cell r="N23" t="str">
            <v/>
          </cell>
          <cell r="O23" t="str">
            <v/>
          </cell>
          <cell r="P23" t="str">
            <v/>
          </cell>
          <cell r="Q23" t="str">
            <v/>
          </cell>
          <cell r="R23" t="e">
            <v>#DIV/0!</v>
          </cell>
          <cell r="S23">
            <v>-6.7310054582611656</v>
          </cell>
          <cell r="T23">
            <v>2.5579724842034466</v>
          </cell>
          <cell r="U23">
            <v>7.6292907305273729</v>
          </cell>
          <cell r="V23">
            <v>4.7315900071554324</v>
          </cell>
          <cell r="W23">
            <v>6.9401066680218264</v>
          </cell>
          <cell r="X23" t="str">
            <v/>
          </cell>
          <cell r="Y23" t="str">
            <v/>
          </cell>
          <cell r="Z23" t="str">
            <v/>
          </cell>
          <cell r="AA23" t="str">
            <v/>
          </cell>
          <cell r="AB23" t="e">
            <v>#DIV/0!</v>
          </cell>
          <cell r="AC23">
            <v>38.600050669956318</v>
          </cell>
          <cell r="AD23">
            <v>58.985158899073667</v>
          </cell>
          <cell r="AE23">
            <v>26.170840367637538</v>
          </cell>
          <cell r="AF23">
            <v>23.940773192800634</v>
          </cell>
          <cell r="AG23">
            <v>27.296080773970289</v>
          </cell>
          <cell r="AH23" t="str">
            <v/>
          </cell>
          <cell r="AI23" t="str">
            <v/>
          </cell>
          <cell r="AJ23" t="str">
            <v/>
          </cell>
          <cell r="AK23" t="str">
            <v/>
          </cell>
          <cell r="AL23" t="e">
            <v>#DIV/0!</v>
          </cell>
          <cell r="AM23">
            <v>0.5463443453901391</v>
          </cell>
          <cell r="AN23">
            <v>2.053028494357136</v>
          </cell>
          <cell r="AO23">
            <v>2.0335045058910737</v>
          </cell>
          <cell r="AP23">
            <v>1.9106910905803716</v>
          </cell>
          <cell r="AQ23">
            <v>1.5897475003112049</v>
          </cell>
          <cell r="AR23" t="str">
            <v/>
          </cell>
          <cell r="AS23" t="str">
            <v/>
          </cell>
          <cell r="AT23" t="str">
            <v/>
          </cell>
          <cell r="AU23" t="str">
            <v/>
          </cell>
          <cell r="AV23" t="e">
            <v>#DIV/0!</v>
          </cell>
          <cell r="AW23">
            <v>2.3613855736827531</v>
          </cell>
          <cell r="AX23">
            <v>2.1610136566935125</v>
          </cell>
          <cell r="AY23">
            <v>4.4782089572101427</v>
          </cell>
          <cell r="AZ23">
            <v>5.8039314715458659</v>
          </cell>
          <cell r="BA23">
            <v>5.7485294793794424</v>
          </cell>
          <cell r="BB23" t="str">
            <v/>
          </cell>
          <cell r="BC23" t="str">
            <v/>
          </cell>
          <cell r="BD23" t="str">
            <v/>
          </cell>
          <cell r="BE23" t="str">
            <v/>
          </cell>
          <cell r="BF23" t="e">
            <v>#DIV/0!</v>
          </cell>
          <cell r="BG23">
            <v>-0.87361898353526612</v>
          </cell>
          <cell r="BH23">
            <v>8.926836856674413</v>
          </cell>
          <cell r="BI23">
            <v>6.374116280087776</v>
          </cell>
          <cell r="BJ23">
            <v>2.3341157790375178</v>
          </cell>
          <cell r="BK23">
            <v>2.3038428719716535</v>
          </cell>
          <cell r="BL23" t="str">
            <v/>
          </cell>
          <cell r="BM23" t="str">
            <v/>
          </cell>
          <cell r="BN23" t="str">
            <v/>
          </cell>
          <cell r="BO23" t="str">
            <v/>
          </cell>
          <cell r="BP23" t="e">
            <v>#DIV/0!</v>
          </cell>
          <cell r="BQ23">
            <v>0.64827525498468219</v>
          </cell>
          <cell r="BR23">
            <v>0.2202741617716697</v>
          </cell>
          <cell r="BS23">
            <v>2.6786255892825181</v>
          </cell>
          <cell r="BT23">
            <v>1.5667240768303827</v>
          </cell>
          <cell r="BU23">
            <v>1.7074584499751921</v>
          </cell>
          <cell r="BV23" t="str">
            <v/>
          </cell>
          <cell r="BW23" t="str">
            <v/>
          </cell>
          <cell r="BX23" t="str">
            <v/>
          </cell>
          <cell r="BY23" t="str">
            <v/>
          </cell>
          <cell r="BZ23" t="e">
            <v>#DIV/0!</v>
          </cell>
          <cell r="CA23">
            <v>-2.1047891746002421</v>
          </cell>
          <cell r="CB23">
            <v>9.6258657390851212</v>
          </cell>
          <cell r="CC23">
            <v>2.6738264428419356</v>
          </cell>
          <cell r="CD23">
            <v>1.7793627576832449</v>
          </cell>
          <cell r="CE23">
            <v>2.1138912149410558</v>
          </cell>
          <cell r="CF23" t="str">
            <v/>
          </cell>
          <cell r="CG23" t="str">
            <v/>
          </cell>
          <cell r="CH23" t="str">
            <v/>
          </cell>
          <cell r="CI23" t="str">
            <v/>
          </cell>
          <cell r="CJ23" t="e">
            <v>#DIV/0!</v>
          </cell>
          <cell r="CK23">
            <v>-6.8172633533487899</v>
          </cell>
          <cell r="CL23">
            <v>4.9474203644360912</v>
          </cell>
          <cell r="CM23">
            <v>0.81778774681979627</v>
          </cell>
          <cell r="CN23">
            <v>1.8019250241485665</v>
          </cell>
          <cell r="CO23">
            <v>1.0579998907790147</v>
          </cell>
          <cell r="CP23" t="str">
            <v/>
          </cell>
          <cell r="CQ23" t="str">
            <v/>
          </cell>
          <cell r="CR23" t="str">
            <v/>
          </cell>
          <cell r="CS23" t="str">
            <v/>
          </cell>
          <cell r="CT23" t="e">
            <v>#DIV/0!</v>
          </cell>
          <cell r="CU23">
            <v>4.7125155289988356</v>
          </cell>
          <cell r="CV23">
            <v>2.2637243066452726</v>
          </cell>
          <cell r="CW23">
            <v>1.374714282136253</v>
          </cell>
          <cell r="CX23">
            <v>2.544048905592895</v>
          </cell>
          <cell r="CY23">
            <v>2.9052068682538845</v>
          </cell>
          <cell r="CZ23" t="str">
            <v/>
          </cell>
          <cell r="DA23" t="str">
            <v/>
          </cell>
          <cell r="DB23" t="str">
            <v/>
          </cell>
          <cell r="DC23" t="str">
            <v/>
          </cell>
          <cell r="DD23" t="e">
            <v>#DIV/0!</v>
          </cell>
          <cell r="DE23">
            <v>0.20086011308750074</v>
          </cell>
          <cell r="DF23">
            <v>5.5681733185486451</v>
          </cell>
          <cell r="DG23">
            <v>1.8382594271990911</v>
          </cell>
          <cell r="DH23">
            <v>2.9251905100960727</v>
          </cell>
          <cell r="DI23">
            <v>2.8577734927675493</v>
          </cell>
          <cell r="DJ23" t="str">
            <v/>
          </cell>
          <cell r="DK23" t="str">
            <v/>
          </cell>
          <cell r="DL23" t="str">
            <v/>
          </cell>
          <cell r="DM23" t="str">
            <v/>
          </cell>
          <cell r="DN23" t="e">
            <v>#DIV/0!</v>
          </cell>
          <cell r="DO23">
            <v>-3.6550090343527408</v>
          </cell>
          <cell r="DP23">
            <v>3.796792943342723</v>
          </cell>
          <cell r="DQ23">
            <v>3.9913229303196545</v>
          </cell>
          <cell r="DR23">
            <v>4.6238067607676214</v>
          </cell>
          <cell r="DS23">
            <v>4.1765351951024172</v>
          </cell>
          <cell r="DT23" t="str">
            <v/>
          </cell>
          <cell r="DU23" t="str">
            <v/>
          </cell>
          <cell r="DV23" t="str">
            <v/>
          </cell>
          <cell r="DW23" t="str">
            <v/>
          </cell>
          <cell r="DX23" t="e">
            <v>#DIV/0!</v>
          </cell>
          <cell r="DY23">
            <v>-11.295829918594933</v>
          </cell>
          <cell r="DZ23">
            <v>35.411905759026936</v>
          </cell>
          <cell r="EA23">
            <v>3.2892326929423916</v>
          </cell>
          <cell r="EB23">
            <v>17.171581973876016</v>
          </cell>
          <cell r="EC23">
            <v>16.37129026242765</v>
          </cell>
          <cell r="ED23" t="str">
            <v/>
          </cell>
          <cell r="EE23" t="str">
            <v/>
          </cell>
          <cell r="EF23" t="str">
            <v/>
          </cell>
          <cell r="EG23" t="str">
            <v/>
          </cell>
          <cell r="EH23" t="e">
            <v>#DIV/0!</v>
          </cell>
          <cell r="EI23">
            <v>-13.870432065124533</v>
          </cell>
          <cell r="EJ23">
            <v>0.78126646872510719</v>
          </cell>
          <cell r="EK23">
            <v>9.0666917164845131</v>
          </cell>
          <cell r="EL23">
            <v>5.3243375619898643</v>
          </cell>
          <cell r="EM23">
            <v>5.8329689298751646</v>
          </cell>
          <cell r="EN23" t="str">
            <v/>
          </cell>
          <cell r="EO23" t="str">
            <v/>
          </cell>
          <cell r="EP23" t="str">
            <v/>
          </cell>
          <cell r="EQ23" t="str">
            <v/>
          </cell>
          <cell r="ER23" t="e">
            <v>#DIV/0!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 t="str">
            <v/>
          </cell>
          <cell r="EY23" t="str">
            <v/>
          </cell>
          <cell r="EZ23" t="str">
            <v/>
          </cell>
          <cell r="FA23" t="str">
            <v/>
          </cell>
          <cell r="FB23" t="e">
            <v>#DIV/0!</v>
          </cell>
          <cell r="FC23">
            <v>2.5062006941828532</v>
          </cell>
          <cell r="FD23">
            <v>-0.43764888549784331</v>
          </cell>
          <cell r="FE23">
            <v>-12.543569002723586</v>
          </cell>
          <cell r="FF23">
            <v>1.6888931918860095</v>
          </cell>
          <cell r="FG23">
            <v>1.3315134090909062</v>
          </cell>
          <cell r="FH23" t="str">
            <v/>
          </cell>
          <cell r="FI23" t="str">
            <v/>
          </cell>
          <cell r="FJ23" t="str">
            <v/>
          </cell>
          <cell r="FK23" t="str">
            <v/>
          </cell>
          <cell r="FL23" t="e">
            <v>#DIV/0!</v>
          </cell>
          <cell r="FM23">
            <v>1.0789182029867987</v>
          </cell>
          <cell r="FN23">
            <v>0.82216316833194014</v>
          </cell>
          <cell r="FO23">
            <v>0.34534233148080062</v>
          </cell>
          <cell r="FP23">
            <v>4.6511539812207374</v>
          </cell>
          <cell r="FQ23">
            <v>7.3689093938951906</v>
          </cell>
          <cell r="FR23" t="str">
            <v/>
          </cell>
          <cell r="FS23" t="str">
            <v/>
          </cell>
          <cell r="FT23" t="str">
            <v/>
          </cell>
          <cell r="FU23" t="str">
            <v/>
          </cell>
          <cell r="FV23" t="e">
            <v>#DIV/0!</v>
          </cell>
          <cell r="FW23">
            <v>6.2942185679670217</v>
          </cell>
          <cell r="FX23">
            <v>-7.183317226558529</v>
          </cell>
          <cell r="FY23">
            <v>3.1963326243430856</v>
          </cell>
          <cell r="FZ23">
            <v>16.309472919231098</v>
          </cell>
          <cell r="GA23">
            <v>13.767283922075762</v>
          </cell>
          <cell r="GB23" t="str">
            <v/>
          </cell>
          <cell r="GC23" t="str">
            <v/>
          </cell>
          <cell r="GD23" t="str">
            <v/>
          </cell>
          <cell r="GE23" t="str">
            <v/>
          </cell>
          <cell r="GF23" t="e">
            <v>#DIV/0!</v>
          </cell>
          <cell r="GG23">
            <v>0.6651499424600793</v>
          </cell>
          <cell r="GH23">
            <v>0.24513774821794243</v>
          </cell>
          <cell r="GI23">
            <v>0.17239017636463316</v>
          </cell>
          <cell r="GJ23">
            <v>0.15775735238321076</v>
          </cell>
          <cell r="GK23">
            <v>0.16035839296960219</v>
          </cell>
          <cell r="GL23" t="str">
            <v/>
          </cell>
          <cell r="GM23" t="str">
            <v/>
          </cell>
          <cell r="GN23" t="str">
            <v/>
          </cell>
          <cell r="GO23" t="str">
            <v/>
          </cell>
          <cell r="GP23" t="e">
            <v>#DIV/0!</v>
          </cell>
          <cell r="GQ23">
            <v>-7.5969999553852983</v>
          </cell>
          <cell r="GR23">
            <v>2.4555593723233713</v>
          </cell>
          <cell r="GS23">
            <v>6.8464911575277654</v>
          </cell>
          <cell r="GT23">
            <v>2.6332326350327406</v>
          </cell>
          <cell r="GU23">
            <v>3.3720374657723511</v>
          </cell>
          <cell r="GV23" t="str">
            <v/>
          </cell>
          <cell r="GW23" t="str">
            <v/>
          </cell>
          <cell r="GX23" t="str">
            <v/>
          </cell>
          <cell r="GY23" t="str">
            <v/>
          </cell>
          <cell r="GZ23" t="e">
            <v>#DIV/0!</v>
          </cell>
          <cell r="HA23">
            <v>9.0270793362233235</v>
          </cell>
          <cell r="HB23">
            <v>-14.089817692980972</v>
          </cell>
          <cell r="HC23">
            <v>0</v>
          </cell>
          <cell r="HD23">
            <v>0</v>
          </cell>
          <cell r="HE23">
            <v>0</v>
          </cell>
          <cell r="HF23" t="str">
            <v/>
          </cell>
          <cell r="HG23" t="str">
            <v/>
          </cell>
          <cell r="HH23" t="str">
            <v/>
          </cell>
          <cell r="HI23" t="str">
            <v/>
          </cell>
          <cell r="HJ23" t="e">
            <v>#DIV/0!</v>
          </cell>
          <cell r="HK23">
            <v>-9.5650948010794323E-2</v>
          </cell>
          <cell r="HL23">
            <v>0.25552902938002298</v>
          </cell>
          <cell r="HM23">
            <v>0.71405579998588298</v>
          </cell>
          <cell r="HN23">
            <v>0.42109092696226114</v>
          </cell>
          <cell r="HO23">
            <v>0.42338554565701614</v>
          </cell>
          <cell r="HP23" t="str">
            <v/>
          </cell>
          <cell r="HQ23" t="str">
            <v/>
          </cell>
          <cell r="HR23" t="str">
            <v/>
          </cell>
          <cell r="HS23" t="str">
            <v/>
          </cell>
          <cell r="HT23" t="e">
            <v>#DIV/0!</v>
          </cell>
          <cell r="HU23">
            <v>-5.2187955900853673</v>
          </cell>
          <cell r="HV23">
            <v>5.5668748873291705</v>
          </cell>
          <cell r="HW23">
            <v>2.6376007977141533</v>
          </cell>
          <cell r="HX23">
            <v>0.98510644067796349</v>
          </cell>
          <cell r="HY23">
            <v>0.55593687499999689</v>
          </cell>
          <cell r="HZ23" t="str">
            <v/>
          </cell>
          <cell r="IA23" t="str">
            <v/>
          </cell>
          <cell r="IB23" t="str">
            <v/>
          </cell>
          <cell r="IC23" t="str">
            <v/>
          </cell>
          <cell r="ID23" t="e">
            <v>#DIV/0!</v>
          </cell>
          <cell r="IE23">
            <v>0</v>
          </cell>
          <cell r="IF23">
            <v>0</v>
          </cell>
          <cell r="IG23">
            <v>0</v>
          </cell>
          <cell r="IH23">
            <v>0</v>
          </cell>
          <cell r="II23">
            <v>0</v>
          </cell>
          <cell r="IJ23" t="str">
            <v/>
          </cell>
          <cell r="IK23" t="str">
            <v/>
          </cell>
          <cell r="IL23" t="str">
            <v/>
          </cell>
          <cell r="IM23" t="str">
            <v/>
          </cell>
        </row>
        <row r="24">
          <cell r="A24" t="str">
            <v>Market share - no fixed costs</v>
          </cell>
          <cell r="B24" t="str">
            <v>Calculation</v>
          </cell>
          <cell r="C24">
            <v>9</v>
          </cell>
          <cell r="D24">
            <v>101</v>
          </cell>
          <cell r="E24">
            <v>9.1821745370830854</v>
          </cell>
          <cell r="F24">
            <v>18</v>
          </cell>
          <cell r="G24">
            <v>9.1821745370830854</v>
          </cell>
          <cell r="H24" t="e">
            <v>#DIV/0!</v>
          </cell>
          <cell r="I24">
            <v>-0.27531347044836707</v>
          </cell>
          <cell r="J24">
            <v>-10.280027509891127</v>
          </cell>
          <cell r="K24">
            <v>9.8525539831356213</v>
          </cell>
          <cell r="L24">
            <v>2.3990366290690304</v>
          </cell>
          <cell r="M24">
            <v>2.5691659221989198</v>
          </cell>
          <cell r="N24" t="str">
            <v/>
          </cell>
          <cell r="O24" t="str">
            <v/>
          </cell>
          <cell r="P24" t="str">
            <v/>
          </cell>
          <cell r="Q24" t="str">
            <v/>
          </cell>
          <cell r="R24" t="e">
            <v>#DIV/0!</v>
          </cell>
          <cell r="S24">
            <v>-3.2310548897121976</v>
          </cell>
          <cell r="T24">
            <v>1.2846937569723877</v>
          </cell>
          <cell r="U24">
            <v>3.7716219196543079</v>
          </cell>
          <cell r="V24">
            <v>2.5417802219849364</v>
          </cell>
          <cell r="W24">
            <v>3.7877561209972441</v>
          </cell>
          <cell r="X24" t="str">
            <v/>
          </cell>
          <cell r="Y24" t="str">
            <v/>
          </cell>
          <cell r="Z24" t="str">
            <v/>
          </cell>
          <cell r="AA24" t="str">
            <v/>
          </cell>
          <cell r="AB24" t="e">
            <v>#DIV/0!</v>
          </cell>
          <cell r="AC24">
            <v>9.9947042843034239</v>
          </cell>
          <cell r="AD24">
            <v>23.198236367421543</v>
          </cell>
          <cell r="AE24">
            <v>10.369604988268321</v>
          </cell>
          <cell r="AF24">
            <v>9.1821745370830854</v>
          </cell>
          <cell r="AG24">
            <v>11.088827259224047</v>
          </cell>
          <cell r="AH24" t="str">
            <v/>
          </cell>
          <cell r="AI24" t="str">
            <v/>
          </cell>
          <cell r="AJ24" t="str">
            <v/>
          </cell>
          <cell r="AK24" t="str">
            <v/>
          </cell>
          <cell r="AL24" t="e">
            <v>#DIV/0!</v>
          </cell>
          <cell r="AM24">
            <v>0.2649322323712795</v>
          </cell>
          <cell r="AN24">
            <v>0.99705817742409408</v>
          </cell>
          <cell r="AO24">
            <v>0.9688555274918258</v>
          </cell>
          <cell r="AP24">
            <v>0.93553356997793458</v>
          </cell>
          <cell r="AQ24">
            <v>0.8032470296619465</v>
          </cell>
          <cell r="AR24" t="str">
            <v/>
          </cell>
          <cell r="AS24" t="str">
            <v/>
          </cell>
          <cell r="AT24" t="str">
            <v/>
          </cell>
          <cell r="AU24" t="str">
            <v/>
          </cell>
          <cell r="AV24" t="e">
            <v>#DIV/0!</v>
          </cell>
          <cell r="AW24">
            <v>0.87920923796321659</v>
          </cell>
          <cell r="AX24">
            <v>1.1938000619078366</v>
          </cell>
          <cell r="AY24">
            <v>2.5739535962820383</v>
          </cell>
          <cell r="AZ24">
            <v>3.4143973161074115</v>
          </cell>
          <cell r="BA24">
            <v>3.3742036773490156</v>
          </cell>
          <cell r="BB24" t="str">
            <v/>
          </cell>
          <cell r="BC24" t="str">
            <v/>
          </cell>
          <cell r="BD24" t="str">
            <v/>
          </cell>
          <cell r="BE24" t="str">
            <v/>
          </cell>
          <cell r="BF24" t="e">
            <v>#DIV/0!</v>
          </cell>
          <cell r="BG24">
            <v>-0.41721790679903847</v>
          </cell>
          <cell r="BH24">
            <v>2.2936105053234002</v>
          </cell>
          <cell r="BI24">
            <v>1.8003361508314981</v>
          </cell>
          <cell r="BJ24">
            <v>0.73862945746484598</v>
          </cell>
          <cell r="BK24">
            <v>0.78404145604082487</v>
          </cell>
          <cell r="BL24" t="str">
            <v/>
          </cell>
          <cell r="BM24" t="str">
            <v/>
          </cell>
          <cell r="BN24" t="str">
            <v/>
          </cell>
          <cell r="BO24" t="str">
            <v/>
          </cell>
          <cell r="BP24" t="e">
            <v>#DIV/0!</v>
          </cell>
          <cell r="BQ24">
            <v>0.30816611908328895</v>
          </cell>
          <cell r="BR24">
            <v>9.6210854411424407E-2</v>
          </cell>
          <cell r="BS24">
            <v>1.2095876551773515</v>
          </cell>
          <cell r="BT24">
            <v>0.69323881857467029</v>
          </cell>
          <cell r="BU24">
            <v>0.76530652180284164</v>
          </cell>
          <cell r="BV24" t="str">
            <v/>
          </cell>
          <cell r="BW24" t="str">
            <v/>
          </cell>
          <cell r="BX24" t="str">
            <v/>
          </cell>
          <cell r="BY24" t="str">
            <v/>
          </cell>
          <cell r="BZ24" t="e">
            <v>#DIV/0!</v>
          </cell>
          <cell r="CA24">
            <v>-1.0467260291219773</v>
          </cell>
          <cell r="CB24">
            <v>5.3992473773109531</v>
          </cell>
          <cell r="CC24">
            <v>1.277574524721377</v>
          </cell>
          <cell r="CD24">
            <v>0.95303522140594055</v>
          </cell>
          <cell r="CE24">
            <v>1.1338605768499441</v>
          </cell>
          <cell r="CF24" t="str">
            <v/>
          </cell>
          <cell r="CG24" t="str">
            <v/>
          </cell>
          <cell r="CH24" t="str">
            <v/>
          </cell>
          <cell r="CI24" t="str">
            <v/>
          </cell>
          <cell r="CJ24" t="e">
            <v>#DIV/0!</v>
          </cell>
          <cell r="CK24">
            <v>-3.2060826389247694</v>
          </cell>
          <cell r="CL24">
            <v>1.0028594138970992</v>
          </cell>
          <cell r="CM24">
            <v>2.3870045149444019E-2</v>
          </cell>
          <cell r="CN24">
            <v>0.25412107190897215</v>
          </cell>
          <cell r="CO24">
            <v>0.30313052234382187</v>
          </cell>
          <cell r="CP24" t="str">
            <v/>
          </cell>
          <cell r="CQ24" t="str">
            <v/>
          </cell>
          <cell r="CR24" t="str">
            <v/>
          </cell>
          <cell r="CS24" t="str">
            <v/>
          </cell>
          <cell r="CT24" t="e">
            <v>#DIV/0!</v>
          </cell>
          <cell r="CU24">
            <v>3.0128278439519036</v>
          </cell>
          <cell r="CV24">
            <v>1.4966577230670026</v>
          </cell>
          <cell r="CW24">
            <v>0.89945159894271853</v>
          </cell>
          <cell r="CX24">
            <v>1.6291645678574014</v>
          </cell>
          <cell r="CY24">
            <v>1.8630545008844592</v>
          </cell>
          <cell r="CZ24" t="str">
            <v/>
          </cell>
          <cell r="DA24" t="str">
            <v/>
          </cell>
          <cell r="DB24" t="str">
            <v/>
          </cell>
          <cell r="DC24" t="str">
            <v/>
          </cell>
          <cell r="DD24" t="e">
            <v>#DIV/0!</v>
          </cell>
          <cell r="DE24">
            <v>3.4392315516122096E-2</v>
          </cell>
          <cell r="DF24">
            <v>2.1005003797110007</v>
          </cell>
          <cell r="DG24">
            <v>0.63411088262122561</v>
          </cell>
          <cell r="DH24">
            <v>1.0628861779623229</v>
          </cell>
          <cell r="DI24">
            <v>1.0238100916773014</v>
          </cell>
          <cell r="DJ24" t="str">
            <v/>
          </cell>
          <cell r="DK24" t="str">
            <v/>
          </cell>
          <cell r="DL24" t="str">
            <v/>
          </cell>
          <cell r="DM24" t="str">
            <v/>
          </cell>
          <cell r="DN24" t="e">
            <v>#DIV/0!</v>
          </cell>
          <cell r="DO24">
            <v>-2.0679986879243017</v>
          </cell>
          <cell r="DP24">
            <v>1.931349544103778</v>
          </cell>
          <cell r="DQ24">
            <v>1.8264283513541741</v>
          </cell>
          <cell r="DR24">
            <v>2.3581810595118711</v>
          </cell>
          <cell r="DS24">
            <v>2.11956844255036</v>
          </cell>
          <cell r="DT24" t="str">
            <v/>
          </cell>
          <cell r="DU24" t="str">
            <v/>
          </cell>
          <cell r="DV24" t="str">
            <v/>
          </cell>
          <cell r="DW24" t="str">
            <v/>
          </cell>
          <cell r="DX24" t="e">
            <v>#DIV/0!</v>
          </cell>
          <cell r="DY24">
            <v>-5.220970093486045</v>
          </cell>
          <cell r="DZ24">
            <v>11.850696684857255</v>
          </cell>
          <cell r="EA24">
            <v>1.5056068395195865</v>
          </cell>
          <cell r="EB24">
            <v>8.0761628308514872</v>
          </cell>
          <cell r="EC24">
            <v>8.2035121653876644</v>
          </cell>
          <cell r="ED24" t="str">
            <v/>
          </cell>
          <cell r="EE24" t="str">
            <v/>
          </cell>
          <cell r="EF24" t="str">
            <v/>
          </cell>
          <cell r="EG24" t="str">
            <v/>
          </cell>
          <cell r="EH24" t="e">
            <v>#DIV/0!</v>
          </cell>
          <cell r="EI24">
            <v>-6.9982096166440897</v>
          </cell>
          <cell r="EJ24">
            <v>0.39975743882149573</v>
          </cell>
          <cell r="EK24">
            <v>5.1053228333339575</v>
          </cell>
          <cell r="EL24">
            <v>2.828142241094497</v>
          </cell>
          <cell r="EM24">
            <v>3.0719178824809603</v>
          </cell>
          <cell r="EN24" t="str">
            <v/>
          </cell>
          <cell r="EO24" t="str">
            <v/>
          </cell>
          <cell r="EP24" t="str">
            <v/>
          </cell>
          <cell r="EQ24" t="str">
            <v/>
          </cell>
          <cell r="ER24" t="e">
            <v>#DIV/0!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 t="str">
            <v/>
          </cell>
          <cell r="EY24" t="str">
            <v/>
          </cell>
          <cell r="EZ24" t="str">
            <v/>
          </cell>
          <cell r="FA24" t="str">
            <v/>
          </cell>
          <cell r="FB24" t="e">
            <v>#DIV/0!</v>
          </cell>
          <cell r="FC24">
            <v>-0.90106650462939664</v>
          </cell>
          <cell r="FD24">
            <v>-0.15408764139483111</v>
          </cell>
          <cell r="FE24">
            <v>-3.0004198289434791</v>
          </cell>
          <cell r="FF24">
            <v>0.85180787572419359</v>
          </cell>
          <cell r="FG24">
            <v>0.76344847402596461</v>
          </cell>
          <cell r="FH24" t="str">
            <v/>
          </cell>
          <cell r="FI24" t="str">
            <v/>
          </cell>
          <cell r="FJ24" t="str">
            <v/>
          </cell>
          <cell r="FK24" t="str">
            <v/>
          </cell>
          <cell r="FL24" t="e">
            <v>#DIV/0!</v>
          </cell>
          <cell r="FM24">
            <v>0.62084038274428011</v>
          </cell>
          <cell r="FN24">
            <v>0.40862223684187882</v>
          </cell>
          <cell r="FO24">
            <v>0.13696355037201968</v>
          </cell>
          <cell r="FP24">
            <v>2.5732109870191771</v>
          </cell>
          <cell r="FQ24">
            <v>4.48205714267554</v>
          </cell>
          <cell r="FR24" t="str">
            <v/>
          </cell>
          <cell r="FS24" t="str">
            <v/>
          </cell>
          <cell r="FT24" t="str">
            <v/>
          </cell>
          <cell r="FU24" t="str">
            <v/>
          </cell>
          <cell r="FV24" t="e">
            <v>#DIV/0!</v>
          </cell>
          <cell r="FW24">
            <v>0.86295236682907017</v>
          </cell>
          <cell r="FX24">
            <v>-1.3225503884979588</v>
          </cell>
          <cell r="FY24">
            <v>0.74302523051885316</v>
          </cell>
          <cell r="FZ24">
            <v>3.6033552905334432</v>
          </cell>
          <cell r="GA24">
            <v>3.4126933407628854</v>
          </cell>
          <cell r="GB24" t="str">
            <v/>
          </cell>
          <cell r="GC24" t="str">
            <v/>
          </cell>
          <cell r="GD24" t="str">
            <v/>
          </cell>
          <cell r="GE24" t="str">
            <v/>
          </cell>
          <cell r="GF24" t="e">
            <v>#DIV/0!</v>
          </cell>
          <cell r="GG24">
            <v>0.17485184856175984</v>
          </cell>
          <cell r="GH24">
            <v>5.5446535669120944E-2</v>
          </cell>
          <cell r="GI24">
            <v>5.4888213685167386E-2</v>
          </cell>
          <cell r="GJ24">
            <v>4.3868966065863546E-2</v>
          </cell>
          <cell r="GK24">
            <v>4.5774118392069241E-2</v>
          </cell>
          <cell r="GL24" t="str">
            <v/>
          </cell>
          <cell r="GM24" t="str">
            <v/>
          </cell>
          <cell r="GN24" t="str">
            <v/>
          </cell>
          <cell r="GO24" t="str">
            <v/>
          </cell>
          <cell r="GP24" t="e">
            <v>#DIV/0!</v>
          </cell>
          <cell r="GQ24">
            <v>-3.6879001496169366</v>
          </cell>
          <cell r="GR24">
            <v>1.7160848150079104</v>
          </cell>
          <cell r="GS24">
            <v>4.0871057927470247</v>
          </cell>
          <cell r="GT24">
            <v>1.4914129266185583</v>
          </cell>
          <cell r="GU24">
            <v>1.8785038596984265</v>
          </cell>
          <cell r="GV24" t="str">
            <v/>
          </cell>
          <cell r="GW24" t="str">
            <v/>
          </cell>
          <cell r="GX24" t="str">
            <v/>
          </cell>
          <cell r="GY24" t="str">
            <v/>
          </cell>
          <cell r="GZ24" t="e">
            <v>#DIV/0!</v>
          </cell>
          <cell r="HA24">
            <v>3.2114026771815105</v>
          </cell>
          <cell r="HB24">
            <v>-11.248232074341388</v>
          </cell>
          <cell r="HC24">
            <v>0</v>
          </cell>
          <cell r="HD24">
            <v>0</v>
          </cell>
          <cell r="HE24">
            <v>0</v>
          </cell>
          <cell r="HF24" t="str">
            <v/>
          </cell>
          <cell r="HG24" t="str">
            <v/>
          </cell>
          <cell r="HH24" t="str">
            <v/>
          </cell>
          <cell r="HI24" t="str">
            <v/>
          </cell>
          <cell r="HJ24" t="e">
            <v>#DIV/0!</v>
          </cell>
          <cell r="HK24">
            <v>-2.4996444817402041E-2</v>
          </cell>
          <cell r="HL24">
            <v>-2.7926582647572362E-2</v>
          </cell>
          <cell r="HM24">
            <v>0.17158092791880586</v>
          </cell>
          <cell r="HN24">
            <v>0.11019711053714087</v>
          </cell>
          <cell r="HO24">
            <v>0.12188751118991803</v>
          </cell>
          <cell r="HP24" t="str">
            <v/>
          </cell>
          <cell r="HQ24" t="str">
            <v/>
          </cell>
          <cell r="HR24" t="str">
            <v/>
          </cell>
          <cell r="HS24" t="str">
            <v/>
          </cell>
          <cell r="HT24" t="e">
            <v>#DIV/0!</v>
          </cell>
          <cell r="HU24">
            <v>-3.0724119626816595</v>
          </cell>
          <cell r="HV24">
            <v>1.4547687203405717</v>
          </cell>
          <cell r="HW24">
            <v>1.0963123182578647</v>
          </cell>
          <cell r="HX24">
            <v>0.50062576271186288</v>
          </cell>
          <cell r="HY24">
            <v>0.28027062499999289</v>
          </cell>
          <cell r="HZ24" t="str">
            <v/>
          </cell>
          <cell r="IA24" t="str">
            <v/>
          </cell>
          <cell r="IB24" t="str">
            <v/>
          </cell>
          <cell r="IC24" t="str">
            <v/>
          </cell>
          <cell r="ID24" t="e">
            <v>#DIV/0!</v>
          </cell>
          <cell r="IE24">
            <v>0</v>
          </cell>
          <cell r="IF24">
            <v>0</v>
          </cell>
          <cell r="IG24">
            <v>0</v>
          </cell>
          <cell r="IH24">
            <v>0</v>
          </cell>
          <cell r="II24">
            <v>0</v>
          </cell>
          <cell r="IJ24" t="str">
            <v/>
          </cell>
          <cell r="IK24" t="str">
            <v/>
          </cell>
          <cell r="IL24" t="str">
            <v/>
          </cell>
          <cell r="IM24" t="str">
            <v/>
          </cell>
        </row>
        <row r="25">
          <cell r="A25" t="str">
            <v>Market share - spreading fixed costs</v>
          </cell>
          <cell r="B25" t="str">
            <v>Calculation</v>
          </cell>
          <cell r="C25">
            <v>10</v>
          </cell>
          <cell r="D25">
            <v>101</v>
          </cell>
          <cell r="E25">
            <v>14.758598655717549</v>
          </cell>
          <cell r="F25">
            <v>19</v>
          </cell>
          <cell r="G25">
            <v>14.758598655717549</v>
          </cell>
          <cell r="H25" t="e">
            <v>#DIV/0!</v>
          </cell>
          <cell r="I25">
            <v>-0.4452049646968419</v>
          </cell>
          <cell r="J25">
            <v>-15.316192540918038</v>
          </cell>
          <cell r="K25">
            <v>18.401629943557751</v>
          </cell>
          <cell r="L25">
            <v>3.735504759122307</v>
          </cell>
          <cell r="M25">
            <v>3.5143550029186486</v>
          </cell>
          <cell r="N25" t="str">
            <v/>
          </cell>
          <cell r="O25" t="str">
            <v/>
          </cell>
          <cell r="P25" t="str">
            <v/>
          </cell>
          <cell r="Q25" t="str">
            <v/>
          </cell>
          <cell r="R25" t="e">
            <v>#DIV/0!</v>
          </cell>
          <cell r="S25">
            <v>-3.499950568548968</v>
          </cell>
          <cell r="T25">
            <v>1.2732787272310588</v>
          </cell>
          <cell r="U25">
            <v>3.857668810873065</v>
          </cell>
          <cell r="V25">
            <v>2.1898097851704961</v>
          </cell>
          <cell r="W25">
            <v>3.1523505470245823</v>
          </cell>
          <cell r="X25" t="str">
            <v/>
          </cell>
          <cell r="Y25" t="str">
            <v/>
          </cell>
          <cell r="Z25" t="str">
            <v/>
          </cell>
          <cell r="AA25" t="str">
            <v/>
          </cell>
          <cell r="AB25" t="e">
            <v>#DIV/0!</v>
          </cell>
          <cell r="AC25">
            <v>28.605346385652894</v>
          </cell>
          <cell r="AD25">
            <v>35.786922531652124</v>
          </cell>
          <cell r="AE25">
            <v>15.801235379369217</v>
          </cell>
          <cell r="AF25">
            <v>14.758598655717549</v>
          </cell>
          <cell r="AG25">
            <v>16.207253514746242</v>
          </cell>
          <cell r="AH25" t="str">
            <v/>
          </cell>
          <cell r="AI25" t="str">
            <v/>
          </cell>
          <cell r="AJ25" t="str">
            <v/>
          </cell>
          <cell r="AK25" t="str">
            <v/>
          </cell>
          <cell r="AL25" t="e">
            <v>#DIV/0!</v>
          </cell>
          <cell r="AM25">
            <v>0.2814121130188596</v>
          </cell>
          <cell r="AN25">
            <v>1.0559703169330419</v>
          </cell>
          <cell r="AO25">
            <v>1.0646489783992479</v>
          </cell>
          <cell r="AP25">
            <v>0.97515752060243699</v>
          </cell>
          <cell r="AQ25">
            <v>0.78650047064925843</v>
          </cell>
          <cell r="AR25" t="str">
            <v/>
          </cell>
          <cell r="AS25" t="str">
            <v/>
          </cell>
          <cell r="AT25" t="str">
            <v/>
          </cell>
          <cell r="AU25" t="str">
            <v/>
          </cell>
          <cell r="AV25" t="e">
            <v>#DIV/0!</v>
          </cell>
          <cell r="AW25">
            <v>1.4821763357195366</v>
          </cell>
          <cell r="AX25">
            <v>0.96721359478567592</v>
          </cell>
          <cell r="AY25">
            <v>1.9042553609281043</v>
          </cell>
          <cell r="AZ25">
            <v>2.3895341554384544</v>
          </cell>
          <cell r="BA25">
            <v>2.3743258020304268</v>
          </cell>
          <cell r="BB25" t="str">
            <v/>
          </cell>
          <cell r="BC25" t="str">
            <v/>
          </cell>
          <cell r="BD25" t="str">
            <v/>
          </cell>
          <cell r="BE25" t="str">
            <v/>
          </cell>
          <cell r="BF25" t="e">
            <v>#DIV/0!</v>
          </cell>
          <cell r="BG25">
            <v>-0.45640107673622765</v>
          </cell>
          <cell r="BH25">
            <v>6.6332263513510128</v>
          </cell>
          <cell r="BI25">
            <v>4.5737801292562779</v>
          </cell>
          <cell r="BJ25">
            <v>1.5954863215726718</v>
          </cell>
          <cell r="BK25">
            <v>1.5198014159308286</v>
          </cell>
          <cell r="BL25" t="str">
            <v/>
          </cell>
          <cell r="BM25" t="str">
            <v/>
          </cell>
          <cell r="BN25" t="str">
            <v/>
          </cell>
          <cell r="BO25" t="str">
            <v/>
          </cell>
          <cell r="BP25" t="e">
            <v>#DIV/0!</v>
          </cell>
          <cell r="BQ25">
            <v>0.34010913590139324</v>
          </cell>
          <cell r="BR25">
            <v>0.12406330736024529</v>
          </cell>
          <cell r="BS25">
            <v>1.4690379341051667</v>
          </cell>
          <cell r="BT25">
            <v>0.87348525825571244</v>
          </cell>
          <cell r="BU25">
            <v>0.94215192817235049</v>
          </cell>
          <cell r="BV25" t="str">
            <v/>
          </cell>
          <cell r="BW25" t="str">
            <v/>
          </cell>
          <cell r="BX25" t="str">
            <v/>
          </cell>
          <cell r="BY25" t="str">
            <v/>
          </cell>
          <cell r="BZ25" t="e">
            <v>#DIV/0!</v>
          </cell>
          <cell r="CA25">
            <v>-1.0580631454782647</v>
          </cell>
          <cell r="CB25">
            <v>4.2266183617741682</v>
          </cell>
          <cell r="CC25">
            <v>1.3962519181205586</v>
          </cell>
          <cell r="CD25">
            <v>0.82632753627730438</v>
          </cell>
          <cell r="CE25">
            <v>0.98003063809111168</v>
          </cell>
          <cell r="CF25" t="str">
            <v/>
          </cell>
          <cell r="CG25" t="str">
            <v/>
          </cell>
          <cell r="CH25" t="str">
            <v/>
          </cell>
          <cell r="CI25" t="str">
            <v/>
          </cell>
          <cell r="CJ25" t="e">
            <v>#DIV/0!</v>
          </cell>
          <cell r="CK25">
            <v>-3.6111807144240204</v>
          </cell>
          <cell r="CL25">
            <v>3.9445609505389925</v>
          </cell>
          <cell r="CM25">
            <v>0.79391770167035225</v>
          </cell>
          <cell r="CN25">
            <v>1.5478039522395943</v>
          </cell>
          <cell r="CO25">
            <v>0.75486936843519281</v>
          </cell>
          <cell r="CP25" t="str">
            <v/>
          </cell>
          <cell r="CQ25" t="str">
            <v/>
          </cell>
          <cell r="CR25" t="str">
            <v/>
          </cell>
          <cell r="CS25" t="str">
            <v/>
          </cell>
          <cell r="CT25" t="e">
            <v>#DIV/0!</v>
          </cell>
          <cell r="CU25">
            <v>1.699687685046932</v>
          </cell>
          <cell r="CV25">
            <v>0.76706658357826996</v>
          </cell>
          <cell r="CW25">
            <v>0.47526268319353449</v>
          </cell>
          <cell r="CX25">
            <v>0.9148843377354936</v>
          </cell>
          <cell r="CY25">
            <v>1.0421523673694253</v>
          </cell>
          <cell r="CZ25" t="str">
            <v/>
          </cell>
          <cell r="DA25" t="str">
            <v/>
          </cell>
          <cell r="DB25" t="str">
            <v/>
          </cell>
          <cell r="DC25" t="str">
            <v/>
          </cell>
          <cell r="DD25" t="e">
            <v>#DIV/0!</v>
          </cell>
          <cell r="DE25">
            <v>0.16646779757137864</v>
          </cell>
          <cell r="DF25">
            <v>3.4676729388376444</v>
          </cell>
          <cell r="DG25">
            <v>1.2041485445778655</v>
          </cell>
          <cell r="DH25">
            <v>1.8623043321337498</v>
          </cell>
          <cell r="DI25">
            <v>1.8339634010902479</v>
          </cell>
          <cell r="DJ25" t="str">
            <v/>
          </cell>
          <cell r="DK25" t="str">
            <v/>
          </cell>
          <cell r="DL25" t="str">
            <v/>
          </cell>
          <cell r="DM25" t="str">
            <v/>
          </cell>
          <cell r="DN25" t="e">
            <v>#DIV/0!</v>
          </cell>
          <cell r="DO25">
            <v>-1.5870103464284391</v>
          </cell>
          <cell r="DP25">
            <v>1.865443399238945</v>
          </cell>
          <cell r="DQ25">
            <v>2.1648945789654803</v>
          </cell>
          <cell r="DR25">
            <v>2.2656257012557504</v>
          </cell>
          <cell r="DS25">
            <v>2.0569667525520572</v>
          </cell>
          <cell r="DT25" t="str">
            <v/>
          </cell>
          <cell r="DU25" t="str">
            <v/>
          </cell>
          <cell r="DV25" t="str">
            <v/>
          </cell>
          <cell r="DW25" t="str">
            <v/>
          </cell>
          <cell r="DX25" t="e">
            <v>#DIV/0!</v>
          </cell>
          <cell r="DY25">
            <v>-6.0748598251088879</v>
          </cell>
          <cell r="DZ25">
            <v>23.561209074169682</v>
          </cell>
          <cell r="EA25">
            <v>1.7836258534228051</v>
          </cell>
          <cell r="EB25">
            <v>9.0954191430245288</v>
          </cell>
          <cell r="EC25">
            <v>8.1677780970399851</v>
          </cell>
          <cell r="ED25" t="str">
            <v/>
          </cell>
          <cell r="EE25" t="str">
            <v/>
          </cell>
          <cell r="EF25" t="str">
            <v/>
          </cell>
          <cell r="EG25" t="str">
            <v/>
          </cell>
          <cell r="EH25" t="e">
            <v>#DIV/0!</v>
          </cell>
          <cell r="EI25">
            <v>-6.8722224484804428</v>
          </cell>
          <cell r="EJ25">
            <v>0.38150902990361146</v>
          </cell>
          <cell r="EK25">
            <v>3.9613688831505556</v>
          </cell>
          <cell r="EL25">
            <v>2.4961953208953673</v>
          </cell>
          <cell r="EM25">
            <v>2.7610510473942043</v>
          </cell>
          <cell r="EN25" t="str">
            <v/>
          </cell>
          <cell r="EO25" t="str">
            <v/>
          </cell>
          <cell r="EP25" t="str">
            <v/>
          </cell>
          <cell r="EQ25" t="str">
            <v/>
          </cell>
          <cell r="ER25" t="e">
            <v>#DIV/0!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 t="str">
            <v/>
          </cell>
          <cell r="EY25" t="str">
            <v/>
          </cell>
          <cell r="EZ25" t="str">
            <v/>
          </cell>
          <cell r="FA25" t="str">
            <v/>
          </cell>
          <cell r="FB25" t="e">
            <v>#DIV/0!</v>
          </cell>
          <cell r="FC25">
            <v>3.4072671988122498</v>
          </cell>
          <cell r="FD25">
            <v>-0.2835612441030122</v>
          </cell>
          <cell r="FE25">
            <v>-9.5431491737801082</v>
          </cell>
          <cell r="FF25">
            <v>0.83708531616181592</v>
          </cell>
          <cell r="FG25">
            <v>0.5680649350649416</v>
          </cell>
          <cell r="FH25" t="str">
            <v/>
          </cell>
          <cell r="FI25" t="str">
            <v/>
          </cell>
          <cell r="FJ25" t="str">
            <v/>
          </cell>
          <cell r="FK25" t="str">
            <v/>
          </cell>
          <cell r="FL25" t="e">
            <v>#DIV/0!</v>
          </cell>
          <cell r="FM25">
            <v>0.45807782024251864</v>
          </cell>
          <cell r="FN25">
            <v>0.41354093149006133</v>
          </cell>
          <cell r="FO25">
            <v>0.20837878110878094</v>
          </cell>
          <cell r="FP25">
            <v>2.0779429942015604</v>
          </cell>
          <cell r="FQ25">
            <v>2.8868522512196506</v>
          </cell>
          <cell r="FR25" t="str">
            <v/>
          </cell>
          <cell r="FS25" t="str">
            <v/>
          </cell>
          <cell r="FT25" t="str">
            <v/>
          </cell>
          <cell r="FU25" t="str">
            <v/>
          </cell>
          <cell r="FV25" t="e">
            <v>#DIV/0!</v>
          </cell>
          <cell r="FW25">
            <v>5.4312662011379516</v>
          </cell>
          <cell r="FX25">
            <v>-5.8607668380605702</v>
          </cell>
          <cell r="FY25">
            <v>2.4533073938242325</v>
          </cell>
          <cell r="FZ25">
            <v>12.706117628697655</v>
          </cell>
          <cell r="GA25">
            <v>10.354590581312877</v>
          </cell>
          <cell r="GB25" t="str">
            <v/>
          </cell>
          <cell r="GC25" t="str">
            <v/>
          </cell>
          <cell r="GD25" t="str">
            <v/>
          </cell>
          <cell r="GE25" t="str">
            <v/>
          </cell>
          <cell r="GF25" t="e">
            <v>#DIV/0!</v>
          </cell>
          <cell r="GG25">
            <v>0.49029809389831946</v>
          </cell>
          <cell r="GH25">
            <v>0.18969121254882149</v>
          </cell>
          <cell r="GI25">
            <v>0.11750196267946578</v>
          </cell>
          <cell r="GJ25">
            <v>0.11388838631734721</v>
          </cell>
          <cell r="GK25">
            <v>0.11458427457753295</v>
          </cell>
          <cell r="GL25" t="str">
            <v/>
          </cell>
          <cell r="GM25" t="str">
            <v/>
          </cell>
          <cell r="GN25" t="str">
            <v/>
          </cell>
          <cell r="GO25" t="str">
            <v/>
          </cell>
          <cell r="GP25" t="e">
            <v>#DIV/0!</v>
          </cell>
          <cell r="GQ25">
            <v>-3.9090998057683617</v>
          </cell>
          <cell r="GR25">
            <v>0.73947455731546086</v>
          </cell>
          <cell r="GS25">
            <v>2.7593853647807407</v>
          </cell>
          <cell r="GT25">
            <v>1.1418197084141823</v>
          </cell>
          <cell r="GU25">
            <v>1.4935336060739246</v>
          </cell>
          <cell r="GV25" t="str">
            <v/>
          </cell>
          <cell r="GW25" t="str">
            <v/>
          </cell>
          <cell r="GX25" t="str">
            <v/>
          </cell>
          <cell r="GY25" t="str">
            <v/>
          </cell>
          <cell r="GZ25" t="e">
            <v>#DIV/0!</v>
          </cell>
          <cell r="HA25">
            <v>5.815676659041813</v>
          </cell>
          <cell r="HB25">
            <v>-2.8415856186395843</v>
          </cell>
          <cell r="HC25">
            <v>0</v>
          </cell>
          <cell r="HD25">
            <v>0</v>
          </cell>
          <cell r="HE25">
            <v>0</v>
          </cell>
          <cell r="HF25" t="str">
            <v/>
          </cell>
          <cell r="HG25" t="str">
            <v/>
          </cell>
          <cell r="HH25" t="str">
            <v/>
          </cell>
          <cell r="HI25" t="str">
            <v/>
          </cell>
          <cell r="HJ25" t="e">
            <v>#DIV/0!</v>
          </cell>
          <cell r="HK25">
            <v>-7.0654503193392282E-2</v>
          </cell>
          <cell r="HL25">
            <v>0.28345561202759534</v>
          </cell>
          <cell r="HM25">
            <v>0.54247487206707712</v>
          </cell>
          <cell r="HN25">
            <v>0.31089381642512026</v>
          </cell>
          <cell r="HO25">
            <v>0.30149803446709811</v>
          </cell>
          <cell r="HP25" t="str">
            <v/>
          </cell>
          <cell r="HQ25" t="str">
            <v/>
          </cell>
          <cell r="HR25" t="str">
            <v/>
          </cell>
          <cell r="HS25" t="str">
            <v/>
          </cell>
          <cell r="HT25" t="e">
            <v>#DIV/0!</v>
          </cell>
          <cell r="HU25">
            <v>-2.1463836274037078</v>
          </cell>
          <cell r="HV25">
            <v>4.1121061669885988</v>
          </cell>
          <cell r="HW25">
            <v>1.5412884794562887</v>
          </cell>
          <cell r="HX25">
            <v>0.48448067796610061</v>
          </cell>
          <cell r="HY25">
            <v>0.275666250000004</v>
          </cell>
          <cell r="HZ25" t="str">
            <v/>
          </cell>
          <cell r="IA25" t="str">
            <v/>
          </cell>
          <cell r="IB25" t="str">
            <v/>
          </cell>
          <cell r="IC25" t="str">
            <v/>
          </cell>
          <cell r="ID25" t="e">
            <v>#DIV/0!</v>
          </cell>
          <cell r="IE25">
            <v>0</v>
          </cell>
          <cell r="IF25">
            <v>0</v>
          </cell>
          <cell r="IG25">
            <v>0</v>
          </cell>
          <cell r="IH25">
            <v>0</v>
          </cell>
          <cell r="II25">
            <v>0</v>
          </cell>
          <cell r="IJ25" t="str">
            <v/>
          </cell>
          <cell r="IK25" t="str">
            <v/>
          </cell>
          <cell r="IL25" t="str">
            <v/>
          </cell>
          <cell r="IM25" t="str">
            <v/>
          </cell>
        </row>
        <row r="26">
          <cell r="A26" t="str">
            <v>Increase in volume other products</v>
          </cell>
          <cell r="D26" t="str">
            <v/>
          </cell>
          <cell r="E26">
            <v>-6.9292846039656695</v>
          </cell>
          <cell r="F26">
            <v>20</v>
          </cell>
          <cell r="G26">
            <v>-6.9292846039656695</v>
          </cell>
          <cell r="H26" t="e">
            <v>#DIV/0!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 t="str">
            <v/>
          </cell>
          <cell r="O26" t="str">
            <v/>
          </cell>
          <cell r="P26" t="str">
            <v/>
          </cell>
          <cell r="Q26" t="str">
            <v/>
          </cell>
          <cell r="R26" t="e">
            <v>#DIV/0!</v>
          </cell>
          <cell r="S26">
            <v>-2.1175104548193531</v>
          </cell>
          <cell r="T26">
            <v>6.8331481916197845</v>
          </cell>
          <cell r="U26">
            <v>7.6176934755951606</v>
          </cell>
          <cell r="V26">
            <v>0.44176557927676185</v>
          </cell>
          <cell r="W26">
            <v>0.5634490873131881</v>
          </cell>
          <cell r="X26" t="str">
            <v/>
          </cell>
          <cell r="Y26" t="str">
            <v/>
          </cell>
          <cell r="Z26" t="str">
            <v/>
          </cell>
          <cell r="AA26" t="str">
            <v/>
          </cell>
          <cell r="AB26" t="e">
            <v>#DIV/0!</v>
          </cell>
          <cell r="AC26">
            <v>14.071053457842027</v>
          </cell>
          <cell r="AD26">
            <v>-8.3073414582927398</v>
          </cell>
          <cell r="AE26">
            <v>-13.605542053068802</v>
          </cell>
          <cell r="AF26">
            <v>-6.9292846039656695</v>
          </cell>
          <cell r="AG26">
            <v>-4.3163270999582437</v>
          </cell>
          <cell r="AH26" t="str">
            <v/>
          </cell>
          <cell r="AI26" t="str">
            <v/>
          </cell>
          <cell r="AJ26" t="str">
            <v/>
          </cell>
          <cell r="AK26" t="str">
            <v/>
          </cell>
          <cell r="AL26" t="e">
            <v>#DIV/0!</v>
          </cell>
          <cell r="AM26">
            <v>7.0127019364462058</v>
          </cell>
          <cell r="AN26">
            <v>2.7404676014572829</v>
          </cell>
          <cell r="AO26">
            <v>2.6627837141357986</v>
          </cell>
          <cell r="AP26">
            <v>2.6659576459298933</v>
          </cell>
          <cell r="AQ26">
            <v>2.7189336950063989</v>
          </cell>
          <cell r="AR26" t="str">
            <v/>
          </cell>
          <cell r="AS26" t="str">
            <v/>
          </cell>
          <cell r="AT26" t="str">
            <v/>
          </cell>
          <cell r="AU26" t="str">
            <v/>
          </cell>
          <cell r="AV26" t="e">
            <v>#DIV/0!</v>
          </cell>
          <cell r="AW26">
            <v>-6.1880083028044055</v>
          </cell>
          <cell r="AX26">
            <v>-1.2474951166881851</v>
          </cell>
          <cell r="AY26">
            <v>-1.4872046941908934</v>
          </cell>
          <cell r="AZ26">
            <v>0.63757264572211625</v>
          </cell>
          <cell r="BA26">
            <v>3.0960246444044515</v>
          </cell>
          <cell r="BB26" t="str">
            <v/>
          </cell>
          <cell r="BC26" t="str">
            <v/>
          </cell>
          <cell r="BD26" t="str">
            <v/>
          </cell>
          <cell r="BE26" t="str">
            <v/>
          </cell>
          <cell r="BF26" t="e">
            <v>#DIV/0!</v>
          </cell>
          <cell r="BG26">
            <v>4.2187639238497354</v>
          </cell>
          <cell r="BH26">
            <v>0.16717375661789902</v>
          </cell>
          <cell r="BI26">
            <v>1.7184376315246368</v>
          </cell>
          <cell r="BJ26">
            <v>0</v>
          </cell>
          <cell r="BK26">
            <v>0</v>
          </cell>
          <cell r="BL26" t="str">
            <v/>
          </cell>
          <cell r="BM26" t="str">
            <v/>
          </cell>
          <cell r="BN26" t="str">
            <v/>
          </cell>
          <cell r="BO26" t="str">
            <v/>
          </cell>
          <cell r="BP26" t="e">
            <v>#DIV/0!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 t="str">
            <v/>
          </cell>
          <cell r="BW26" t="str">
            <v/>
          </cell>
          <cell r="BX26" t="str">
            <v/>
          </cell>
          <cell r="BY26" t="str">
            <v/>
          </cell>
          <cell r="BZ26" t="e">
            <v>#DIV/0!</v>
          </cell>
          <cell r="CA26">
            <v>0.43321581370869922</v>
          </cell>
          <cell r="CB26">
            <v>-0.44003285908154055</v>
          </cell>
          <cell r="CC26">
            <v>-7.2568616387158613E-3</v>
          </cell>
          <cell r="CD26">
            <v>0</v>
          </cell>
          <cell r="CE26">
            <v>0</v>
          </cell>
          <cell r="CF26" t="str">
            <v/>
          </cell>
          <cell r="CG26" t="str">
            <v/>
          </cell>
          <cell r="CH26" t="str">
            <v/>
          </cell>
          <cell r="CI26" t="str">
            <v/>
          </cell>
          <cell r="CJ26" t="e">
            <v>#DIV/0!</v>
          </cell>
          <cell r="CK26">
            <v>1.2618037874567278E-2</v>
          </cell>
          <cell r="CL26">
            <v>-1.5276167036816446E-2</v>
          </cell>
          <cell r="CM26">
            <v>0</v>
          </cell>
          <cell r="CN26">
            <v>0</v>
          </cell>
          <cell r="CO26">
            <v>0</v>
          </cell>
          <cell r="CP26" t="str">
            <v/>
          </cell>
          <cell r="CQ26" t="str">
            <v/>
          </cell>
          <cell r="CR26" t="str">
            <v/>
          </cell>
          <cell r="CS26" t="str">
            <v/>
          </cell>
          <cell r="CT26" t="e">
            <v>#DIV/0!</v>
          </cell>
          <cell r="CU26">
            <v>-0.2630644690881212</v>
          </cell>
          <cell r="CV26">
            <v>-1.072239429572619E-2</v>
          </cell>
          <cell r="CW26">
            <v>-4.2208771369246278E-2</v>
          </cell>
          <cell r="CX26">
            <v>0</v>
          </cell>
          <cell r="CY26">
            <v>0</v>
          </cell>
          <cell r="CZ26" t="str">
            <v/>
          </cell>
          <cell r="DA26" t="str">
            <v/>
          </cell>
          <cell r="DB26" t="str">
            <v/>
          </cell>
          <cell r="DC26" t="str">
            <v/>
          </cell>
          <cell r="DD26" t="e">
            <v>#DIV/0!</v>
          </cell>
          <cell r="DE26">
            <v>-0.32621547742468238</v>
          </cell>
          <cell r="DF26">
            <v>-2.1125055348800288</v>
          </cell>
          <cell r="DG26">
            <v>-1.2653946358185379</v>
          </cell>
          <cell r="DH26">
            <v>-0.12119679824697016</v>
          </cell>
          <cell r="DI26">
            <v>0.21592720414518851</v>
          </cell>
          <cell r="DJ26" t="str">
            <v/>
          </cell>
          <cell r="DK26" t="str">
            <v/>
          </cell>
          <cell r="DL26" t="str">
            <v/>
          </cell>
          <cell r="DM26" t="str">
            <v/>
          </cell>
          <cell r="DN26" t="e">
            <v>#DIV/0!</v>
          </cell>
          <cell r="DO26">
            <v>6.2402543782724997</v>
          </cell>
          <cell r="DP26">
            <v>0.89764032979131159</v>
          </cell>
          <cell r="DQ26">
            <v>-1.3141761290312104</v>
          </cell>
          <cell r="DR26">
            <v>2.5482376026992597</v>
          </cell>
          <cell r="DS26">
            <v>2.7328908929735576</v>
          </cell>
          <cell r="DT26" t="str">
            <v/>
          </cell>
          <cell r="DU26" t="str">
            <v/>
          </cell>
          <cell r="DV26" t="str">
            <v/>
          </cell>
          <cell r="DW26" t="str">
            <v/>
          </cell>
          <cell r="DX26" t="e">
            <v>#DIV/0!</v>
          </cell>
          <cell r="DY26">
            <v>-1.6108934205264518</v>
          </cell>
          <cell r="DZ26">
            <v>-1.9703099105202</v>
          </cell>
          <cell r="EA26">
            <v>-0.33450036431366925</v>
          </cell>
          <cell r="EB26">
            <v>0</v>
          </cell>
          <cell r="EC26">
            <v>0</v>
          </cell>
          <cell r="ED26" t="str">
            <v/>
          </cell>
          <cell r="EE26" t="str">
            <v/>
          </cell>
          <cell r="EF26" t="str">
            <v/>
          </cell>
          <cell r="EG26" t="str">
            <v/>
          </cell>
          <cell r="EH26" t="e">
            <v>#DIV/0!</v>
          </cell>
          <cell r="EI26">
            <v>0.59826355639330586</v>
          </cell>
          <cell r="EJ26">
            <v>0.41570407451825986</v>
          </cell>
          <cell r="EK26">
            <v>-0.8224741589444875</v>
          </cell>
          <cell r="EL26">
            <v>0.1148623427803841</v>
          </cell>
          <cell r="EM26">
            <v>0.10447710664948318</v>
          </cell>
          <cell r="EN26" t="str">
            <v/>
          </cell>
          <cell r="EO26" t="str">
            <v/>
          </cell>
          <cell r="EP26" t="str">
            <v/>
          </cell>
          <cell r="EQ26" t="str">
            <v/>
          </cell>
          <cell r="ER26" t="e">
            <v>#DIV/0!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 t="str">
            <v/>
          </cell>
          <cell r="EY26" t="str">
            <v/>
          </cell>
          <cell r="EZ26" t="str">
            <v/>
          </cell>
          <cell r="FA26" t="str">
            <v/>
          </cell>
          <cell r="FB26" t="e">
            <v>#DIV/0!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 t="str">
            <v/>
          </cell>
          <cell r="FI26" t="str">
            <v/>
          </cell>
          <cell r="FJ26" t="str">
            <v/>
          </cell>
          <cell r="FK26" t="str">
            <v/>
          </cell>
          <cell r="FL26" t="e">
            <v>#DIV/0!</v>
          </cell>
          <cell r="FM26">
            <v>4.4315364715323824E-2</v>
          </cell>
          <cell r="FN26">
            <v>2.6156922128528493E-2</v>
          </cell>
          <cell r="FO26">
            <v>9.6933843317543733E-2</v>
          </cell>
          <cell r="FP26">
            <v>5.9792757169113031E-2</v>
          </cell>
          <cell r="FQ26">
            <v>5.5893534743205464E-2</v>
          </cell>
          <cell r="FR26" t="str">
            <v/>
          </cell>
          <cell r="FS26" t="str">
            <v/>
          </cell>
          <cell r="FT26" t="str">
            <v/>
          </cell>
          <cell r="FU26" t="str">
            <v/>
          </cell>
          <cell r="FV26" t="e">
            <v>#DIV/0!</v>
          </cell>
          <cell r="FW26">
            <v>-6.8548293419951278E-2</v>
          </cell>
          <cell r="FX26">
            <v>0.69599552310126001</v>
          </cell>
          <cell r="FY26">
            <v>11.999680718853597</v>
          </cell>
          <cell r="FZ26">
            <v>4.5432615482116034</v>
          </cell>
          <cell r="GA26">
            <v>3.7801557235583232</v>
          </cell>
          <cell r="GB26" t="str">
            <v/>
          </cell>
          <cell r="GC26" t="str">
            <v/>
          </cell>
          <cell r="GD26" t="str">
            <v/>
          </cell>
          <cell r="GE26" t="str">
            <v/>
          </cell>
          <cell r="GF26" t="e">
            <v>#DIV/0!</v>
          </cell>
          <cell r="GG26">
            <v>-2.5990183210532649</v>
          </cell>
          <cell r="GH26">
            <v>-0.39478849666429028</v>
          </cell>
          <cell r="GI26">
            <v>-5.4208659152738647E-2</v>
          </cell>
          <cell r="GJ26">
            <v>-0.14380966484801405</v>
          </cell>
          <cell r="GK26">
            <v>-7.4066273584904252E-2</v>
          </cell>
          <cell r="GL26" t="str">
            <v/>
          </cell>
          <cell r="GM26" t="str">
            <v/>
          </cell>
          <cell r="GN26" t="str">
            <v/>
          </cell>
          <cell r="GO26" t="str">
            <v/>
          </cell>
          <cell r="GP26" t="e">
            <v>#DIV/0!</v>
          </cell>
          <cell r="GQ26">
            <v>6.5769858713384348</v>
          </cell>
          <cell r="GR26">
            <v>-6.1368920106524811</v>
          </cell>
          <cell r="GS26">
            <v>-1.6485011325985681</v>
          </cell>
          <cell r="GT26">
            <v>0</v>
          </cell>
          <cell r="GU26">
            <v>0</v>
          </cell>
          <cell r="GV26" t="str">
            <v/>
          </cell>
          <cell r="GW26" t="str">
            <v/>
          </cell>
          <cell r="GX26" t="str">
            <v/>
          </cell>
          <cell r="GY26" t="str">
            <v/>
          </cell>
          <cell r="GZ26" t="e">
            <v>#DIV/0!</v>
          </cell>
          <cell r="HA26">
            <v>0.28457434366421808</v>
          </cell>
          <cell r="HB26">
            <v>3.5585060891372677</v>
          </cell>
          <cell r="HC26">
            <v>18.345750445973096</v>
          </cell>
          <cell r="HD26">
            <v>9.5933212710388318</v>
          </cell>
          <cell r="HE26">
            <v>9.333833862017002</v>
          </cell>
          <cell r="HF26" t="str">
            <v/>
          </cell>
          <cell r="HG26" t="str">
            <v/>
          </cell>
          <cell r="HH26" t="str">
            <v/>
          </cell>
          <cell r="HI26" t="str">
            <v/>
          </cell>
          <cell r="HJ26" t="e">
            <v>#DIV/0!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 t="str">
            <v/>
          </cell>
          <cell r="HQ26" t="str">
            <v/>
          </cell>
          <cell r="HR26" t="str">
            <v/>
          </cell>
          <cell r="HS26" t="str">
            <v/>
          </cell>
          <cell r="HT26" t="e">
            <v>#DIV/0!</v>
          </cell>
          <cell r="HU26">
            <v>0.70529779092884959</v>
          </cell>
          <cell r="HV26">
            <v>-0.27740639658785682</v>
          </cell>
          <cell r="HW26">
            <v>1.8513791884888127</v>
          </cell>
          <cell r="HX26">
            <v>0.42218847457626651</v>
          </cell>
          <cell r="HY26">
            <v>0.55593687499999689</v>
          </cell>
          <cell r="HZ26" t="str">
            <v/>
          </cell>
          <cell r="IA26" t="str">
            <v/>
          </cell>
          <cell r="IB26" t="str">
            <v/>
          </cell>
          <cell r="IC26" t="str">
            <v/>
          </cell>
          <cell r="ID26" t="e">
            <v>#DIV/0!</v>
          </cell>
          <cell r="IE26">
            <v>5.8014088367031036E-4</v>
          </cell>
          <cell r="IF26">
            <v>-3.0035056429531437</v>
          </cell>
          <cell r="IG26">
            <v>2.4723263749393993</v>
          </cell>
          <cell r="IH26">
            <v>1.043269283301413</v>
          </cell>
          <cell r="II26">
            <v>1.4295044864421129</v>
          </cell>
          <cell r="IJ26" t="str">
            <v/>
          </cell>
          <cell r="IK26" t="str">
            <v/>
          </cell>
          <cell r="IL26" t="str">
            <v/>
          </cell>
          <cell r="IM26" t="str">
            <v/>
          </cell>
        </row>
        <row r="27">
          <cell r="A27" t="str">
            <v>Other products - no fixed costs</v>
          </cell>
          <cell r="B27" t="str">
            <v>Calculation</v>
          </cell>
          <cell r="C27">
            <v>11</v>
          </cell>
          <cell r="D27">
            <v>101</v>
          </cell>
          <cell r="E27">
            <v>-2.8326383836385958</v>
          </cell>
          <cell r="F27">
            <v>21</v>
          </cell>
          <cell r="G27">
            <v>-2.8326383836385958</v>
          </cell>
          <cell r="H27" t="e">
            <v>#DIV/0!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 t="str">
            <v/>
          </cell>
          <cell r="O27" t="str">
            <v/>
          </cell>
          <cell r="P27" t="str">
            <v/>
          </cell>
          <cell r="Q27" t="str">
            <v/>
          </cell>
          <cell r="R27" t="e">
            <v>#DIV/0!</v>
          </cell>
          <cell r="S27">
            <v>-1.0065581384693019</v>
          </cell>
          <cell r="T27">
            <v>3.4444464771582943</v>
          </cell>
          <cell r="U27">
            <v>3.8061609903520548</v>
          </cell>
          <cell r="V27">
            <v>0.23868530662792864</v>
          </cell>
          <cell r="W27">
            <v>0.30978857485268918</v>
          </cell>
          <cell r="X27" t="str">
            <v/>
          </cell>
          <cell r="Y27" t="str">
            <v/>
          </cell>
          <cell r="Z27" t="str">
            <v/>
          </cell>
          <cell r="AA27" t="str">
            <v/>
          </cell>
          <cell r="AB27" t="e">
            <v>#DIV/0!</v>
          </cell>
          <cell r="AC27">
            <v>4.2632224015175666</v>
          </cell>
          <cell r="AD27">
            <v>-3.8061187413728703</v>
          </cell>
          <cell r="AE27">
            <v>-5.8212568369966675</v>
          </cell>
          <cell r="AF27">
            <v>-2.8326383836385958</v>
          </cell>
          <cell r="AG27">
            <v>-1.8735015054760993</v>
          </cell>
          <cell r="AH27" t="str">
            <v/>
          </cell>
          <cell r="AI27" t="str">
            <v/>
          </cell>
          <cell r="AJ27" t="str">
            <v/>
          </cell>
          <cell r="AK27" t="str">
            <v/>
          </cell>
          <cell r="AL27" t="e">
            <v>#DIV/0!</v>
          </cell>
          <cell r="AM27">
            <v>3.4059151308659921</v>
          </cell>
          <cell r="AN27">
            <v>1.3380255650569381</v>
          </cell>
          <cell r="AO27">
            <v>1.2752798570573987</v>
          </cell>
          <cell r="AP27">
            <v>1.3113597048623546</v>
          </cell>
          <cell r="AQ27">
            <v>1.3786245664426247</v>
          </cell>
          <cell r="AR27" t="str">
            <v/>
          </cell>
          <cell r="AS27" t="str">
            <v/>
          </cell>
          <cell r="AT27" t="str">
            <v/>
          </cell>
          <cell r="AU27" t="str">
            <v/>
          </cell>
          <cell r="AV27" t="e">
            <v>#DIV/0!</v>
          </cell>
          <cell r="AW27">
            <v>-2.3687855168481491</v>
          </cell>
          <cell r="AX27">
            <v>-0.69721149546036543</v>
          </cell>
          <cell r="AY27">
            <v>-0.87304820919766257</v>
          </cell>
          <cell r="AZ27">
            <v>0.38427441226178871</v>
          </cell>
          <cell r="BA27">
            <v>1.8590895711567725</v>
          </cell>
          <cell r="BB27" t="str">
            <v/>
          </cell>
          <cell r="BC27" t="str">
            <v/>
          </cell>
          <cell r="BD27" t="str">
            <v/>
          </cell>
          <cell r="BE27" t="str">
            <v/>
          </cell>
          <cell r="BF27" t="e">
            <v>#DIV/0!</v>
          </cell>
          <cell r="BG27">
            <v>2.0043273134976971</v>
          </cell>
          <cell r="BH27">
            <v>5.0345553408590149E-2</v>
          </cell>
          <cell r="BI27">
            <v>0.53240178545571837</v>
          </cell>
          <cell r="BJ27">
            <v>0</v>
          </cell>
          <cell r="BK27">
            <v>0</v>
          </cell>
          <cell r="BL27" t="str">
            <v/>
          </cell>
          <cell r="BM27" t="str">
            <v/>
          </cell>
          <cell r="BN27" t="str">
            <v/>
          </cell>
          <cell r="BO27" t="str">
            <v/>
          </cell>
          <cell r="BP27" t="e">
            <v>#DIV/0!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 t="str">
            <v/>
          </cell>
          <cell r="BW27" t="str">
            <v/>
          </cell>
          <cell r="BX27" t="str">
            <v/>
          </cell>
          <cell r="BY27" t="str">
            <v/>
          </cell>
          <cell r="BZ27" t="e">
            <v>#DIV/0!</v>
          </cell>
          <cell r="CA27">
            <v>0.20289855513338395</v>
          </cell>
          <cell r="CB27">
            <v>-0.28304365893133365</v>
          </cell>
          <cell r="CC27">
            <v>-3.7083193566722628E-3</v>
          </cell>
          <cell r="CD27">
            <v>0</v>
          </cell>
          <cell r="CE27">
            <v>0</v>
          </cell>
          <cell r="CF27" t="str">
            <v/>
          </cell>
          <cell r="CG27" t="str">
            <v/>
          </cell>
          <cell r="CH27" t="str">
            <v/>
          </cell>
          <cell r="CI27" t="str">
            <v/>
          </cell>
          <cell r="CJ27" t="e">
            <v>#DIV/0!</v>
          </cell>
          <cell r="CK27">
            <v>3.3233719086309677E-3</v>
          </cell>
          <cell r="CL27">
            <v>-5.8405313507492451E-3</v>
          </cell>
          <cell r="CM27">
            <v>0</v>
          </cell>
          <cell r="CN27">
            <v>0</v>
          </cell>
          <cell r="CO27">
            <v>0</v>
          </cell>
          <cell r="CP27" t="str">
            <v/>
          </cell>
          <cell r="CQ27" t="str">
            <v/>
          </cell>
          <cell r="CR27" t="str">
            <v/>
          </cell>
          <cell r="CS27" t="str">
            <v/>
          </cell>
          <cell r="CT27" t="e">
            <v>#DIV/0!</v>
          </cell>
          <cell r="CU27">
            <v>-0.17405070615961193</v>
          </cell>
          <cell r="CV27">
            <v>-7.1897010333401568E-3</v>
          </cell>
          <cell r="CW27">
            <v>-2.7842976078609638E-2</v>
          </cell>
          <cell r="CX27">
            <v>0</v>
          </cell>
          <cell r="CY27">
            <v>0</v>
          </cell>
          <cell r="CZ27" t="str">
            <v/>
          </cell>
          <cell r="DA27" t="str">
            <v/>
          </cell>
          <cell r="DB27" t="str">
            <v/>
          </cell>
          <cell r="DC27" t="str">
            <v/>
          </cell>
          <cell r="DD27" t="e">
            <v>#DIV/0!</v>
          </cell>
          <cell r="DE27">
            <v>-5.6975725005473876E-2</v>
          </cell>
          <cell r="DF27">
            <v>-0.92599929080854437</v>
          </cell>
          <cell r="DG27">
            <v>-0.46054970561585407</v>
          </cell>
          <cell r="DH27">
            <v>-4.7282261006795778E-2</v>
          </cell>
          <cell r="DI27">
            <v>8.2509614586744107E-2</v>
          </cell>
          <cell r="DJ27" t="str">
            <v/>
          </cell>
          <cell r="DK27" t="str">
            <v/>
          </cell>
          <cell r="DL27" t="str">
            <v/>
          </cell>
          <cell r="DM27" t="str">
            <v/>
          </cell>
          <cell r="DN27" t="e">
            <v>#DIV/0!</v>
          </cell>
          <cell r="DO27">
            <v>3.3485159466957093</v>
          </cell>
          <cell r="DP27">
            <v>0.4857262340664299</v>
          </cell>
          <cell r="DQ27">
            <v>-0.63808394058406748</v>
          </cell>
          <cell r="DR27">
            <v>1.3587281993455207</v>
          </cell>
          <cell r="DS27">
            <v>1.4420686676990115</v>
          </cell>
          <cell r="DT27" t="str">
            <v/>
          </cell>
          <cell r="DU27" t="str">
            <v/>
          </cell>
          <cell r="DV27" t="str">
            <v/>
          </cell>
          <cell r="DW27" t="str">
            <v/>
          </cell>
          <cell r="DX27" t="e">
            <v>#DIV/0!</v>
          </cell>
          <cell r="DY27">
            <v>-0.69175998369237846</v>
          </cell>
          <cell r="DZ27">
            <v>-0.86751267922491593</v>
          </cell>
          <cell r="EA27">
            <v>-0.15625057930105868</v>
          </cell>
          <cell r="EB27">
            <v>0</v>
          </cell>
          <cell r="EC27">
            <v>0</v>
          </cell>
          <cell r="ED27" t="str">
            <v/>
          </cell>
          <cell r="EE27" t="str">
            <v/>
          </cell>
          <cell r="EF27" t="str">
            <v/>
          </cell>
          <cell r="EG27" t="str">
            <v/>
          </cell>
          <cell r="EH27" t="e">
            <v>#DIV/0!</v>
          </cell>
          <cell r="EI27">
            <v>0.2880776750307632</v>
          </cell>
          <cell r="EJ27">
            <v>0.21333706893119597</v>
          </cell>
          <cell r="EK27">
            <v>-0.47394729600810592</v>
          </cell>
          <cell r="EL27">
            <v>6.1755821987105719E-2</v>
          </cell>
          <cell r="EM27">
            <v>5.5816116608980337E-2</v>
          </cell>
          <cell r="EN27" t="str">
            <v/>
          </cell>
          <cell r="EO27" t="str">
            <v/>
          </cell>
          <cell r="EP27" t="str">
            <v/>
          </cell>
          <cell r="EQ27" t="str">
            <v/>
          </cell>
          <cell r="ER27" t="e">
            <v>#DIV/0!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 t="str">
            <v/>
          </cell>
          <cell r="EY27" t="str">
            <v/>
          </cell>
          <cell r="EZ27" t="str">
            <v/>
          </cell>
          <cell r="FA27" t="str">
            <v/>
          </cell>
          <cell r="FB27" t="e">
            <v>#DIV/0!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 t="str">
            <v/>
          </cell>
          <cell r="FI27" t="str">
            <v/>
          </cell>
          <cell r="FJ27" t="str">
            <v/>
          </cell>
          <cell r="FK27" t="str">
            <v/>
          </cell>
          <cell r="FL27" t="e">
            <v>#DIV/0!</v>
          </cell>
          <cell r="FM27">
            <v>2.631889987792313E-2</v>
          </cell>
          <cell r="FN27">
            <v>1.3435357056664543E-2</v>
          </cell>
          <cell r="FO27">
            <v>3.9257621525724318E-2</v>
          </cell>
          <cell r="FP27">
            <v>3.6223464680308126E-2</v>
          </cell>
          <cell r="FQ27">
            <v>3.7311031872960143E-2</v>
          </cell>
          <cell r="FR27" t="str">
            <v/>
          </cell>
          <cell r="FS27" t="str">
            <v/>
          </cell>
          <cell r="FT27" t="str">
            <v/>
          </cell>
          <cell r="FU27" t="str">
            <v/>
          </cell>
          <cell r="FV27" t="e">
            <v>#DIV/0!</v>
          </cell>
          <cell r="FW27">
            <v>-1.1424849501310064E-2</v>
          </cell>
          <cell r="FX27">
            <v>0.11671896896210399</v>
          </cell>
          <cell r="FY27">
            <v>2.8634106906757637</v>
          </cell>
          <cell r="FZ27">
            <v>1.1493017688162297</v>
          </cell>
          <cell r="GA27">
            <v>1.0333873865918406</v>
          </cell>
          <cell r="GB27" t="str">
            <v/>
          </cell>
          <cell r="GC27" t="str">
            <v/>
          </cell>
          <cell r="GD27" t="str">
            <v/>
          </cell>
          <cell r="GE27" t="str">
            <v/>
          </cell>
          <cell r="GF27" t="e">
            <v>#DIV/0!</v>
          </cell>
          <cell r="GG27">
            <v>-0.75132613035960905</v>
          </cell>
          <cell r="GH27">
            <v>-9.3707316147488839E-2</v>
          </cell>
          <cell r="GI27">
            <v>-1.7624976169059003E-2</v>
          </cell>
          <cell r="GJ27">
            <v>-4.0878775612437579E-2</v>
          </cell>
          <cell r="GK27">
            <v>-2.1593074057158823E-2</v>
          </cell>
          <cell r="GL27" t="str">
            <v/>
          </cell>
          <cell r="GM27" t="str">
            <v/>
          </cell>
          <cell r="GN27" t="str">
            <v/>
          </cell>
          <cell r="GO27" t="str">
            <v/>
          </cell>
          <cell r="GP27" t="e">
            <v>#DIV/0!</v>
          </cell>
          <cell r="GQ27">
            <v>2.4430626611774091</v>
          </cell>
          <cell r="GR27">
            <v>-4.3782169310063495</v>
          </cell>
          <cell r="GS27">
            <v>-1.0533279639569386</v>
          </cell>
          <cell r="GT27">
            <v>0</v>
          </cell>
          <cell r="GU27">
            <v>0</v>
          </cell>
          <cell r="GV27" t="str">
            <v/>
          </cell>
          <cell r="GW27" t="str">
            <v/>
          </cell>
          <cell r="GX27" t="str">
            <v/>
          </cell>
          <cell r="GY27" t="str">
            <v/>
          </cell>
          <cell r="GZ27" t="e">
            <v>#DIV/0!</v>
          </cell>
          <cell r="HA27">
            <v>0.11337760456624579</v>
          </cell>
          <cell r="HB27">
            <v>2.7636213889487067</v>
          </cell>
          <cell r="HC27">
            <v>14.548346960335635</v>
          </cell>
          <cell r="HD27">
            <v>7.1799516796555594</v>
          </cell>
          <cell r="HE27">
            <v>6.9757937937955177</v>
          </cell>
          <cell r="HF27" t="str">
            <v/>
          </cell>
          <cell r="HG27" t="str">
            <v/>
          </cell>
          <cell r="HH27" t="str">
            <v/>
          </cell>
          <cell r="HI27" t="str">
            <v/>
          </cell>
          <cell r="HJ27" t="e">
            <v>#DIV/0!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 t="str">
            <v/>
          </cell>
          <cell r="HQ27" t="str">
            <v/>
          </cell>
          <cell r="HR27" t="str">
            <v/>
          </cell>
          <cell r="HS27" t="str">
            <v/>
          </cell>
          <cell r="HT27" t="e">
            <v>#DIV/0!</v>
          </cell>
          <cell r="HU27">
            <v>0.19675663510814112</v>
          </cell>
          <cell r="HV27">
            <v>-0.1580038190389601</v>
          </cell>
          <cell r="HW27">
            <v>0.95974386739121886</v>
          </cell>
          <cell r="HX27">
            <v>0.22618143457627049</v>
          </cell>
          <cell r="HY27">
            <v>0.28862414772727085</v>
          </cell>
          <cell r="HZ27" t="str">
            <v/>
          </cell>
          <cell r="IA27" t="str">
            <v/>
          </cell>
          <cell r="IB27" t="str">
            <v/>
          </cell>
          <cell r="IC27" t="str">
            <v/>
          </cell>
          <cell r="ID27" t="e">
            <v>#DIV/0!</v>
          </cell>
          <cell r="IE27">
            <v>3.6769845891626574E-4</v>
          </cell>
          <cell r="IF27">
            <v>-1.866500358448647</v>
          </cell>
          <cell r="IG27">
            <v>1.3521452172263935</v>
          </cell>
          <cell r="IH27">
            <v>0.57135272183910502</v>
          </cell>
          <cell r="II27">
            <v>0.82567059686664379</v>
          </cell>
          <cell r="IJ27" t="str">
            <v/>
          </cell>
          <cell r="IK27" t="str">
            <v/>
          </cell>
          <cell r="IL27" t="str">
            <v/>
          </cell>
          <cell r="IM27" t="str">
            <v/>
          </cell>
        </row>
        <row r="28">
          <cell r="A28" t="str">
            <v>Other products - spreading fixed costs</v>
          </cell>
          <cell r="B28" t="str">
            <v>Calculation</v>
          </cell>
          <cell r="C28">
            <v>12</v>
          </cell>
          <cell r="D28">
            <v>101</v>
          </cell>
          <cell r="E28">
            <v>-4.0966462203270737</v>
          </cell>
          <cell r="F28">
            <v>22</v>
          </cell>
          <cell r="G28">
            <v>-4.0966462203270737</v>
          </cell>
          <cell r="H28" t="e">
            <v>#DIV/0!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 t="str">
            <v/>
          </cell>
          <cell r="O28" t="str">
            <v/>
          </cell>
          <cell r="P28" t="str">
            <v/>
          </cell>
          <cell r="Q28" t="str">
            <v/>
          </cell>
          <cell r="R28" t="e">
            <v>#DIV/0!</v>
          </cell>
          <cell r="S28">
            <v>-1.1109523163500512</v>
          </cell>
          <cell r="T28">
            <v>3.3887017144614902</v>
          </cell>
          <cell r="U28">
            <v>3.8115324852431058</v>
          </cell>
          <cell r="V28">
            <v>0.20308027264883322</v>
          </cell>
          <cell r="W28">
            <v>0.25366051246049892</v>
          </cell>
          <cell r="X28" t="str">
            <v/>
          </cell>
          <cell r="Y28" t="str">
            <v/>
          </cell>
          <cell r="Z28" t="str">
            <v/>
          </cell>
          <cell r="AA28" t="str">
            <v/>
          </cell>
          <cell r="AB28" t="e">
            <v>#DIV/0!</v>
          </cell>
          <cell r="AC28">
            <v>9.80783105632446</v>
          </cell>
          <cell r="AD28">
            <v>-4.5012227169198695</v>
          </cell>
          <cell r="AE28">
            <v>-7.784285216072135</v>
          </cell>
          <cell r="AF28">
            <v>-4.0966462203270737</v>
          </cell>
          <cell r="AG28">
            <v>-2.4428255944821444</v>
          </cell>
          <cell r="AH28" t="str">
            <v/>
          </cell>
          <cell r="AI28" t="str">
            <v/>
          </cell>
          <cell r="AJ28" t="str">
            <v/>
          </cell>
          <cell r="AK28" t="str">
            <v/>
          </cell>
          <cell r="AL28" t="e">
            <v>#DIV/0!</v>
          </cell>
          <cell r="AM28">
            <v>3.6067868055802137</v>
          </cell>
          <cell r="AN28">
            <v>1.4024420364003447</v>
          </cell>
          <cell r="AO28">
            <v>1.3875038570784</v>
          </cell>
          <cell r="AP28">
            <v>1.3545979410675386</v>
          </cell>
          <cell r="AQ28">
            <v>1.3403091285637743</v>
          </cell>
          <cell r="AR28" t="str">
            <v/>
          </cell>
          <cell r="AS28" t="str">
            <v/>
          </cell>
          <cell r="AT28" t="str">
            <v/>
          </cell>
          <cell r="AU28" t="str">
            <v/>
          </cell>
          <cell r="AV28" t="e">
            <v>#DIV/0!</v>
          </cell>
          <cell r="AW28">
            <v>-3.8192227859562564</v>
          </cell>
          <cell r="AX28">
            <v>-0.55028362122781971</v>
          </cell>
          <cell r="AY28">
            <v>-0.61415648499323083</v>
          </cell>
          <cell r="AZ28">
            <v>0.25329823346032754</v>
          </cell>
          <cell r="BA28">
            <v>1.2369350732476789</v>
          </cell>
          <cell r="BB28" t="str">
            <v/>
          </cell>
          <cell r="BC28" t="str">
            <v/>
          </cell>
          <cell r="BD28" t="str">
            <v/>
          </cell>
          <cell r="BE28" t="str">
            <v/>
          </cell>
          <cell r="BF28" t="e">
            <v>#DIV/0!</v>
          </cell>
          <cell r="BG28">
            <v>2.2144366103520383</v>
          </cell>
          <cell r="BH28">
            <v>0.11682820320930887</v>
          </cell>
          <cell r="BI28">
            <v>1.1860358460689184</v>
          </cell>
          <cell r="BJ28">
            <v>0</v>
          </cell>
          <cell r="BK28">
            <v>0</v>
          </cell>
          <cell r="BL28" t="str">
            <v/>
          </cell>
          <cell r="BM28" t="str">
            <v/>
          </cell>
          <cell r="BN28" t="str">
            <v/>
          </cell>
          <cell r="BO28" t="str">
            <v/>
          </cell>
          <cell r="BP28" t="e">
            <v>#DIV/0!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 t="str">
            <v/>
          </cell>
          <cell r="BW28" t="str">
            <v/>
          </cell>
          <cell r="BX28" t="str">
            <v/>
          </cell>
          <cell r="BY28" t="str">
            <v/>
          </cell>
          <cell r="BZ28" t="e">
            <v>#DIV/0!</v>
          </cell>
          <cell r="CA28">
            <v>0.23031725857531526</v>
          </cell>
          <cell r="CB28">
            <v>-0.1569892001502069</v>
          </cell>
          <cell r="CC28">
            <v>-3.5485422820435986E-3</v>
          </cell>
          <cell r="CD28">
            <v>0</v>
          </cell>
          <cell r="CE28">
            <v>0</v>
          </cell>
          <cell r="CF28" t="str">
            <v/>
          </cell>
          <cell r="CG28" t="str">
            <v/>
          </cell>
          <cell r="CH28" t="str">
            <v/>
          </cell>
          <cell r="CI28" t="str">
            <v/>
          </cell>
          <cell r="CJ28" t="e">
            <v>#DIV/0!</v>
          </cell>
          <cell r="CK28">
            <v>9.2946659659363107E-3</v>
          </cell>
          <cell r="CL28">
            <v>-9.4356356860672008E-3</v>
          </cell>
          <cell r="CM28">
            <v>0</v>
          </cell>
          <cell r="CN28">
            <v>0</v>
          </cell>
          <cell r="CO28">
            <v>0</v>
          </cell>
          <cell r="CP28" t="str">
            <v/>
          </cell>
          <cell r="CQ28" t="str">
            <v/>
          </cell>
          <cell r="CR28" t="str">
            <v/>
          </cell>
          <cell r="CS28" t="str">
            <v/>
          </cell>
          <cell r="CT28" t="e">
            <v>#DIV/0!</v>
          </cell>
          <cell r="CU28">
            <v>-8.9013762928509266E-2</v>
          </cell>
          <cell r="CV28">
            <v>-3.532693262386033E-3</v>
          </cell>
          <cell r="CW28">
            <v>-1.436579529063664E-2</v>
          </cell>
          <cell r="CX28">
            <v>0</v>
          </cell>
          <cell r="CY28">
            <v>0</v>
          </cell>
          <cell r="CZ28" t="str">
            <v/>
          </cell>
          <cell r="DA28" t="str">
            <v/>
          </cell>
          <cell r="DB28" t="str">
            <v/>
          </cell>
          <cell r="DC28" t="str">
            <v/>
          </cell>
          <cell r="DD28" t="e">
            <v>#DIV/0!</v>
          </cell>
          <cell r="DE28">
            <v>-0.2692397524192085</v>
          </cell>
          <cell r="DF28">
            <v>-1.1865062440714844</v>
          </cell>
          <cell r="DG28">
            <v>-0.80484493020268388</v>
          </cell>
          <cell r="DH28">
            <v>-7.3914537240174383E-2</v>
          </cell>
          <cell r="DI28">
            <v>0.1334175895584444</v>
          </cell>
          <cell r="DJ28" t="str">
            <v/>
          </cell>
          <cell r="DK28" t="str">
            <v/>
          </cell>
          <cell r="DL28" t="str">
            <v/>
          </cell>
          <cell r="DM28" t="str">
            <v/>
          </cell>
          <cell r="DN28" t="e">
            <v>#DIV/0!</v>
          </cell>
          <cell r="DO28">
            <v>2.8917384315767904</v>
          </cell>
          <cell r="DP28">
            <v>0.41191409572488169</v>
          </cell>
          <cell r="DQ28">
            <v>-0.67609218844714292</v>
          </cell>
          <cell r="DR28">
            <v>1.189509403353739</v>
          </cell>
          <cell r="DS28">
            <v>1.290822225274546</v>
          </cell>
          <cell r="DT28" t="str">
            <v/>
          </cell>
          <cell r="DU28" t="str">
            <v/>
          </cell>
          <cell r="DV28" t="str">
            <v/>
          </cell>
          <cell r="DW28" t="str">
            <v/>
          </cell>
          <cell r="DX28" t="e">
            <v>#DIV/0!</v>
          </cell>
          <cell r="DY28">
            <v>-0.91913343683407334</v>
          </cell>
          <cell r="DZ28">
            <v>-1.1027972312952841</v>
          </cell>
          <cell r="EA28">
            <v>-0.17824978501261057</v>
          </cell>
          <cell r="EB28">
            <v>0</v>
          </cell>
          <cell r="EC28">
            <v>0</v>
          </cell>
          <cell r="ED28" t="str">
            <v/>
          </cell>
          <cell r="EE28" t="str">
            <v/>
          </cell>
          <cell r="EF28" t="str">
            <v/>
          </cell>
          <cell r="EG28" t="str">
            <v/>
          </cell>
          <cell r="EH28" t="e">
            <v>#DIV/0!</v>
          </cell>
          <cell r="EI28">
            <v>0.31018588136254266</v>
          </cell>
          <cell r="EJ28">
            <v>0.20236700558706389</v>
          </cell>
          <cell r="EK28">
            <v>-0.34852686293638158</v>
          </cell>
          <cell r="EL28">
            <v>5.3106520793278378E-2</v>
          </cell>
          <cell r="EM28">
            <v>4.8660990040502838E-2</v>
          </cell>
          <cell r="EN28" t="str">
            <v/>
          </cell>
          <cell r="EO28" t="str">
            <v/>
          </cell>
          <cell r="EP28" t="str">
            <v/>
          </cell>
          <cell r="EQ28" t="str">
            <v/>
          </cell>
          <cell r="ER28" t="e">
            <v>#DIV/0!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 t="str">
            <v/>
          </cell>
          <cell r="EY28" t="str">
            <v/>
          </cell>
          <cell r="EZ28" t="str">
            <v/>
          </cell>
          <cell r="FA28" t="str">
            <v/>
          </cell>
          <cell r="FB28" t="e">
            <v>#DIV/0!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 t="str">
            <v/>
          </cell>
          <cell r="FI28" t="str">
            <v/>
          </cell>
          <cell r="FJ28" t="str">
            <v/>
          </cell>
          <cell r="FK28" t="str">
            <v/>
          </cell>
          <cell r="FL28" t="e">
            <v>#DIV/0!</v>
          </cell>
          <cell r="FM28">
            <v>1.7996464837400694E-2</v>
          </cell>
          <cell r="FN28">
            <v>1.2721565071863949E-2</v>
          </cell>
          <cell r="FO28">
            <v>5.7676221791819415E-2</v>
          </cell>
          <cell r="FP28">
            <v>2.3569292488804905E-2</v>
          </cell>
          <cell r="FQ28">
            <v>1.8582502870245321E-2</v>
          </cell>
          <cell r="FR28" t="str">
            <v/>
          </cell>
          <cell r="FS28" t="str">
            <v/>
          </cell>
          <cell r="FT28" t="str">
            <v/>
          </cell>
          <cell r="FU28" t="str">
            <v/>
          </cell>
          <cell r="FV28" t="e">
            <v>#DIV/0!</v>
          </cell>
          <cell r="FW28">
            <v>-5.7123443918641215E-2</v>
          </cell>
          <cell r="FX28">
            <v>0.57927655413915602</v>
          </cell>
          <cell r="FY28">
            <v>9.1362700281778331</v>
          </cell>
          <cell r="FZ28">
            <v>3.3939597793953737</v>
          </cell>
          <cell r="GA28">
            <v>2.7467683369664826</v>
          </cell>
          <cell r="GB28" t="str">
            <v/>
          </cell>
          <cell r="GC28" t="str">
            <v/>
          </cell>
          <cell r="GD28" t="str">
            <v/>
          </cell>
          <cell r="GE28" t="str">
            <v/>
          </cell>
          <cell r="GF28" t="e">
            <v>#DIV/0!</v>
          </cell>
          <cell r="GG28">
            <v>-1.8476921906936559</v>
          </cell>
          <cell r="GH28">
            <v>-0.30108118051680144</v>
          </cell>
          <cell r="GI28">
            <v>-3.6583682983679644E-2</v>
          </cell>
          <cell r="GJ28">
            <v>-0.10293088923557647</v>
          </cell>
          <cell r="GK28">
            <v>-5.2473199527745429E-2</v>
          </cell>
          <cell r="GL28" t="str">
            <v/>
          </cell>
          <cell r="GM28" t="str">
            <v/>
          </cell>
          <cell r="GN28" t="str">
            <v/>
          </cell>
          <cell r="GO28" t="str">
            <v/>
          </cell>
          <cell r="GP28" t="e">
            <v>#DIV/0!</v>
          </cell>
          <cell r="GQ28">
            <v>4.1339232101610257</v>
          </cell>
          <cell r="GR28">
            <v>-1.7586750796461317</v>
          </cell>
          <cell r="GS28">
            <v>-0.5951731686416295</v>
          </cell>
          <cell r="GT28">
            <v>0</v>
          </cell>
          <cell r="GU28">
            <v>0</v>
          </cell>
          <cell r="GV28" t="str">
            <v/>
          </cell>
          <cell r="GW28" t="str">
            <v/>
          </cell>
          <cell r="GX28" t="str">
            <v/>
          </cell>
          <cell r="GY28" t="str">
            <v/>
          </cell>
          <cell r="GZ28" t="e">
            <v>#DIV/0!</v>
          </cell>
          <cell r="HA28">
            <v>0.17119673909797228</v>
          </cell>
          <cell r="HB28">
            <v>0.79488470018856106</v>
          </cell>
          <cell r="HC28">
            <v>3.7974034856374601</v>
          </cell>
          <cell r="HD28">
            <v>2.4133695913832725</v>
          </cell>
          <cell r="HE28">
            <v>2.3580400682214844</v>
          </cell>
          <cell r="HF28" t="str">
            <v/>
          </cell>
          <cell r="HG28" t="str">
            <v/>
          </cell>
          <cell r="HH28" t="str">
            <v/>
          </cell>
          <cell r="HI28" t="str">
            <v/>
          </cell>
          <cell r="HJ28" t="e">
            <v>#DIV/0!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 t="str">
            <v/>
          </cell>
          <cell r="HQ28" t="str">
            <v/>
          </cell>
          <cell r="HR28" t="str">
            <v/>
          </cell>
          <cell r="HS28" t="str">
            <v/>
          </cell>
          <cell r="HT28" t="e">
            <v>#DIV/0!</v>
          </cell>
          <cell r="HU28">
            <v>0.50854115582070847</v>
          </cell>
          <cell r="HV28">
            <v>-0.11940257754889672</v>
          </cell>
          <cell r="HW28">
            <v>0.8916353210975938</v>
          </cell>
          <cell r="HX28">
            <v>0.19600703999999602</v>
          </cell>
          <cell r="HY28">
            <v>0.26731272727272604</v>
          </cell>
          <cell r="HZ28" t="str">
            <v/>
          </cell>
          <cell r="IA28" t="str">
            <v/>
          </cell>
          <cell r="IB28" t="str">
            <v/>
          </cell>
          <cell r="IC28" t="str">
            <v/>
          </cell>
          <cell r="ID28" t="e">
            <v>#DIV/0!</v>
          </cell>
          <cell r="IE28">
            <v>2.1244242475404462E-4</v>
          </cell>
          <cell r="IF28">
            <v>-1.1370052845044967</v>
          </cell>
          <cell r="IG28">
            <v>1.1201811577130059</v>
          </cell>
          <cell r="IH28">
            <v>0.47191656146230798</v>
          </cell>
          <cell r="II28">
            <v>0.60383388957546913</v>
          </cell>
          <cell r="IJ28" t="str">
            <v/>
          </cell>
          <cell r="IK28" t="str">
            <v/>
          </cell>
          <cell r="IL28" t="str">
            <v/>
          </cell>
          <cell r="IM28" t="str">
            <v/>
          </cell>
        </row>
        <row r="29">
          <cell r="A29" t="str">
            <v>Increase in price</v>
          </cell>
          <cell r="D29" t="str">
            <v/>
          </cell>
          <cell r="E29">
            <v>-110.02774387929323</v>
          </cell>
          <cell r="F29">
            <v>23</v>
          </cell>
          <cell r="G29">
            <v>-110.02774387929323</v>
          </cell>
          <cell r="H29" t="e">
            <v>#DIV/0!</v>
          </cell>
          <cell r="I29">
            <v>-4.1448695942118547</v>
          </cell>
          <cell r="J29">
            <v>29.945615691589182</v>
          </cell>
          <cell r="K29">
            <v>74.488326812106379</v>
          </cell>
          <cell r="L29">
            <v>-62.798164421193746</v>
          </cell>
          <cell r="M29">
            <v>-0.13662788124486269</v>
          </cell>
          <cell r="N29" t="str">
            <v/>
          </cell>
          <cell r="O29" t="str">
            <v/>
          </cell>
          <cell r="P29" t="str">
            <v/>
          </cell>
          <cell r="Q29" t="str">
            <v/>
          </cell>
          <cell r="R29" t="e">
            <v>#DIV/0!</v>
          </cell>
          <cell r="S29">
            <v>20.545538337461721</v>
          </cell>
          <cell r="T29">
            <v>-11.405693647897579</v>
          </cell>
          <cell r="U29">
            <v>-47.686254975107659</v>
          </cell>
          <cell r="V29">
            <v>54.997993165935895</v>
          </cell>
          <cell r="W29">
            <v>6.1203555347640304</v>
          </cell>
          <cell r="X29" t="str">
            <v/>
          </cell>
          <cell r="Y29" t="str">
            <v/>
          </cell>
          <cell r="Z29" t="str">
            <v/>
          </cell>
          <cell r="AA29" t="str">
            <v/>
          </cell>
          <cell r="AB29" t="e">
            <v>#DIV/0!</v>
          </cell>
          <cell r="AC29">
            <v>-97.26026775084506</v>
          </cell>
          <cell r="AD29">
            <v>-134.92113665257307</v>
          </cell>
          <cell r="AE29">
            <v>71.242573421629487</v>
          </cell>
          <cell r="AF29">
            <v>-110.02774387929323</v>
          </cell>
          <cell r="AG29">
            <v>-33.532793670779029</v>
          </cell>
          <cell r="AH29" t="str">
            <v/>
          </cell>
          <cell r="AI29" t="str">
            <v/>
          </cell>
          <cell r="AJ29" t="str">
            <v/>
          </cell>
          <cell r="AK29" t="str">
            <v/>
          </cell>
          <cell r="AL29" t="e">
            <v>#DIV/0!</v>
          </cell>
          <cell r="AM29">
            <v>-4.1125449559311846</v>
          </cell>
          <cell r="AN29">
            <v>17.027668773866594</v>
          </cell>
          <cell r="AO29">
            <v>-0.55481556551114863</v>
          </cell>
          <cell r="AP29">
            <v>2.1611794834427656</v>
          </cell>
          <cell r="AQ29">
            <v>1.3357142033754599</v>
          </cell>
          <cell r="AR29" t="str">
            <v/>
          </cell>
          <cell r="AS29" t="str">
            <v/>
          </cell>
          <cell r="AT29" t="str">
            <v/>
          </cell>
          <cell r="AU29" t="str">
            <v/>
          </cell>
          <cell r="AV29" t="e">
            <v>#DIV/0!</v>
          </cell>
          <cell r="AW29">
            <v>-0.72350202273185005</v>
          </cell>
          <cell r="AX29">
            <v>-9.9349185576224954</v>
          </cell>
          <cell r="AY29">
            <v>16.14895722711492</v>
          </cell>
          <cell r="AZ29">
            <v>-1.3277617289218711</v>
          </cell>
          <cell r="BA29">
            <v>-5.5991068673081941</v>
          </cell>
          <cell r="BB29" t="str">
            <v/>
          </cell>
          <cell r="BC29" t="str">
            <v/>
          </cell>
          <cell r="BD29" t="str">
            <v/>
          </cell>
          <cell r="BE29" t="str">
            <v/>
          </cell>
          <cell r="BF29" t="e">
            <v>#DIV/0!</v>
          </cell>
          <cell r="BG29">
            <v>-8.4778316879886688</v>
          </cell>
          <cell r="BH29">
            <v>19.560958049500016</v>
          </cell>
          <cell r="BI29">
            <v>-15.160003237879152</v>
          </cell>
          <cell r="BJ29">
            <v>0.21625999999997703</v>
          </cell>
          <cell r="BK29">
            <v>0.74101262959845826</v>
          </cell>
          <cell r="BL29" t="str">
            <v/>
          </cell>
          <cell r="BM29" t="str">
            <v/>
          </cell>
          <cell r="BN29" t="str">
            <v/>
          </cell>
          <cell r="BO29" t="str">
            <v/>
          </cell>
          <cell r="BP29" t="e">
            <v>#DIV/0!</v>
          </cell>
          <cell r="BQ29">
            <v>10.178339092593092</v>
          </cell>
          <cell r="BR29">
            <v>3.6692857176758196</v>
          </cell>
          <cell r="BS29">
            <v>6.6515870365782064</v>
          </cell>
          <cell r="BT29">
            <v>-4.8292930954681594</v>
          </cell>
          <cell r="BU29">
            <v>3.803292478372498</v>
          </cell>
          <cell r="BV29" t="str">
            <v/>
          </cell>
          <cell r="BW29" t="str">
            <v/>
          </cell>
          <cell r="BX29" t="str">
            <v/>
          </cell>
          <cell r="BY29" t="str">
            <v/>
          </cell>
          <cell r="BZ29" t="e">
            <v>#DIV/0!</v>
          </cell>
          <cell r="CA29">
            <v>-0.43313943001319188</v>
          </cell>
          <cell r="CB29">
            <v>-12.816376223983639</v>
          </cell>
          <cell r="CC29">
            <v>3.165968735767251</v>
          </cell>
          <cell r="CD29">
            <v>0.28315888324870286</v>
          </cell>
          <cell r="CE29">
            <v>-0.52654284360188797</v>
          </cell>
          <cell r="CF29" t="str">
            <v/>
          </cell>
          <cell r="CG29" t="str">
            <v/>
          </cell>
          <cell r="CH29" t="str">
            <v/>
          </cell>
          <cell r="CI29" t="str">
            <v/>
          </cell>
          <cell r="CJ29" t="e">
            <v>#DIV/0!</v>
          </cell>
          <cell r="CK29">
            <v>-0.4249801836575493</v>
          </cell>
          <cell r="CL29">
            <v>-5.7494305454522916</v>
          </cell>
          <cell r="CM29">
            <v>2.0531214827556639</v>
          </cell>
          <cell r="CN29">
            <v>0.97272947427941148</v>
          </cell>
          <cell r="CO29">
            <v>1.4612783587987366</v>
          </cell>
          <cell r="CP29" t="str">
            <v/>
          </cell>
          <cell r="CQ29" t="str">
            <v/>
          </cell>
          <cell r="CR29" t="str">
            <v/>
          </cell>
          <cell r="CS29" t="str">
            <v/>
          </cell>
          <cell r="CT29" t="e">
            <v>#DIV/0!</v>
          </cell>
          <cell r="CU29">
            <v>2.3539980505091052</v>
          </cell>
          <cell r="CV29">
            <v>3.7175570271695904</v>
          </cell>
          <cell r="CW29">
            <v>4.6816947515195295</v>
          </cell>
          <cell r="CX29">
            <v>-0.25072265604395483</v>
          </cell>
          <cell r="CY29">
            <v>-0.51160163779825041</v>
          </cell>
          <cell r="CZ29" t="str">
            <v/>
          </cell>
          <cell r="DA29" t="str">
            <v/>
          </cell>
          <cell r="DB29" t="str">
            <v/>
          </cell>
          <cell r="DC29" t="str">
            <v/>
          </cell>
          <cell r="DD29" t="e">
            <v>#DIV/0!</v>
          </cell>
          <cell r="DE29">
            <v>9.1349755265123047</v>
          </cell>
          <cell r="DF29">
            <v>2.6456705033568824</v>
          </cell>
          <cell r="DG29">
            <v>1.6431203258776748</v>
          </cell>
          <cell r="DH29">
            <v>1.2139852360067351</v>
          </cell>
          <cell r="DI29">
            <v>3.8908151680224243</v>
          </cell>
          <cell r="DJ29" t="str">
            <v/>
          </cell>
          <cell r="DK29" t="str">
            <v/>
          </cell>
          <cell r="DL29" t="str">
            <v/>
          </cell>
          <cell r="DM29" t="str">
            <v/>
          </cell>
          <cell r="DN29" t="e">
            <v>#DIV/0!</v>
          </cell>
          <cell r="DO29">
            <v>6.5026395936921517</v>
          </cell>
          <cell r="DP29">
            <v>14.807052054266379</v>
          </cell>
          <cell r="DQ29">
            <v>21.976869469260947</v>
          </cell>
          <cell r="DR29">
            <v>-7.2097054709019517</v>
          </cell>
          <cell r="DS29">
            <v>6.4859154712878251</v>
          </cell>
          <cell r="DT29" t="str">
            <v/>
          </cell>
          <cell r="DU29" t="str">
            <v/>
          </cell>
          <cell r="DV29" t="str">
            <v/>
          </cell>
          <cell r="DW29" t="str">
            <v/>
          </cell>
          <cell r="DX29" t="e">
            <v>#DIV/0!</v>
          </cell>
          <cell r="DY29">
            <v>14.642393988124013</v>
          </cell>
          <cell r="DZ29">
            <v>-43.919732500947546</v>
          </cell>
          <cell r="EA29">
            <v>6.0070087407657411</v>
          </cell>
          <cell r="EB29">
            <v>-5.1174858454325545</v>
          </cell>
          <cell r="EC29">
            <v>-7.7385580807519574</v>
          </cell>
          <cell r="ED29" t="str">
            <v/>
          </cell>
          <cell r="EE29" t="str">
            <v/>
          </cell>
          <cell r="EF29" t="str">
            <v/>
          </cell>
          <cell r="EG29" t="str">
            <v/>
          </cell>
          <cell r="EH29" t="e">
            <v>#DIV/0!</v>
          </cell>
          <cell r="EI29">
            <v>9.1185476236262275E-2</v>
          </cell>
          <cell r="EJ29">
            <v>13.170008467763466</v>
          </cell>
          <cell r="EK29">
            <v>41.190781441152126</v>
          </cell>
          <cell r="EL29">
            <v>-82.504042904104153</v>
          </cell>
          <cell r="EM29">
            <v>-18.148445182234468</v>
          </cell>
          <cell r="EN29" t="str">
            <v/>
          </cell>
          <cell r="EO29" t="str">
            <v/>
          </cell>
          <cell r="EP29" t="str">
            <v/>
          </cell>
          <cell r="EQ29" t="str">
            <v/>
          </cell>
          <cell r="ER29" t="e">
            <v>#DIV/0!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 t="str">
            <v/>
          </cell>
          <cell r="EY29" t="str">
            <v/>
          </cell>
          <cell r="EZ29" t="str">
            <v/>
          </cell>
          <cell r="FA29" t="str">
            <v/>
          </cell>
          <cell r="FB29" t="e">
            <v>#DIV/0!</v>
          </cell>
          <cell r="FC29">
            <v>-4.4474534647869319</v>
          </cell>
          <cell r="FD29">
            <v>5.3256871446229042</v>
          </cell>
          <cell r="FE29">
            <v>5.4822418829032138</v>
          </cell>
          <cell r="FF29">
            <v>-2.7388654114150555</v>
          </cell>
          <cell r="FG29">
            <v>-1.632929890909093</v>
          </cell>
          <cell r="FH29" t="str">
            <v/>
          </cell>
          <cell r="FI29" t="str">
            <v/>
          </cell>
          <cell r="FJ29" t="str">
            <v/>
          </cell>
          <cell r="FK29" t="str">
            <v/>
          </cell>
          <cell r="FL29" t="e">
            <v>#DIV/0!</v>
          </cell>
          <cell r="FM29">
            <v>-0.72234132431351838</v>
          </cell>
          <cell r="FN29">
            <v>0.61223672184233635</v>
          </cell>
          <cell r="FO29">
            <v>7.713651313238751</v>
          </cell>
          <cell r="FP29">
            <v>-6.667299069963633</v>
          </cell>
          <cell r="FQ29">
            <v>-4.382018126889875E-2</v>
          </cell>
          <cell r="FR29" t="str">
            <v/>
          </cell>
          <cell r="FS29" t="str">
            <v/>
          </cell>
          <cell r="FT29" t="str">
            <v/>
          </cell>
          <cell r="FU29" t="str">
            <v/>
          </cell>
          <cell r="FV29" t="e">
            <v>#DIV/0!</v>
          </cell>
          <cell r="FW29">
            <v>-2.4447601789880196</v>
          </cell>
          <cell r="FX29">
            <v>7.3944624685867666</v>
          </cell>
          <cell r="FY29">
            <v>-3.6672274660675157</v>
          </cell>
          <cell r="FZ29">
            <v>0.12730116790839929</v>
          </cell>
          <cell r="GA29">
            <v>-0.38222038450078344</v>
          </cell>
          <cell r="GB29" t="str">
            <v/>
          </cell>
          <cell r="GC29" t="str">
            <v/>
          </cell>
          <cell r="GD29" t="str">
            <v/>
          </cell>
          <cell r="GE29" t="str">
            <v/>
          </cell>
          <cell r="GF29" t="e">
            <v>#DIV/0!</v>
          </cell>
          <cell r="GG29">
            <v>-1.1602474696391987</v>
          </cell>
          <cell r="GH29">
            <v>0.26061901677570276</v>
          </cell>
          <cell r="GI29">
            <v>0.89098188884570462</v>
          </cell>
          <cell r="GJ29">
            <v>0.18183426344505094</v>
          </cell>
          <cell r="GK29">
            <v>0.18281429245282865</v>
          </cell>
          <cell r="GL29" t="str">
            <v/>
          </cell>
          <cell r="GM29" t="str">
            <v/>
          </cell>
          <cell r="GN29" t="str">
            <v/>
          </cell>
          <cell r="GO29" t="str">
            <v/>
          </cell>
          <cell r="GP29" t="e">
            <v>#DIV/0!</v>
          </cell>
          <cell r="GQ29">
            <v>2.0949282739973114</v>
          </cell>
          <cell r="GR29">
            <v>20.927697308431298</v>
          </cell>
          <cell r="GS29">
            <v>1.0932819972376677</v>
          </cell>
          <cell r="GT29">
            <v>-0.31189023590371789</v>
          </cell>
          <cell r="GU29">
            <v>1.210996451412683</v>
          </cell>
          <cell r="GV29" t="str">
            <v/>
          </cell>
          <cell r="GW29" t="str">
            <v/>
          </cell>
          <cell r="GX29" t="str">
            <v/>
          </cell>
          <cell r="GY29" t="str">
            <v/>
          </cell>
          <cell r="GZ29" t="e">
            <v>#DIV/0!</v>
          </cell>
          <cell r="HA29">
            <v>15.981799921291078</v>
          </cell>
          <cell r="HB29">
            <v>-5.0650444244611492</v>
          </cell>
          <cell r="HC29">
            <v>-26.700991723992416</v>
          </cell>
          <cell r="HD29">
            <v>-7.5628613749697138</v>
          </cell>
          <cell r="HE29">
            <v>-7.8334530531373616</v>
          </cell>
          <cell r="HF29" t="str">
            <v/>
          </cell>
          <cell r="HG29" t="str">
            <v/>
          </cell>
          <cell r="HH29" t="str">
            <v/>
          </cell>
          <cell r="HI29" t="str">
            <v/>
          </cell>
          <cell r="HJ29" t="e">
            <v>#DIV/0!</v>
          </cell>
          <cell r="HK29">
            <v>-5.3688622041305756E-2</v>
          </cell>
          <cell r="HL29">
            <v>0.354627291803082</v>
          </cell>
          <cell r="HM29">
            <v>0.11220140043763749</v>
          </cell>
          <cell r="HN29">
            <v>-5.9097101449268052E-3</v>
          </cell>
          <cell r="HO29">
            <v>8.4229576837417497E-2</v>
          </cell>
          <cell r="HP29" t="str">
            <v/>
          </cell>
          <cell r="HQ29" t="str">
            <v/>
          </cell>
          <cell r="HR29" t="str">
            <v/>
          </cell>
          <cell r="HS29" t="str">
            <v/>
          </cell>
          <cell r="HT29" t="e">
            <v>#DIV/0!</v>
          </cell>
          <cell r="HU29">
            <v>0.36086771372662474</v>
          </cell>
          <cell r="HV29">
            <v>-3.3838474749380261</v>
          </cell>
          <cell r="HW29">
            <v>-2.1259689904448988</v>
          </cell>
          <cell r="HX29">
            <v>-2.2579342372881328</v>
          </cell>
          <cell r="HY29">
            <v>-1.6500762499999979</v>
          </cell>
          <cell r="HZ29" t="str">
            <v/>
          </cell>
          <cell r="IA29" t="str">
            <v/>
          </cell>
          <cell r="IB29" t="str">
            <v/>
          </cell>
          <cell r="IC29" t="str">
            <v/>
          </cell>
          <cell r="ID29" t="e">
            <v>#DIV/0!</v>
          </cell>
          <cell r="IE29">
            <v>-1.9003924726744685</v>
          </cell>
          <cell r="IF29">
            <v>-4.7947914667532814</v>
          </cell>
          <cell r="IG29">
            <v>1.5678215824955259</v>
          </cell>
          <cell r="IH29">
            <v>8.7521930323844117</v>
          </cell>
          <cell r="II29">
            <v>7.2069097024828181</v>
          </cell>
          <cell r="IJ29" t="str">
            <v/>
          </cell>
          <cell r="IK29" t="str">
            <v/>
          </cell>
          <cell r="IL29" t="str">
            <v/>
          </cell>
          <cell r="IM29" t="str">
            <v/>
          </cell>
        </row>
        <row r="30">
          <cell r="A30" t="str">
            <v>Constant mix</v>
          </cell>
          <cell r="B30" t="str">
            <v>Calculation</v>
          </cell>
          <cell r="C30">
            <v>13</v>
          </cell>
          <cell r="D30">
            <v>101</v>
          </cell>
          <cell r="E30">
            <v>-110.02774387929323</v>
          </cell>
          <cell r="F30">
            <v>24</v>
          </cell>
          <cell r="G30">
            <v>-110.02774387929323</v>
          </cell>
          <cell r="H30" t="e">
            <v>#DIV/0!</v>
          </cell>
          <cell r="I30">
            <v>-4.1448695942118547</v>
          </cell>
          <cell r="J30">
            <v>29.945615691589182</v>
          </cell>
          <cell r="K30">
            <v>74.488326812106379</v>
          </cell>
          <cell r="L30">
            <v>-62.798164421193746</v>
          </cell>
          <cell r="M30">
            <v>-0.13662788124486269</v>
          </cell>
          <cell r="N30" t="str">
            <v/>
          </cell>
          <cell r="O30" t="str">
            <v/>
          </cell>
          <cell r="P30" t="str">
            <v/>
          </cell>
          <cell r="Q30" t="str">
            <v/>
          </cell>
          <cell r="R30" t="e">
            <v>#DIV/0!</v>
          </cell>
          <cell r="S30">
            <v>20.545538337461721</v>
          </cell>
          <cell r="T30">
            <v>-11.405693647897579</v>
          </cell>
          <cell r="U30">
            <v>-47.686254975107659</v>
          </cell>
          <cell r="V30">
            <v>54.997993165935895</v>
          </cell>
          <cell r="W30">
            <v>6.1203555347640304</v>
          </cell>
          <cell r="X30" t="str">
            <v/>
          </cell>
          <cell r="Y30" t="str">
            <v/>
          </cell>
          <cell r="Z30" t="str">
            <v/>
          </cell>
          <cell r="AA30" t="str">
            <v/>
          </cell>
          <cell r="AB30" t="e">
            <v>#DIV/0!</v>
          </cell>
          <cell r="AC30">
            <v>-97.26026775084506</v>
          </cell>
          <cell r="AD30">
            <v>-134.92113665257307</v>
          </cell>
          <cell r="AE30">
            <v>71.242573421629487</v>
          </cell>
          <cell r="AF30">
            <v>-110.02774387929323</v>
          </cell>
          <cell r="AG30">
            <v>-33.532793670779029</v>
          </cell>
          <cell r="AH30" t="str">
            <v/>
          </cell>
          <cell r="AI30" t="str">
            <v/>
          </cell>
          <cell r="AJ30" t="str">
            <v/>
          </cell>
          <cell r="AK30" t="str">
            <v/>
          </cell>
          <cell r="AL30" t="e">
            <v>#DIV/0!</v>
          </cell>
          <cell r="AM30">
            <v>-4.1125449559311846</v>
          </cell>
          <cell r="AN30">
            <v>17.027668773866594</v>
          </cell>
          <cell r="AO30">
            <v>-0.55481556551114863</v>
          </cell>
          <cell r="AP30">
            <v>2.1611794834427656</v>
          </cell>
          <cell r="AQ30">
            <v>1.3357142033754599</v>
          </cell>
          <cell r="AR30" t="str">
            <v/>
          </cell>
          <cell r="AS30" t="str">
            <v/>
          </cell>
          <cell r="AT30" t="str">
            <v/>
          </cell>
          <cell r="AU30" t="str">
            <v/>
          </cell>
          <cell r="AV30" t="e">
            <v>#DIV/0!</v>
          </cell>
          <cell r="AW30">
            <v>-0.72350202273185005</v>
          </cell>
          <cell r="AX30">
            <v>-9.9349185576224954</v>
          </cell>
          <cell r="AY30">
            <v>16.14895722711492</v>
          </cell>
          <cell r="AZ30">
            <v>-1.3277617289218711</v>
          </cell>
          <cell r="BA30">
            <v>-5.5991068673081941</v>
          </cell>
          <cell r="BB30" t="str">
            <v/>
          </cell>
          <cell r="BC30" t="str">
            <v/>
          </cell>
          <cell r="BD30" t="str">
            <v/>
          </cell>
          <cell r="BE30" t="str">
            <v/>
          </cell>
          <cell r="BF30" t="e">
            <v>#DIV/0!</v>
          </cell>
          <cell r="BG30">
            <v>-8.4778316879886688</v>
          </cell>
          <cell r="BH30">
            <v>19.560958049500016</v>
          </cell>
          <cell r="BI30">
            <v>-15.160003237879152</v>
          </cell>
          <cell r="BJ30">
            <v>0.21625999999997703</v>
          </cell>
          <cell r="BK30">
            <v>0.74101262959845826</v>
          </cell>
          <cell r="BL30" t="str">
            <v/>
          </cell>
          <cell r="BM30" t="str">
            <v/>
          </cell>
          <cell r="BN30" t="str">
            <v/>
          </cell>
          <cell r="BO30" t="str">
            <v/>
          </cell>
          <cell r="BP30" t="e">
            <v>#DIV/0!</v>
          </cell>
          <cell r="BQ30">
            <v>10.178339092593092</v>
          </cell>
          <cell r="BR30">
            <v>3.6692857176758196</v>
          </cell>
          <cell r="BS30">
            <v>6.6515870365782064</v>
          </cell>
          <cell r="BT30">
            <v>-4.8292930954681594</v>
          </cell>
          <cell r="BU30">
            <v>3.803292478372498</v>
          </cell>
          <cell r="BV30" t="str">
            <v/>
          </cell>
          <cell r="BW30" t="str">
            <v/>
          </cell>
          <cell r="BX30" t="str">
            <v/>
          </cell>
          <cell r="BY30" t="str">
            <v/>
          </cell>
          <cell r="BZ30" t="e">
            <v>#DIV/0!</v>
          </cell>
          <cell r="CA30">
            <v>-0.43313943001319188</v>
          </cell>
          <cell r="CB30">
            <v>-12.816376223983639</v>
          </cell>
          <cell r="CC30">
            <v>3.165968735767251</v>
          </cell>
          <cell r="CD30">
            <v>0.28315888324870286</v>
          </cell>
          <cell r="CE30">
            <v>-0.52654284360188797</v>
          </cell>
          <cell r="CF30" t="str">
            <v/>
          </cell>
          <cell r="CG30" t="str">
            <v/>
          </cell>
          <cell r="CH30" t="str">
            <v/>
          </cell>
          <cell r="CI30" t="str">
            <v/>
          </cell>
          <cell r="CJ30" t="e">
            <v>#DIV/0!</v>
          </cell>
          <cell r="CK30">
            <v>-0.4249801836575493</v>
          </cell>
          <cell r="CL30">
            <v>-5.7494305454522916</v>
          </cell>
          <cell r="CM30">
            <v>2.0531214827556639</v>
          </cell>
          <cell r="CN30">
            <v>0.97272947427941148</v>
          </cell>
          <cell r="CO30">
            <v>1.4612783587987366</v>
          </cell>
          <cell r="CP30" t="str">
            <v/>
          </cell>
          <cell r="CQ30" t="str">
            <v/>
          </cell>
          <cell r="CR30" t="str">
            <v/>
          </cell>
          <cell r="CS30" t="str">
            <v/>
          </cell>
          <cell r="CT30" t="e">
            <v>#DIV/0!</v>
          </cell>
          <cell r="CU30">
            <v>2.3539980505091052</v>
          </cell>
          <cell r="CV30">
            <v>3.7175570271695904</v>
          </cell>
          <cell r="CW30">
            <v>4.6816947515195295</v>
          </cell>
          <cell r="CX30">
            <v>-0.25072265604395483</v>
          </cell>
          <cell r="CY30">
            <v>-0.51160163779825041</v>
          </cell>
          <cell r="CZ30" t="str">
            <v/>
          </cell>
          <cell r="DA30" t="str">
            <v/>
          </cell>
          <cell r="DB30" t="str">
            <v/>
          </cell>
          <cell r="DC30" t="str">
            <v/>
          </cell>
          <cell r="DD30" t="e">
            <v>#DIV/0!</v>
          </cell>
          <cell r="DE30">
            <v>9.1349755265123047</v>
          </cell>
          <cell r="DF30">
            <v>2.6456705033568824</v>
          </cell>
          <cell r="DG30">
            <v>1.6431203258776748</v>
          </cell>
          <cell r="DH30">
            <v>1.2139852360067351</v>
          </cell>
          <cell r="DI30">
            <v>3.8908151680224243</v>
          </cell>
          <cell r="DJ30" t="str">
            <v/>
          </cell>
          <cell r="DK30" t="str">
            <v/>
          </cell>
          <cell r="DL30" t="str">
            <v/>
          </cell>
          <cell r="DM30" t="str">
            <v/>
          </cell>
          <cell r="DN30" t="e">
            <v>#DIV/0!</v>
          </cell>
          <cell r="DO30">
            <v>6.5026395936921517</v>
          </cell>
          <cell r="DP30">
            <v>14.807052054266379</v>
          </cell>
          <cell r="DQ30">
            <v>21.976869469260947</v>
          </cell>
          <cell r="DR30">
            <v>-7.2097054709019517</v>
          </cell>
          <cell r="DS30">
            <v>6.4859154712878251</v>
          </cell>
          <cell r="DT30" t="str">
            <v/>
          </cell>
          <cell r="DU30" t="str">
            <v/>
          </cell>
          <cell r="DV30" t="str">
            <v/>
          </cell>
          <cell r="DW30" t="str">
            <v/>
          </cell>
          <cell r="DX30" t="e">
            <v>#DIV/0!</v>
          </cell>
          <cell r="DY30">
            <v>14.642393988124013</v>
          </cell>
          <cell r="DZ30">
            <v>-43.919732500947546</v>
          </cell>
          <cell r="EA30">
            <v>6.0070087407657411</v>
          </cell>
          <cell r="EB30">
            <v>-5.1174858454325545</v>
          </cell>
          <cell r="EC30">
            <v>-7.7385580807519574</v>
          </cell>
          <cell r="ED30" t="str">
            <v/>
          </cell>
          <cell r="EE30" t="str">
            <v/>
          </cell>
          <cell r="EF30" t="str">
            <v/>
          </cell>
          <cell r="EG30" t="str">
            <v/>
          </cell>
          <cell r="EH30" t="e">
            <v>#DIV/0!</v>
          </cell>
          <cell r="EI30">
            <v>9.1185476236262275E-2</v>
          </cell>
          <cell r="EJ30">
            <v>13.170008467763466</v>
          </cell>
          <cell r="EK30">
            <v>41.190781441152126</v>
          </cell>
          <cell r="EL30">
            <v>-82.504042904104153</v>
          </cell>
          <cell r="EM30">
            <v>-18.148445182234468</v>
          </cell>
          <cell r="EN30" t="str">
            <v/>
          </cell>
          <cell r="EO30" t="str">
            <v/>
          </cell>
          <cell r="EP30" t="str">
            <v/>
          </cell>
          <cell r="EQ30" t="str">
            <v/>
          </cell>
          <cell r="ER30" t="e">
            <v>#DIV/0!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 t="str">
            <v/>
          </cell>
          <cell r="EY30" t="str">
            <v/>
          </cell>
          <cell r="EZ30" t="str">
            <v/>
          </cell>
          <cell r="FA30" t="str">
            <v/>
          </cell>
          <cell r="FB30" t="e">
            <v>#DIV/0!</v>
          </cell>
          <cell r="FC30">
            <v>-4.4474534647869319</v>
          </cell>
          <cell r="FD30">
            <v>5.3256871446229042</v>
          </cell>
          <cell r="FE30">
            <v>5.4822418829032138</v>
          </cell>
          <cell r="FF30">
            <v>-2.7388654114150555</v>
          </cell>
          <cell r="FG30">
            <v>-1.632929890909093</v>
          </cell>
          <cell r="FH30" t="str">
            <v/>
          </cell>
          <cell r="FI30" t="str">
            <v/>
          </cell>
          <cell r="FJ30" t="str">
            <v/>
          </cell>
          <cell r="FK30" t="str">
            <v/>
          </cell>
          <cell r="FL30" t="e">
            <v>#DIV/0!</v>
          </cell>
          <cell r="FM30">
            <v>-0.72234132431351838</v>
          </cell>
          <cell r="FN30">
            <v>0.61223672184233635</v>
          </cell>
          <cell r="FO30">
            <v>7.713651313238751</v>
          </cell>
          <cell r="FP30">
            <v>-6.667299069963633</v>
          </cell>
          <cell r="FQ30">
            <v>-4.382018126889875E-2</v>
          </cell>
          <cell r="FR30" t="str">
            <v/>
          </cell>
          <cell r="FS30" t="str">
            <v/>
          </cell>
          <cell r="FT30" t="str">
            <v/>
          </cell>
          <cell r="FU30" t="str">
            <v/>
          </cell>
          <cell r="FV30" t="e">
            <v>#DIV/0!</v>
          </cell>
          <cell r="FW30">
            <v>-2.4447601789880196</v>
          </cell>
          <cell r="FX30">
            <v>7.3944624685867666</v>
          </cell>
          <cell r="FY30">
            <v>-3.6672274660675157</v>
          </cell>
          <cell r="FZ30">
            <v>0.12730116790839929</v>
          </cell>
          <cell r="GA30">
            <v>-0.38222038450078344</v>
          </cell>
          <cell r="GB30" t="str">
            <v/>
          </cell>
          <cell r="GC30" t="str">
            <v/>
          </cell>
          <cell r="GD30" t="str">
            <v/>
          </cell>
          <cell r="GE30" t="str">
            <v/>
          </cell>
          <cell r="GF30" t="e">
            <v>#DIV/0!</v>
          </cell>
          <cell r="GG30">
            <v>-1.1602474696391987</v>
          </cell>
          <cell r="GH30">
            <v>0.26061901677570276</v>
          </cell>
          <cell r="GI30">
            <v>0.89098188884570462</v>
          </cell>
          <cell r="GJ30">
            <v>0.18183426344505094</v>
          </cell>
          <cell r="GK30">
            <v>0.18281429245282865</v>
          </cell>
          <cell r="GL30" t="str">
            <v/>
          </cell>
          <cell r="GM30" t="str">
            <v/>
          </cell>
          <cell r="GN30" t="str">
            <v/>
          </cell>
          <cell r="GO30" t="str">
            <v/>
          </cell>
          <cell r="GP30" t="e">
            <v>#DIV/0!</v>
          </cell>
          <cell r="GQ30">
            <v>2.0949282739973114</v>
          </cell>
          <cell r="GR30">
            <v>20.927697308431298</v>
          </cell>
          <cell r="GS30">
            <v>1.0932819972376677</v>
          </cell>
          <cell r="GT30">
            <v>-0.31189023590371789</v>
          </cell>
          <cell r="GU30">
            <v>1.210996451412683</v>
          </cell>
          <cell r="GV30" t="str">
            <v/>
          </cell>
          <cell r="GW30" t="str">
            <v/>
          </cell>
          <cell r="GX30" t="str">
            <v/>
          </cell>
          <cell r="GY30" t="str">
            <v/>
          </cell>
          <cell r="GZ30" t="e">
            <v>#DIV/0!</v>
          </cell>
          <cell r="HA30">
            <v>15.981799921291078</v>
          </cell>
          <cell r="HB30">
            <v>-5.0650444244611492</v>
          </cell>
          <cell r="HC30">
            <v>-26.700991723992416</v>
          </cell>
          <cell r="HD30">
            <v>-7.5628613749697138</v>
          </cell>
          <cell r="HE30">
            <v>-7.8334530531373616</v>
          </cell>
          <cell r="HF30" t="str">
            <v/>
          </cell>
          <cell r="HG30" t="str">
            <v/>
          </cell>
          <cell r="HH30" t="str">
            <v/>
          </cell>
          <cell r="HI30" t="str">
            <v/>
          </cell>
          <cell r="HJ30" t="e">
            <v>#DIV/0!</v>
          </cell>
          <cell r="HK30">
            <v>-5.3688622041305756E-2</v>
          </cell>
          <cell r="HL30">
            <v>0.354627291803082</v>
          </cell>
          <cell r="HM30">
            <v>0.11220140043763749</v>
          </cell>
          <cell r="HN30">
            <v>-5.9097101449268052E-3</v>
          </cell>
          <cell r="HO30">
            <v>8.4229576837417497E-2</v>
          </cell>
          <cell r="HP30" t="str">
            <v/>
          </cell>
          <cell r="HQ30" t="str">
            <v/>
          </cell>
          <cell r="HR30" t="str">
            <v/>
          </cell>
          <cell r="HS30" t="str">
            <v/>
          </cell>
          <cell r="HT30" t="e">
            <v>#DIV/0!</v>
          </cell>
          <cell r="HU30">
            <v>0.36086771372662474</v>
          </cell>
          <cell r="HV30">
            <v>-3.3838474749380261</v>
          </cell>
          <cell r="HW30">
            <v>-2.1259689904448988</v>
          </cell>
          <cell r="HX30">
            <v>-2.2579342372881328</v>
          </cell>
          <cell r="HY30">
            <v>-1.6500762499999979</v>
          </cell>
          <cell r="HZ30" t="str">
            <v/>
          </cell>
          <cell r="IA30" t="str">
            <v/>
          </cell>
          <cell r="IB30" t="str">
            <v/>
          </cell>
          <cell r="IC30" t="str">
            <v/>
          </cell>
          <cell r="ID30" t="e">
            <v>#DIV/0!</v>
          </cell>
          <cell r="IE30">
            <v>-1.9003924726744685</v>
          </cell>
          <cell r="IF30">
            <v>-4.7947914667532814</v>
          </cell>
          <cell r="IG30">
            <v>1.5678215824955259</v>
          </cell>
          <cell r="IH30">
            <v>8.7521930323844117</v>
          </cell>
          <cell r="II30">
            <v>7.2069097024828181</v>
          </cell>
          <cell r="IJ30" t="str">
            <v/>
          </cell>
          <cell r="IK30" t="str">
            <v/>
          </cell>
          <cell r="IL30" t="str">
            <v/>
          </cell>
          <cell r="IM30" t="str">
            <v/>
          </cell>
        </row>
        <row r="31">
          <cell r="A31" t="str">
            <v>Mix effect</v>
          </cell>
          <cell r="B31" t="str">
            <v>Calculation</v>
          </cell>
          <cell r="C31">
            <v>14</v>
          </cell>
          <cell r="D31">
            <v>101</v>
          </cell>
          <cell r="E31">
            <v>0</v>
          </cell>
          <cell r="F31">
            <v>25</v>
          </cell>
          <cell r="G31">
            <v>0</v>
          </cell>
          <cell r="H31" t="e">
            <v>#DIV/0!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 t="str">
            <v/>
          </cell>
          <cell r="O31" t="str">
            <v/>
          </cell>
          <cell r="P31" t="str">
            <v/>
          </cell>
          <cell r="Q31" t="str">
            <v/>
          </cell>
          <cell r="R31" t="e">
            <v>#DIV/0!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 t="str">
            <v/>
          </cell>
          <cell r="Y31" t="str">
            <v/>
          </cell>
          <cell r="Z31" t="str">
            <v/>
          </cell>
          <cell r="AA31" t="str">
            <v/>
          </cell>
          <cell r="AB31" t="e">
            <v>#DIV/0!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 t="str">
            <v/>
          </cell>
          <cell r="AI31" t="str">
            <v/>
          </cell>
          <cell r="AJ31" t="str">
            <v/>
          </cell>
          <cell r="AK31" t="str">
            <v/>
          </cell>
          <cell r="AL31" t="e">
            <v>#DIV/0!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 t="str">
            <v/>
          </cell>
          <cell r="AS31" t="str">
            <v/>
          </cell>
          <cell r="AT31" t="str">
            <v/>
          </cell>
          <cell r="AU31" t="str">
            <v/>
          </cell>
          <cell r="AV31" t="e">
            <v>#DIV/0!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 t="str">
            <v/>
          </cell>
          <cell r="BC31" t="str">
            <v/>
          </cell>
          <cell r="BD31" t="str">
            <v/>
          </cell>
          <cell r="BE31" t="str">
            <v/>
          </cell>
          <cell r="BF31" t="e">
            <v>#DIV/0!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 t="str">
            <v/>
          </cell>
          <cell r="BM31" t="str">
            <v/>
          </cell>
          <cell r="BN31" t="str">
            <v/>
          </cell>
          <cell r="BO31" t="str">
            <v/>
          </cell>
          <cell r="BP31" t="e">
            <v>#DIV/0!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 t="str">
            <v/>
          </cell>
          <cell r="BW31" t="str">
            <v/>
          </cell>
          <cell r="BX31" t="str">
            <v/>
          </cell>
          <cell r="BY31" t="str">
            <v/>
          </cell>
          <cell r="BZ31" t="e">
            <v>#DIV/0!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 t="str">
            <v/>
          </cell>
          <cell r="CG31" t="str">
            <v/>
          </cell>
          <cell r="CH31" t="str">
            <v/>
          </cell>
          <cell r="CI31" t="str">
            <v/>
          </cell>
          <cell r="CJ31" t="e">
            <v>#DIV/0!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 t="str">
            <v/>
          </cell>
          <cell r="CQ31" t="str">
            <v/>
          </cell>
          <cell r="CR31" t="str">
            <v/>
          </cell>
          <cell r="CS31" t="str">
            <v/>
          </cell>
          <cell r="CT31" t="e">
            <v>#DIV/0!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 t="str">
            <v/>
          </cell>
          <cell r="DA31" t="str">
            <v/>
          </cell>
          <cell r="DB31" t="str">
            <v/>
          </cell>
          <cell r="DC31" t="str">
            <v/>
          </cell>
          <cell r="DD31" t="e">
            <v>#DIV/0!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 t="str">
            <v/>
          </cell>
          <cell r="DK31" t="str">
            <v/>
          </cell>
          <cell r="DL31" t="str">
            <v/>
          </cell>
          <cell r="DM31" t="str">
            <v/>
          </cell>
          <cell r="DN31" t="e">
            <v>#DIV/0!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 t="str">
            <v/>
          </cell>
          <cell r="DU31" t="str">
            <v/>
          </cell>
          <cell r="DV31" t="str">
            <v/>
          </cell>
          <cell r="DW31" t="str">
            <v/>
          </cell>
          <cell r="DX31" t="e">
            <v>#DIV/0!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 t="str">
            <v/>
          </cell>
          <cell r="EE31" t="str">
            <v/>
          </cell>
          <cell r="EF31" t="str">
            <v/>
          </cell>
          <cell r="EG31" t="str">
            <v/>
          </cell>
          <cell r="EH31" t="e">
            <v>#DIV/0!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 t="str">
            <v/>
          </cell>
          <cell r="EO31" t="str">
            <v/>
          </cell>
          <cell r="EP31" t="str">
            <v/>
          </cell>
          <cell r="EQ31" t="str">
            <v/>
          </cell>
          <cell r="ER31" t="e">
            <v>#DIV/0!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 t="str">
            <v/>
          </cell>
          <cell r="EY31" t="str">
            <v/>
          </cell>
          <cell r="EZ31" t="str">
            <v/>
          </cell>
          <cell r="FA31" t="str">
            <v/>
          </cell>
          <cell r="FB31" t="e">
            <v>#DIV/0!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 t="str">
            <v/>
          </cell>
          <cell r="FI31" t="str">
            <v/>
          </cell>
          <cell r="FJ31" t="str">
            <v/>
          </cell>
          <cell r="FK31" t="str">
            <v/>
          </cell>
          <cell r="FL31" t="e">
            <v>#DIV/0!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 t="str">
            <v/>
          </cell>
          <cell r="FS31" t="str">
            <v/>
          </cell>
          <cell r="FT31" t="str">
            <v/>
          </cell>
          <cell r="FU31" t="str">
            <v/>
          </cell>
          <cell r="FV31" t="e">
            <v>#DIV/0!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 t="str">
            <v/>
          </cell>
          <cell r="GC31" t="str">
            <v/>
          </cell>
          <cell r="GD31" t="str">
            <v/>
          </cell>
          <cell r="GE31" t="str">
            <v/>
          </cell>
          <cell r="GF31" t="e">
            <v>#DIV/0!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 t="str">
            <v/>
          </cell>
          <cell r="GM31" t="str">
            <v/>
          </cell>
          <cell r="GN31" t="str">
            <v/>
          </cell>
          <cell r="GO31" t="str">
            <v/>
          </cell>
          <cell r="GP31" t="e">
            <v>#DIV/0!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 t="str">
            <v/>
          </cell>
          <cell r="GW31" t="str">
            <v/>
          </cell>
          <cell r="GX31" t="str">
            <v/>
          </cell>
          <cell r="GY31" t="str">
            <v/>
          </cell>
          <cell r="GZ31" t="e">
            <v>#DIV/0!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 t="str">
            <v/>
          </cell>
          <cell r="HG31" t="str">
            <v/>
          </cell>
          <cell r="HH31" t="str">
            <v/>
          </cell>
          <cell r="HI31" t="str">
            <v/>
          </cell>
          <cell r="HJ31" t="e">
            <v>#DIV/0!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 t="str">
            <v/>
          </cell>
          <cell r="HQ31" t="str">
            <v/>
          </cell>
          <cell r="HR31" t="str">
            <v/>
          </cell>
          <cell r="HS31" t="str">
            <v/>
          </cell>
          <cell r="HT31" t="e">
            <v>#DIV/0!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 t="str">
            <v/>
          </cell>
          <cell r="IA31" t="str">
            <v/>
          </cell>
          <cell r="IB31" t="str">
            <v/>
          </cell>
          <cell r="IC31" t="str">
            <v/>
          </cell>
          <cell r="ID31" t="e">
            <v>#DIV/0!</v>
          </cell>
          <cell r="IE31">
            <v>0</v>
          </cell>
          <cell r="IF31">
            <v>0</v>
          </cell>
          <cell r="IG31">
            <v>0</v>
          </cell>
          <cell r="IH31">
            <v>0</v>
          </cell>
          <cell r="II31">
            <v>0</v>
          </cell>
          <cell r="IJ31" t="str">
            <v/>
          </cell>
          <cell r="IK31" t="str">
            <v/>
          </cell>
          <cell r="IL31" t="str">
            <v/>
          </cell>
          <cell r="IM31" t="str">
            <v/>
          </cell>
        </row>
        <row r="32">
          <cell r="A32" t="str">
            <v>Variable P/L</v>
          </cell>
          <cell r="B32" t="str">
            <v>Calculation</v>
          </cell>
          <cell r="C32">
            <v>15</v>
          </cell>
          <cell r="D32">
            <v>101</v>
          </cell>
          <cell r="E32">
            <v>75.28324252486594</v>
          </cell>
          <cell r="F32">
            <v>26</v>
          </cell>
          <cell r="G32">
            <v>75.28324252486594</v>
          </cell>
          <cell r="H32" t="e">
            <v>#DIV/0!</v>
          </cell>
          <cell r="I32">
            <v>4.4070242976142708</v>
          </cell>
          <cell r="J32">
            <v>-15.934772638623599</v>
          </cell>
          <cell r="K32">
            <v>-32.843042256540116</v>
          </cell>
          <cell r="L32">
            <v>33.368819909189142</v>
          </cell>
          <cell r="M32">
            <v>-1.2151820526457868</v>
          </cell>
          <cell r="N32" t="str">
            <v/>
          </cell>
          <cell r="O32" t="str">
            <v/>
          </cell>
          <cell r="P32" t="str">
            <v/>
          </cell>
          <cell r="Q32" t="str">
            <v/>
          </cell>
          <cell r="R32" t="e">
            <v>#DIV/0!</v>
          </cell>
          <cell r="S32">
            <v>-14.806038292828134</v>
          </cell>
          <cell r="T32">
            <v>8.0813871758446112</v>
          </cell>
          <cell r="U32">
            <v>19.509475000988459</v>
          </cell>
          <cell r="V32">
            <v>-8.0133588052253799</v>
          </cell>
          <cell r="W32">
            <v>4.126815991928197</v>
          </cell>
          <cell r="X32" t="str">
            <v/>
          </cell>
          <cell r="Y32" t="str">
            <v/>
          </cell>
          <cell r="Z32" t="str">
            <v/>
          </cell>
          <cell r="AA32" t="str">
            <v/>
          </cell>
          <cell r="AB32" t="e">
            <v>#DIV/0!</v>
          </cell>
          <cell r="AC32">
            <v>37.344666136585147</v>
          </cell>
          <cell r="AD32">
            <v>67.260219731390848</v>
          </cell>
          <cell r="AE32">
            <v>-27.746424312812252</v>
          </cell>
          <cell r="AF32">
            <v>75.28324252486594</v>
          </cell>
          <cell r="AG32">
            <v>20.470949136551098</v>
          </cell>
          <cell r="AH32" t="str">
            <v/>
          </cell>
          <cell r="AI32" t="str">
            <v/>
          </cell>
          <cell r="AJ32" t="str">
            <v/>
          </cell>
          <cell r="AK32" t="str">
            <v/>
          </cell>
          <cell r="AL32" t="e">
            <v>#DIV/0!</v>
          </cell>
          <cell r="AM32">
            <v>23.117911263694396</v>
          </cell>
          <cell r="AN32">
            <v>-3.2244600975013782</v>
          </cell>
          <cell r="AO32">
            <v>-7.40663607565034</v>
          </cell>
          <cell r="AP32">
            <v>-2.2159660106252659</v>
          </cell>
          <cell r="AQ32">
            <v>-2.9603843072250697</v>
          </cell>
          <cell r="AR32" t="str">
            <v/>
          </cell>
          <cell r="AS32" t="str">
            <v/>
          </cell>
          <cell r="AT32" t="str">
            <v/>
          </cell>
          <cell r="AU32" t="str">
            <v/>
          </cell>
          <cell r="AV32" t="e">
            <v>#DIV/0!</v>
          </cell>
          <cell r="AW32">
            <v>9.9404068606463625</v>
          </cell>
          <cell r="AX32">
            <v>9.8578387263132754</v>
          </cell>
          <cell r="AY32">
            <v>-12.654438139290647</v>
          </cell>
          <cell r="AZ32">
            <v>2.2906885452305801</v>
          </cell>
          <cell r="BA32">
            <v>4.8059140835026142</v>
          </cell>
          <cell r="BB32" t="str">
            <v/>
          </cell>
          <cell r="BC32" t="str">
            <v/>
          </cell>
          <cell r="BD32" t="str">
            <v/>
          </cell>
          <cell r="BE32" t="str">
            <v/>
          </cell>
          <cell r="BF32" t="e">
            <v>#DIV/0!</v>
          </cell>
          <cell r="BG32">
            <v>9.7377941830076225</v>
          </cell>
          <cell r="BH32">
            <v>-7.6759344836603987</v>
          </cell>
          <cell r="BI32">
            <v>8.268711171033658</v>
          </cell>
          <cell r="BJ32">
            <v>-0.93867999999997664</v>
          </cell>
          <cell r="BK32">
            <v>-0.90031772719765968</v>
          </cell>
          <cell r="BL32" t="str">
            <v/>
          </cell>
          <cell r="BM32" t="str">
            <v/>
          </cell>
          <cell r="BN32" t="str">
            <v/>
          </cell>
          <cell r="BO32" t="str">
            <v/>
          </cell>
          <cell r="BP32" t="e">
            <v>#DIV/0!</v>
          </cell>
          <cell r="BQ32">
            <v>-1.9955038044172682</v>
          </cell>
          <cell r="BR32">
            <v>0.22339851995052129</v>
          </cell>
          <cell r="BS32">
            <v>-4.5625251924574712</v>
          </cell>
          <cell r="BT32">
            <v>5.4578976326240536E-2</v>
          </cell>
          <cell r="BU32">
            <v>-2.466685827123797</v>
          </cell>
          <cell r="BV32" t="str">
            <v/>
          </cell>
          <cell r="BW32" t="str">
            <v/>
          </cell>
          <cell r="BX32" t="str">
            <v/>
          </cell>
          <cell r="BY32" t="str">
            <v/>
          </cell>
          <cell r="BZ32" t="e">
            <v>#DIV/0!</v>
          </cell>
          <cell r="CA32">
            <v>1.0289735418771713</v>
          </cell>
          <cell r="CB32">
            <v>2.2993277338892</v>
          </cell>
          <cell r="CC32">
            <v>-2.6030788188825795</v>
          </cell>
          <cell r="CD32">
            <v>-1.5570431472081054</v>
          </cell>
          <cell r="CE32">
            <v>-1.1589907109004685</v>
          </cell>
          <cell r="CF32" t="str">
            <v/>
          </cell>
          <cell r="CG32" t="str">
            <v/>
          </cell>
          <cell r="CH32" t="str">
            <v/>
          </cell>
          <cell r="CI32" t="str">
            <v/>
          </cell>
          <cell r="CJ32" t="e">
            <v>#DIV/0!</v>
          </cell>
          <cell r="CK32">
            <v>-0.6228655257390372</v>
          </cell>
          <cell r="CL32">
            <v>0.93486812716943746</v>
          </cell>
          <cell r="CM32">
            <v>-0.54110922957545426</v>
          </cell>
          <cell r="CN32">
            <v>-0.76645449842798996</v>
          </cell>
          <cell r="CO32">
            <v>-1.1285062495777538</v>
          </cell>
          <cell r="CP32" t="str">
            <v/>
          </cell>
          <cell r="CQ32" t="str">
            <v/>
          </cell>
          <cell r="CR32" t="str">
            <v/>
          </cell>
          <cell r="CS32" t="str">
            <v/>
          </cell>
          <cell r="CT32" t="e">
            <v>#DIV/0!</v>
          </cell>
          <cell r="CU32">
            <v>-1.042488468100828</v>
          </cell>
          <cell r="CV32">
            <v>-1.7944184031271604</v>
          </cell>
          <cell r="CW32">
            <v>-0.556839278596442</v>
          </cell>
          <cell r="CX32">
            <v>0.4839244629402728</v>
          </cell>
          <cell r="CY32">
            <v>-1.9847951160599564E-2</v>
          </cell>
          <cell r="CZ32" t="str">
            <v/>
          </cell>
          <cell r="DA32" t="str">
            <v/>
          </cell>
          <cell r="DB32" t="str">
            <v/>
          </cell>
          <cell r="DC32" t="str">
            <v/>
          </cell>
          <cell r="DD32" t="e">
            <v>#DIV/0!</v>
          </cell>
          <cell r="DE32">
            <v>1.2816647494344977</v>
          </cell>
          <cell r="DF32">
            <v>0.37859154834372077</v>
          </cell>
          <cell r="DG32">
            <v>-0.52635754251994626</v>
          </cell>
          <cell r="DH32">
            <v>1.0349107838013225</v>
          </cell>
          <cell r="DI32">
            <v>-0.60069087332561821</v>
          </cell>
          <cell r="DJ32" t="str">
            <v/>
          </cell>
          <cell r="DK32" t="str">
            <v/>
          </cell>
          <cell r="DL32" t="str">
            <v/>
          </cell>
          <cell r="DM32" t="str">
            <v/>
          </cell>
          <cell r="DN32" t="e">
            <v>#DIV/0!</v>
          </cell>
          <cell r="DO32">
            <v>-8.5809674611819062</v>
          </cell>
          <cell r="DP32">
            <v>-5.409349965336304</v>
          </cell>
          <cell r="DQ32">
            <v>-13.99608317766949</v>
          </cell>
          <cell r="DR32">
            <v>4.1331870361756557</v>
          </cell>
          <cell r="DS32">
            <v>-0.76562425489200336</v>
          </cell>
          <cell r="DT32" t="str">
            <v/>
          </cell>
          <cell r="DU32" t="str">
            <v/>
          </cell>
          <cell r="DV32" t="str">
            <v/>
          </cell>
          <cell r="DW32" t="str">
            <v/>
          </cell>
          <cell r="DX32" t="e">
            <v>#DIV/0!</v>
          </cell>
          <cell r="DY32">
            <v>-24.373428698195283</v>
          </cell>
          <cell r="DZ32">
            <v>-0.79381068790507925</v>
          </cell>
          <cell r="EA32">
            <v>2.7371454252860303</v>
          </cell>
          <cell r="EB32">
            <v>-8.0185553154353215</v>
          </cell>
          <cell r="EC32">
            <v>-2.074804956544881</v>
          </cell>
          <cell r="ED32" t="str">
            <v/>
          </cell>
          <cell r="EE32" t="str">
            <v/>
          </cell>
          <cell r="EF32" t="str">
            <v/>
          </cell>
          <cell r="EG32" t="str">
            <v/>
          </cell>
          <cell r="EH32" t="e">
            <v>#DIV/0!</v>
          </cell>
          <cell r="EI32">
            <v>-2.0499112025463546</v>
          </cell>
          <cell r="EJ32">
            <v>1.1278428015120312</v>
          </cell>
          <cell r="EK32">
            <v>-24.038355898065333</v>
          </cell>
          <cell r="EL32">
            <v>31.005250576721778</v>
          </cell>
          <cell r="EM32">
            <v>4.5494441233558973</v>
          </cell>
          <cell r="EN32" t="str">
            <v/>
          </cell>
          <cell r="EO32" t="str">
            <v/>
          </cell>
          <cell r="EP32" t="str">
            <v/>
          </cell>
          <cell r="EQ32" t="str">
            <v/>
          </cell>
          <cell r="ER32" t="e">
            <v>#DIV/0!</v>
          </cell>
          <cell r="ES32">
            <v>6.9439999999985957E-2</v>
          </cell>
          <cell r="ET32">
            <v>5.6099999999986494E-2</v>
          </cell>
          <cell r="EU32">
            <v>0</v>
          </cell>
          <cell r="EV32">
            <v>0</v>
          </cell>
          <cell r="EW32">
            <v>0</v>
          </cell>
          <cell r="EX32" t="str">
            <v/>
          </cell>
          <cell r="EY32" t="str">
            <v/>
          </cell>
          <cell r="EZ32" t="str">
            <v/>
          </cell>
          <cell r="FA32" t="str">
            <v/>
          </cell>
          <cell r="FB32" t="e">
            <v>#DIV/0!</v>
          </cell>
          <cell r="FC32">
            <v>3.0187270653227873</v>
          </cell>
          <cell r="FD32">
            <v>-2.8300941882954298</v>
          </cell>
          <cell r="FE32">
            <v>-3.870082992013927</v>
          </cell>
          <cell r="FF32">
            <v>1.870171791578862</v>
          </cell>
          <cell r="FG32">
            <v>0.88523258181818676</v>
          </cell>
          <cell r="FH32" t="str">
            <v/>
          </cell>
          <cell r="FI32" t="str">
            <v/>
          </cell>
          <cell r="FJ32" t="str">
            <v/>
          </cell>
          <cell r="FK32" t="str">
            <v/>
          </cell>
          <cell r="FL32" t="e">
            <v>#DIV/0!</v>
          </cell>
          <cell r="FM32">
            <v>4.1158792869346712</v>
          </cell>
          <cell r="FN32">
            <v>-0.9079899001167604</v>
          </cell>
          <cell r="FO32">
            <v>-3.4101152738779437</v>
          </cell>
          <cell r="FP32">
            <v>3.3604938240175315</v>
          </cell>
          <cell r="FQ32">
            <v>0.18065788519638204</v>
          </cell>
          <cell r="FR32" t="str">
            <v/>
          </cell>
          <cell r="FS32" t="str">
            <v/>
          </cell>
          <cell r="FT32" t="str">
            <v/>
          </cell>
          <cell r="FU32" t="str">
            <v/>
          </cell>
          <cell r="FV32" t="e">
            <v>#DIV/0!</v>
          </cell>
          <cell r="FW32">
            <v>1.0910525753627667</v>
          </cell>
          <cell r="FX32">
            <v>18.840665707423682</v>
          </cell>
          <cell r="FY32">
            <v>-26.910395033527095</v>
          </cell>
          <cell r="FZ32">
            <v>-10.023906243664896</v>
          </cell>
          <cell r="GA32">
            <v>-1.6917093344478644</v>
          </cell>
          <cell r="GB32" t="str">
            <v/>
          </cell>
          <cell r="GC32" t="str">
            <v/>
          </cell>
          <cell r="GD32" t="str">
            <v/>
          </cell>
          <cell r="GE32" t="str">
            <v/>
          </cell>
          <cell r="GF32" t="e">
            <v>#DIV/0!</v>
          </cell>
          <cell r="GG32">
            <v>1.6290961801114676</v>
          </cell>
          <cell r="GH32">
            <v>0.25345488697454499</v>
          </cell>
          <cell r="GI32">
            <v>-0.18940931208705791</v>
          </cell>
          <cell r="GJ32">
            <v>-1.4236321122353957E-3</v>
          </cell>
          <cell r="GK32">
            <v>1.0118632075446499E-3</v>
          </cell>
          <cell r="GL32" t="str">
            <v/>
          </cell>
          <cell r="GM32" t="str">
            <v/>
          </cell>
          <cell r="GN32" t="str">
            <v/>
          </cell>
          <cell r="GO32" t="str">
            <v/>
          </cell>
          <cell r="GP32" t="e">
            <v>#DIV/0!</v>
          </cell>
          <cell r="GQ32">
            <v>1.447335810049573</v>
          </cell>
          <cell r="GR32">
            <v>-9.1192484544819621</v>
          </cell>
          <cell r="GS32">
            <v>-0.2374202672207133</v>
          </cell>
          <cell r="GT32">
            <v>-0.12813199493739091</v>
          </cell>
          <cell r="GU32">
            <v>-0.24618081983993534</v>
          </cell>
          <cell r="GV32" t="str">
            <v/>
          </cell>
          <cell r="GW32" t="str">
            <v/>
          </cell>
          <cell r="GX32" t="str">
            <v/>
          </cell>
          <cell r="GY32" t="str">
            <v/>
          </cell>
          <cell r="GZ32" t="e">
            <v>#DIV/0!</v>
          </cell>
          <cell r="HA32">
            <v>-21.83757360117847</v>
          </cell>
          <cell r="HB32">
            <v>0.29439602830478862</v>
          </cell>
          <cell r="HC32">
            <v>8.7004412780192979</v>
          </cell>
          <cell r="HD32">
            <v>3.1279401039308539</v>
          </cell>
          <cell r="HE32">
            <v>3.2077791911203235</v>
          </cell>
          <cell r="HF32" t="str">
            <v/>
          </cell>
          <cell r="HG32" t="str">
            <v/>
          </cell>
          <cell r="HH32" t="str">
            <v/>
          </cell>
          <cell r="HI32" t="str">
            <v/>
          </cell>
          <cell r="HJ32" t="e">
            <v>#DIV/0!</v>
          </cell>
          <cell r="HK32">
            <v>0.12986669970727327</v>
          </cell>
          <cell r="HL32">
            <v>-0.29112758199892858</v>
          </cell>
          <cell r="HM32">
            <v>0.20096122538293137</v>
          </cell>
          <cell r="HN32">
            <v>-2.1658840579709349E-2</v>
          </cell>
          <cell r="HO32">
            <v>-7.5345122494431038E-2</v>
          </cell>
          <cell r="HP32" t="str">
            <v/>
          </cell>
          <cell r="HQ32" t="str">
            <v/>
          </cell>
          <cell r="HR32" t="str">
            <v/>
          </cell>
          <cell r="HS32" t="str">
            <v/>
          </cell>
          <cell r="HT32" t="e">
            <v>#DIV/0!</v>
          </cell>
          <cell r="HU32">
            <v>-0.99255145874848649</v>
          </cell>
          <cell r="HV32">
            <v>4.7410589478834737</v>
          </cell>
          <cell r="HW32">
            <v>0.64969688268924042</v>
          </cell>
          <cell r="HX32">
            <v>1.0275593220339019</v>
          </cell>
          <cell r="HY32">
            <v>0.76722250000000258</v>
          </cell>
          <cell r="HZ32" t="str">
            <v/>
          </cell>
          <cell r="IA32" t="str">
            <v/>
          </cell>
          <cell r="IB32" t="str">
            <v/>
          </cell>
          <cell r="IC32" t="str">
            <v/>
          </cell>
          <cell r="ID32" t="e">
            <v>#DIV/0!</v>
          </cell>
          <cell r="IE32">
            <v>1.2964323317908111</v>
          </cell>
          <cell r="IF32">
            <v>11.856353109706461</v>
          </cell>
          <cell r="IG32">
            <v>-7.4687229574349061</v>
          </cell>
          <cell r="IH32">
            <v>-5.5678843156858306</v>
          </cell>
          <cell r="II32">
            <v>-6.9498881889249162</v>
          </cell>
          <cell r="IJ32" t="str">
            <v/>
          </cell>
          <cell r="IK32" t="str">
            <v/>
          </cell>
          <cell r="IL32" t="str">
            <v/>
          </cell>
          <cell r="IM32" t="str">
            <v/>
          </cell>
        </row>
        <row r="33">
          <cell r="A33" t="str">
            <v>Fixed P/L</v>
          </cell>
          <cell r="B33" t="str">
            <v>Calculation</v>
          </cell>
          <cell r="C33">
            <v>16</v>
          </cell>
          <cell r="D33">
            <v>101</v>
          </cell>
          <cell r="E33">
            <v>7.2619867494961454</v>
          </cell>
          <cell r="F33">
            <v>27</v>
          </cell>
          <cell r="G33">
            <v>7.2619867494961454</v>
          </cell>
          <cell r="H33" t="e">
            <v>#DIV/0!</v>
          </cell>
          <cell r="I33">
            <v>-1.2992235765823352</v>
          </cell>
          <cell r="J33">
            <v>-1.1800828231513378</v>
          </cell>
          <cell r="K33">
            <v>-1.5822165914681818</v>
          </cell>
          <cell r="L33">
            <v>0.88737769227896024</v>
          </cell>
          <cell r="M33">
            <v>-0.25342000000000553</v>
          </cell>
          <cell r="N33" t="str">
            <v/>
          </cell>
          <cell r="O33" t="str">
            <v/>
          </cell>
          <cell r="P33" t="str">
            <v/>
          </cell>
          <cell r="Q33" t="str">
            <v/>
          </cell>
          <cell r="R33" t="e">
            <v>#DIV/0!</v>
          </cell>
          <cell r="S33">
            <v>-8.9488585979348727</v>
          </cell>
          <cell r="T33">
            <v>-18.456342819075189</v>
          </cell>
          <cell r="U33">
            <v>30.180729668830054</v>
          </cell>
          <cell r="V33">
            <v>-3.9964721919506019</v>
          </cell>
          <cell r="W33">
            <v>-9.9999999974897946E-5</v>
          </cell>
          <cell r="X33" t="str">
            <v/>
          </cell>
          <cell r="Y33" t="str">
            <v/>
          </cell>
          <cell r="Z33" t="str">
            <v/>
          </cell>
          <cell r="AA33" t="str">
            <v/>
          </cell>
          <cell r="AB33" t="e">
            <v>#DIV/0!</v>
          </cell>
          <cell r="AC33">
            <v>13.50693762258652</v>
          </cell>
          <cell r="AD33">
            <v>12.750567783111819</v>
          </cell>
          <cell r="AE33">
            <v>-5.2401873129708747</v>
          </cell>
          <cell r="AF33">
            <v>7.2619867494961454</v>
          </cell>
          <cell r="AG33">
            <v>-0.56719999999995707</v>
          </cell>
          <cell r="AH33" t="str">
            <v/>
          </cell>
          <cell r="AI33" t="str">
            <v/>
          </cell>
          <cell r="AJ33" t="str">
            <v/>
          </cell>
          <cell r="AK33" t="str">
            <v/>
          </cell>
          <cell r="AL33" t="e">
            <v>#DIV/0!</v>
          </cell>
          <cell r="AM33">
            <v>2.140260000000012</v>
          </cell>
          <cell r="AN33">
            <v>-2.1654800000000023</v>
          </cell>
          <cell r="AO33">
            <v>1.3822199999999611</v>
          </cell>
          <cell r="AP33">
            <v>2.5924000000001115</v>
          </cell>
          <cell r="AQ33">
            <v>10.786419999999964</v>
          </cell>
          <cell r="AR33" t="str">
            <v/>
          </cell>
          <cell r="AS33" t="str">
            <v/>
          </cell>
          <cell r="AT33" t="str">
            <v/>
          </cell>
          <cell r="AU33" t="str">
            <v/>
          </cell>
          <cell r="AV33" t="e">
            <v>#DIV/0!</v>
          </cell>
          <cell r="AW33">
            <v>0.26971500000001924</v>
          </cell>
          <cell r="AX33">
            <v>0.63332500000001346</v>
          </cell>
          <cell r="AY33">
            <v>8.18622000000002</v>
          </cell>
          <cell r="AZ33">
            <v>0.17029999999999745</v>
          </cell>
          <cell r="BA33">
            <v>0.12358000000000402</v>
          </cell>
          <cell r="BB33" t="str">
            <v/>
          </cell>
          <cell r="BC33" t="str">
            <v/>
          </cell>
          <cell r="BD33" t="str">
            <v/>
          </cell>
          <cell r="BE33" t="str">
            <v/>
          </cell>
          <cell r="BF33" t="e">
            <v>#DIV/0!</v>
          </cell>
          <cell r="BG33">
            <v>0.1854099999999903</v>
          </cell>
          <cell r="BH33">
            <v>-2.5896410000000287</v>
          </cell>
          <cell r="BI33">
            <v>3.7014199999999846</v>
          </cell>
          <cell r="BJ33">
            <v>1.1443000000000438</v>
          </cell>
          <cell r="BK33">
            <v>0.33300000000002683</v>
          </cell>
          <cell r="BL33" t="str">
            <v/>
          </cell>
          <cell r="BM33" t="str">
            <v/>
          </cell>
          <cell r="BN33" t="str">
            <v/>
          </cell>
          <cell r="BO33" t="str">
            <v/>
          </cell>
          <cell r="BP33" t="e">
            <v>#DIV/0!</v>
          </cell>
          <cell r="BQ33">
            <v>-1.4699501576507004</v>
          </cell>
          <cell r="BR33">
            <v>0.3898733398247316</v>
          </cell>
          <cell r="BS33">
            <v>2.331691588784679E-2</v>
          </cell>
          <cell r="BT33">
            <v>0.57075997960224356</v>
          </cell>
          <cell r="BU33">
            <v>5.7928120950322182E-2</v>
          </cell>
          <cell r="BV33" t="str">
            <v/>
          </cell>
          <cell r="BW33" t="str">
            <v/>
          </cell>
          <cell r="BX33" t="str">
            <v/>
          </cell>
          <cell r="BY33" t="str">
            <v/>
          </cell>
          <cell r="BZ33" t="e">
            <v>#DIV/0!</v>
          </cell>
          <cell r="CA33">
            <v>0.55349999999999966</v>
          </cell>
          <cell r="CB33">
            <v>-0.24287999999999954</v>
          </cell>
          <cell r="CC33">
            <v>-0.57052000000000191</v>
          </cell>
          <cell r="CD33">
            <v>-3.1480000000001951E-2</v>
          </cell>
          <cell r="CE33">
            <v>0.17604000000000042</v>
          </cell>
          <cell r="CF33" t="str">
            <v/>
          </cell>
          <cell r="CG33" t="str">
            <v/>
          </cell>
          <cell r="CH33" t="str">
            <v/>
          </cell>
          <cell r="CI33" t="str">
            <v/>
          </cell>
          <cell r="CJ33" t="e">
            <v>#DIV/0!</v>
          </cell>
          <cell r="CK33">
            <v>1.2121542204454556</v>
          </cell>
          <cell r="CL33">
            <v>0.40766179434363892</v>
          </cell>
          <cell r="CM33">
            <v>0.92000000000000171</v>
          </cell>
          <cell r="CN33">
            <v>0.36111999999999966</v>
          </cell>
          <cell r="CO33">
            <v>4.5320000000003802E-2</v>
          </cell>
          <cell r="CP33" t="str">
            <v/>
          </cell>
          <cell r="CQ33" t="str">
            <v/>
          </cell>
          <cell r="CR33" t="str">
            <v/>
          </cell>
          <cell r="CS33" t="str">
            <v/>
          </cell>
          <cell r="CT33" t="e">
            <v>#DIV/0!</v>
          </cell>
          <cell r="CU33">
            <v>-0.4318155105013517</v>
          </cell>
          <cell r="CV33">
            <v>1.3469687550011855</v>
          </cell>
          <cell r="CW33">
            <v>-0.94763502741034245</v>
          </cell>
          <cell r="CX33">
            <v>0.14455126478364377</v>
          </cell>
          <cell r="CY33">
            <v>6.4113620109722547E-2</v>
          </cell>
          <cell r="CZ33" t="str">
            <v/>
          </cell>
          <cell r="DA33" t="str">
            <v/>
          </cell>
          <cell r="DB33" t="str">
            <v/>
          </cell>
          <cell r="DC33" t="str">
            <v/>
          </cell>
          <cell r="DD33" t="e">
            <v>#DIV/0!</v>
          </cell>
          <cell r="DE33">
            <v>0.56032997818729768</v>
          </cell>
          <cell r="DF33">
            <v>-0.53977812740814102</v>
          </cell>
          <cell r="DG33">
            <v>2.9862570498906393E-2</v>
          </cell>
          <cell r="DH33">
            <v>0.19492550417996313</v>
          </cell>
          <cell r="DI33">
            <v>-5.2030899501914973E-2</v>
          </cell>
          <cell r="DJ33" t="str">
            <v/>
          </cell>
          <cell r="DK33" t="str">
            <v/>
          </cell>
          <cell r="DL33" t="str">
            <v/>
          </cell>
          <cell r="DM33" t="str">
            <v/>
          </cell>
          <cell r="DN33" t="e">
            <v>#DIV/0!</v>
          </cell>
          <cell r="DO33">
            <v>-3.7325882979805378</v>
          </cell>
          <cell r="DP33">
            <v>-5.2137510735826424</v>
          </cell>
          <cell r="DQ33">
            <v>0.11545002695686435</v>
          </cell>
          <cell r="DR33">
            <v>-2.3009397289614242</v>
          </cell>
          <cell r="DS33">
            <v>-2.6552055191829993</v>
          </cell>
          <cell r="DT33" t="str">
            <v/>
          </cell>
          <cell r="DU33" t="str">
            <v/>
          </cell>
          <cell r="DV33" t="str">
            <v/>
          </cell>
          <cell r="DW33" t="str">
            <v/>
          </cell>
          <cell r="DX33" t="e">
            <v>#DIV/0!</v>
          </cell>
          <cell r="DY33">
            <v>-12.000059999999969</v>
          </cell>
          <cell r="DZ33">
            <v>11.932220000000029</v>
          </cell>
          <cell r="EA33">
            <v>3.1629600000000551</v>
          </cell>
          <cell r="EB33">
            <v>0.7247199999999907</v>
          </cell>
          <cell r="EC33">
            <v>0.13929999999999154</v>
          </cell>
          <cell r="ED33" t="str">
            <v/>
          </cell>
          <cell r="EE33" t="str">
            <v/>
          </cell>
          <cell r="EF33" t="str">
            <v/>
          </cell>
          <cell r="EG33" t="str">
            <v/>
          </cell>
          <cell r="EH33" t="e">
            <v>#DIV/0!</v>
          </cell>
          <cell r="EI33">
            <v>-2.6032019493087546</v>
          </cell>
          <cell r="EJ33">
            <v>-0.40676656942827094</v>
          </cell>
          <cell r="EK33">
            <v>-5.4554572413793494</v>
          </cell>
          <cell r="EL33">
            <v>3.234963099999959</v>
          </cell>
          <cell r="EM33">
            <v>-0.61249499999996715</v>
          </cell>
          <cell r="EN33" t="str">
            <v/>
          </cell>
          <cell r="EO33" t="str">
            <v/>
          </cell>
          <cell r="EP33" t="str">
            <v/>
          </cell>
          <cell r="EQ33" t="str">
            <v/>
          </cell>
          <cell r="ER33" t="e">
            <v>#DIV/0!</v>
          </cell>
          <cell r="ES33">
            <v>-0.46363999999999805</v>
          </cell>
          <cell r="ET33">
            <v>-4.6724399999999946</v>
          </cell>
          <cell r="EU33">
            <v>5.405319999999989</v>
          </cell>
          <cell r="EV33">
            <v>0.39161999999998898</v>
          </cell>
          <cell r="EW33">
            <v>0.15030000000001564</v>
          </cell>
          <cell r="EX33" t="str">
            <v/>
          </cell>
          <cell r="EY33" t="str">
            <v/>
          </cell>
          <cell r="EZ33" t="str">
            <v/>
          </cell>
          <cell r="FA33" t="str">
            <v/>
          </cell>
          <cell r="FB33" t="e">
            <v>#DIV/0!</v>
          </cell>
          <cell r="FC33">
            <v>-0.33842844019025442</v>
          </cell>
          <cell r="FD33">
            <v>-6.2734350236226533E-3</v>
          </cell>
          <cell r="FE33">
            <v>0.82879677568972454</v>
          </cell>
          <cell r="FF33">
            <v>0.12325040912886109</v>
          </cell>
          <cell r="FG33">
            <v>6.8839999999994461E-3</v>
          </cell>
          <cell r="FH33" t="str">
            <v/>
          </cell>
          <cell r="FI33" t="str">
            <v/>
          </cell>
          <cell r="FJ33" t="str">
            <v/>
          </cell>
          <cell r="FK33" t="str">
            <v/>
          </cell>
          <cell r="FL33" t="e">
            <v>#DIV/0!</v>
          </cell>
          <cell r="FM33">
            <v>-0.6684835233729558</v>
          </cell>
          <cell r="FN33">
            <v>-0.73592229394721187</v>
          </cell>
          <cell r="FO33">
            <v>-0.27002337989684833</v>
          </cell>
          <cell r="FP33">
            <v>-0.26330204069681429</v>
          </cell>
          <cell r="FQ33">
            <v>-1.4781799999999983</v>
          </cell>
          <cell r="FR33" t="str">
            <v/>
          </cell>
          <cell r="FS33" t="str">
            <v/>
          </cell>
          <cell r="FT33" t="str">
            <v/>
          </cell>
          <cell r="FU33" t="str">
            <v/>
          </cell>
          <cell r="FV33" t="e">
            <v>#DIV/0!</v>
          </cell>
          <cell r="FW33">
            <v>0.19691499999998996</v>
          </cell>
          <cell r="FX33">
            <v>2.1151519999999664</v>
          </cell>
          <cell r="FY33">
            <v>2.2984159999999747</v>
          </cell>
          <cell r="FZ33">
            <v>1.0460930000000417</v>
          </cell>
          <cell r="GA33">
            <v>1.2502840000000788</v>
          </cell>
          <cell r="GB33" t="str">
            <v/>
          </cell>
          <cell r="GC33" t="str">
            <v/>
          </cell>
          <cell r="GD33" t="str">
            <v/>
          </cell>
          <cell r="GE33" t="str">
            <v/>
          </cell>
          <cell r="GF33" t="e">
            <v>#DIV/0!</v>
          </cell>
          <cell r="GG33">
            <v>0.43865999999999872</v>
          </cell>
          <cell r="GH33">
            <v>-9.6180000000000376E-2</v>
          </cell>
          <cell r="GI33">
            <v>-1.6399999999983095E-3</v>
          </cell>
          <cell r="GJ33">
            <v>-2.7940000000000964E-2</v>
          </cell>
          <cell r="GK33">
            <v>0.18030000000000257</v>
          </cell>
          <cell r="GL33" t="str">
            <v/>
          </cell>
          <cell r="GM33" t="str">
            <v/>
          </cell>
          <cell r="GN33" t="str">
            <v/>
          </cell>
          <cell r="GO33" t="str">
            <v/>
          </cell>
          <cell r="GP33" t="e">
            <v>#DIV/0!</v>
          </cell>
          <cell r="GQ33">
            <v>5.6567499999999953</v>
          </cell>
          <cell r="GR33">
            <v>-0.19102499999999623</v>
          </cell>
          <cell r="GS33">
            <v>4.784999999999684E-2</v>
          </cell>
          <cell r="GT33">
            <v>-1.2499999999704414E-4</v>
          </cell>
          <cell r="GU33">
            <v>7.4999999995384314E-5</v>
          </cell>
          <cell r="GV33" t="str">
            <v/>
          </cell>
          <cell r="GW33" t="str">
            <v/>
          </cell>
          <cell r="GX33" t="str">
            <v/>
          </cell>
          <cell r="GY33" t="str">
            <v/>
          </cell>
          <cell r="GZ33" t="e">
            <v>#DIV/0!</v>
          </cell>
          <cell r="HA33">
            <v>-2</v>
          </cell>
          <cell r="HB33">
            <v>0.13362000000000762</v>
          </cell>
          <cell r="HC33">
            <v>0</v>
          </cell>
          <cell r="HD33">
            <v>0</v>
          </cell>
          <cell r="HE33">
            <v>0</v>
          </cell>
          <cell r="HF33" t="str">
            <v/>
          </cell>
          <cell r="HG33" t="str">
            <v/>
          </cell>
          <cell r="HH33" t="str">
            <v/>
          </cell>
          <cell r="HI33" t="str">
            <v/>
          </cell>
          <cell r="HJ33" t="e">
            <v>#DIV/0!</v>
          </cell>
          <cell r="HK33">
            <v>0.17093999999999987</v>
          </cell>
          <cell r="HL33">
            <v>3.711999999999982E-2</v>
          </cell>
          <cell r="HM33">
            <v>-0.10325499999999899</v>
          </cell>
          <cell r="HN33">
            <v>-2.1039999999999281E-2</v>
          </cell>
          <cell r="HO33">
            <v>2.7399999999992986E-3</v>
          </cell>
          <cell r="HP33" t="str">
            <v/>
          </cell>
          <cell r="HQ33" t="str">
            <v/>
          </cell>
          <cell r="HR33" t="str">
            <v/>
          </cell>
          <cell r="HS33" t="str">
            <v/>
          </cell>
          <cell r="HT33" t="e">
            <v>#DIV/0!</v>
          </cell>
          <cell r="HU33">
            <v>0.79111999999999938</v>
          </cell>
          <cell r="HV33">
            <v>-0.45875000000000199</v>
          </cell>
          <cell r="HW33">
            <v>-0.14440000000000452</v>
          </cell>
          <cell r="HX33">
            <v>4.1440000000001476E-2</v>
          </cell>
          <cell r="HY33">
            <v>8.9599999999983027E-3</v>
          </cell>
          <cell r="HZ33" t="str">
            <v/>
          </cell>
          <cell r="IA33" t="str">
            <v/>
          </cell>
          <cell r="IB33" t="str">
            <v/>
          </cell>
          <cell r="IC33" t="str">
            <v/>
          </cell>
          <cell r="ID33" t="e">
            <v>#DIV/0!</v>
          </cell>
          <cell r="IE33">
            <v>4.9189999999995848E-2</v>
          </cell>
          <cell r="IF33">
            <v>-0.59789599999999155</v>
          </cell>
          <cell r="IG33">
            <v>-5.8312999999998283E-2</v>
          </cell>
          <cell r="IH33">
            <v>-2.0874999999989541E-2</v>
          </cell>
          <cell r="II33">
            <v>-2.0116000000001577E-2</v>
          </cell>
          <cell r="IJ33" t="str">
            <v/>
          </cell>
          <cell r="IK33" t="str">
            <v/>
          </cell>
          <cell r="IL33" t="str">
            <v/>
          </cell>
          <cell r="IM33" t="str">
            <v/>
          </cell>
        </row>
        <row r="34">
          <cell r="A34" t="str">
            <v>FAC Admin</v>
          </cell>
          <cell r="B34" t="str">
            <v>Calculation</v>
          </cell>
          <cell r="C34">
            <v>17</v>
          </cell>
          <cell r="D34">
            <v>101</v>
          </cell>
          <cell r="E34">
            <v>3.8295883125722412</v>
          </cell>
          <cell r="F34">
            <v>28</v>
          </cell>
          <cell r="G34">
            <v>3.8295883125722412</v>
          </cell>
          <cell r="H34" t="e">
            <v>#DIV/0!</v>
          </cell>
          <cell r="I34">
            <v>-5.650039682248007</v>
          </cell>
          <cell r="J34">
            <v>-1.7372178442413997</v>
          </cell>
          <cell r="K34">
            <v>-1.9222402059650676</v>
          </cell>
          <cell r="L34">
            <v>5.1272924317345314E-2</v>
          </cell>
          <cell r="M34">
            <v>-0.58678000000008979</v>
          </cell>
          <cell r="N34" t="str">
            <v/>
          </cell>
          <cell r="O34" t="str">
            <v/>
          </cell>
          <cell r="P34" t="str">
            <v/>
          </cell>
          <cell r="Q34" t="str">
            <v/>
          </cell>
          <cell r="R34" t="e">
            <v>#DIV/0!</v>
          </cell>
          <cell r="S34">
            <v>8.6888955269133703</v>
          </cell>
          <cell r="T34">
            <v>4.4272051794405343</v>
          </cell>
          <cell r="U34">
            <v>3.1116448224631768</v>
          </cell>
          <cell r="V34">
            <v>-0.34757998506790955</v>
          </cell>
          <cell r="W34">
            <v>2.1312749999999596</v>
          </cell>
          <cell r="X34" t="str">
            <v/>
          </cell>
          <cell r="Y34" t="str">
            <v/>
          </cell>
          <cell r="Z34" t="str">
            <v/>
          </cell>
          <cell r="AA34" t="str">
            <v/>
          </cell>
          <cell r="AB34" t="e">
            <v>#DIV/0!</v>
          </cell>
          <cell r="AC34">
            <v>1.0718882055589347</v>
          </cell>
          <cell r="AD34">
            <v>8.419529283649581</v>
          </cell>
          <cell r="AE34">
            <v>-17.703849399466208</v>
          </cell>
          <cell r="AF34">
            <v>3.8295883125722412</v>
          </cell>
          <cell r="AG34">
            <v>-9.0075000000069849E-2</v>
          </cell>
          <cell r="AH34" t="str">
            <v/>
          </cell>
          <cell r="AI34" t="str">
            <v/>
          </cell>
          <cell r="AJ34" t="str">
            <v/>
          </cell>
          <cell r="AK34" t="str">
            <v/>
          </cell>
          <cell r="AL34" t="e">
            <v>#DIV/0!</v>
          </cell>
          <cell r="AM34">
            <v>-2.0192399999999679</v>
          </cell>
          <cell r="AN34">
            <v>-3.231679999999983</v>
          </cell>
          <cell r="AO34">
            <v>-1.075839999999971</v>
          </cell>
          <cell r="AP34">
            <v>-0.12758000000007996</v>
          </cell>
          <cell r="AQ34">
            <v>-0.12457999999998037</v>
          </cell>
          <cell r="AR34" t="str">
            <v/>
          </cell>
          <cell r="AS34" t="str">
            <v/>
          </cell>
          <cell r="AT34" t="str">
            <v/>
          </cell>
          <cell r="AU34" t="str">
            <v/>
          </cell>
          <cell r="AV34" t="e">
            <v>#DIV/0!</v>
          </cell>
          <cell r="AW34">
            <v>-0.91361499999999296</v>
          </cell>
          <cell r="AX34">
            <v>-0.34629999999998518</v>
          </cell>
          <cell r="AY34">
            <v>-0.25318000000001462</v>
          </cell>
          <cell r="AZ34">
            <v>0.6775599999999713</v>
          </cell>
          <cell r="BA34">
            <v>-0.10311999999998989</v>
          </cell>
          <cell r="BB34" t="str">
            <v/>
          </cell>
          <cell r="BC34" t="str">
            <v/>
          </cell>
          <cell r="BD34" t="str">
            <v/>
          </cell>
          <cell r="BE34" t="str">
            <v/>
          </cell>
          <cell r="BF34" t="e">
            <v>#DIV/0!</v>
          </cell>
          <cell r="BG34">
            <v>-1.1600540000000024</v>
          </cell>
          <cell r="BH34">
            <v>-0.43886099999997441</v>
          </cell>
          <cell r="BI34">
            <v>1.3208000000000197</v>
          </cell>
          <cell r="BJ34">
            <v>0.77749999999997499</v>
          </cell>
          <cell r="BK34">
            <v>0.25169999999997117</v>
          </cell>
          <cell r="BL34" t="str">
            <v/>
          </cell>
          <cell r="BM34" t="str">
            <v/>
          </cell>
          <cell r="BN34" t="str">
            <v/>
          </cell>
          <cell r="BO34" t="str">
            <v/>
          </cell>
          <cell r="BP34" t="e">
            <v>#DIV/0!</v>
          </cell>
          <cell r="BQ34">
            <v>-0.22639693353940515</v>
          </cell>
          <cell r="BR34">
            <v>-0.11015825705939619</v>
          </cell>
          <cell r="BS34">
            <v>-0.28975542056073778</v>
          </cell>
          <cell r="BT34">
            <v>0.28795712391637096</v>
          </cell>
          <cell r="BU34">
            <v>3.7419006478955907E-4</v>
          </cell>
          <cell r="BV34" t="str">
            <v/>
          </cell>
          <cell r="BW34" t="str">
            <v/>
          </cell>
          <cell r="BX34" t="str">
            <v/>
          </cell>
          <cell r="BY34" t="str">
            <v/>
          </cell>
          <cell r="BZ34" t="e">
            <v>#DIV/0!</v>
          </cell>
          <cell r="CA34">
            <v>0.16019999999999612</v>
          </cell>
          <cell r="CB34">
            <v>-0.18586000000000524</v>
          </cell>
          <cell r="CC34">
            <v>0.48096000000000316</v>
          </cell>
          <cell r="CD34">
            <v>3.2539999999997349E-2</v>
          </cell>
          <cell r="CE34">
            <v>2.9200000000031423E-3</v>
          </cell>
          <cell r="CF34" t="str">
            <v/>
          </cell>
          <cell r="CG34" t="str">
            <v/>
          </cell>
          <cell r="CH34" t="str">
            <v/>
          </cell>
          <cell r="CI34" t="str">
            <v/>
          </cell>
          <cell r="CJ34" t="e">
            <v>#DIV/0!</v>
          </cell>
          <cell r="CK34">
            <v>0.61456796476377917</v>
          </cell>
          <cell r="CL34">
            <v>0.17549320874847796</v>
          </cell>
          <cell r="CM34">
            <v>-0.13680000000000092</v>
          </cell>
          <cell r="CN34">
            <v>-3.3319999999996242E-2</v>
          </cell>
          <cell r="CO34">
            <v>-3.4599999999997522E-2</v>
          </cell>
          <cell r="CP34" t="str">
            <v/>
          </cell>
          <cell r="CQ34" t="str">
            <v/>
          </cell>
          <cell r="CR34" t="str">
            <v/>
          </cell>
          <cell r="CS34" t="str">
            <v/>
          </cell>
          <cell r="CT34" t="e">
            <v>#DIV/0!</v>
          </cell>
          <cell r="CU34">
            <v>-3.6079999999999899</v>
          </cell>
          <cell r="CV34">
            <v>0.89924856351134963</v>
          </cell>
          <cell r="CW34">
            <v>2.7991246121568096</v>
          </cell>
          <cell r="CX34">
            <v>0</v>
          </cell>
          <cell r="CY34">
            <v>0</v>
          </cell>
          <cell r="CZ34" t="str">
            <v/>
          </cell>
          <cell r="DA34" t="str">
            <v/>
          </cell>
          <cell r="DB34" t="str">
            <v/>
          </cell>
          <cell r="DC34" t="str">
            <v/>
          </cell>
          <cell r="DD34" t="e">
            <v>#DIV/0!</v>
          </cell>
          <cell r="DE34">
            <v>0.6829073636705516</v>
          </cell>
          <cell r="DF34">
            <v>1.6452454976302988E-2</v>
          </cell>
          <cell r="DG34">
            <v>-0.49456126898049035</v>
          </cell>
          <cell r="DH34">
            <v>0.11030371606628364</v>
          </cell>
          <cell r="DI34">
            <v>-2.4777824494577771E-2</v>
          </cell>
          <cell r="DJ34" t="str">
            <v/>
          </cell>
          <cell r="DK34" t="str">
            <v/>
          </cell>
          <cell r="DL34" t="str">
            <v/>
          </cell>
          <cell r="DM34" t="str">
            <v/>
          </cell>
          <cell r="DN34" t="e">
            <v>#DIV/0!</v>
          </cell>
          <cell r="DO34">
            <v>0.97032113132004838</v>
          </cell>
          <cell r="DP34">
            <v>-0.47330808951033987</v>
          </cell>
          <cell r="DQ34">
            <v>-4.2540983107029007</v>
          </cell>
          <cell r="DR34">
            <v>-6.9297586328872285E-2</v>
          </cell>
          <cell r="DS34">
            <v>-0.37632757599502042</v>
          </cell>
          <cell r="DT34" t="str">
            <v/>
          </cell>
          <cell r="DU34" t="str">
            <v/>
          </cell>
          <cell r="DV34" t="str">
            <v/>
          </cell>
          <cell r="DW34" t="str">
            <v/>
          </cell>
          <cell r="DX34" t="e">
            <v>#DIV/0!</v>
          </cell>
          <cell r="DY34">
            <v>4.3799199999999416</v>
          </cell>
          <cell r="DZ34">
            <v>5.3931800000000436</v>
          </cell>
          <cell r="EA34">
            <v>-5.8034200000000169</v>
          </cell>
          <cell r="EB34">
            <v>-1.0119999999972151E-2</v>
          </cell>
          <cell r="EC34">
            <v>-0.12828000000001794</v>
          </cell>
          <cell r="ED34" t="str">
            <v/>
          </cell>
          <cell r="EE34" t="str">
            <v/>
          </cell>
          <cell r="EF34" t="str">
            <v/>
          </cell>
          <cell r="EG34" t="str">
            <v/>
          </cell>
          <cell r="EH34" t="e">
            <v>#DIV/0!</v>
          </cell>
          <cell r="EI34">
            <v>2.8354935414746478</v>
          </cell>
          <cell r="EJ34">
            <v>-0.95646123103847458</v>
          </cell>
          <cell r="EK34">
            <v>-1.5303092413793138</v>
          </cell>
          <cell r="EL34">
            <v>0.95195644142859237</v>
          </cell>
          <cell r="EM34">
            <v>-0.10740000000004102</v>
          </cell>
          <cell r="EN34" t="str">
            <v/>
          </cell>
          <cell r="EO34" t="str">
            <v/>
          </cell>
          <cell r="EP34" t="str">
            <v/>
          </cell>
          <cell r="EQ34" t="str">
            <v/>
          </cell>
          <cell r="ER34" t="e">
            <v>#DIV/0!</v>
          </cell>
          <cell r="ES34">
            <v>28.06486000000001</v>
          </cell>
          <cell r="ET34">
            <v>-3.8358799999999746</v>
          </cell>
          <cell r="EU34">
            <v>6.6270000000000095</v>
          </cell>
          <cell r="EV34">
            <v>-0.41399999999998727</v>
          </cell>
          <cell r="EW34">
            <v>1.0920599999999467</v>
          </cell>
          <cell r="EX34" t="str">
            <v/>
          </cell>
          <cell r="EY34" t="str">
            <v/>
          </cell>
          <cell r="EZ34" t="str">
            <v/>
          </cell>
          <cell r="FA34" t="str">
            <v/>
          </cell>
          <cell r="FB34" t="e">
            <v>#DIV/0!</v>
          </cell>
          <cell r="FC34">
            <v>0.54103291647527918</v>
          </cell>
          <cell r="FD34">
            <v>-0.93454397086905061</v>
          </cell>
          <cell r="FE34">
            <v>3.5812665309876017</v>
          </cell>
          <cell r="FF34">
            <v>5.8288144208976433E-2</v>
          </cell>
          <cell r="FG34">
            <v>3.0380000000000962E-3</v>
          </cell>
          <cell r="FH34" t="str">
            <v/>
          </cell>
          <cell r="FI34" t="str">
            <v/>
          </cell>
          <cell r="FJ34" t="str">
            <v/>
          </cell>
          <cell r="FK34" t="str">
            <v/>
          </cell>
          <cell r="FL34" t="e">
            <v>#DIV/0!</v>
          </cell>
          <cell r="FM34">
            <v>-1.6170249693166454</v>
          </cell>
          <cell r="FN34">
            <v>-0.91892237637252094</v>
          </cell>
          <cell r="FO34">
            <v>0.18462708050576992</v>
          </cell>
          <cell r="FP34">
            <v>0.10944508958603905</v>
          </cell>
          <cell r="FQ34">
            <v>-0.12005999999999517</v>
          </cell>
          <cell r="FR34" t="str">
            <v/>
          </cell>
          <cell r="FS34" t="str">
            <v/>
          </cell>
          <cell r="FT34" t="str">
            <v/>
          </cell>
          <cell r="FU34" t="str">
            <v/>
          </cell>
          <cell r="FV34" t="e">
            <v>#DIV/0!</v>
          </cell>
          <cell r="FW34">
            <v>4.5479519999999845</v>
          </cell>
          <cell r="FX34">
            <v>2.8327199999999948</v>
          </cell>
          <cell r="FY34">
            <v>5.9363480000000663</v>
          </cell>
          <cell r="FZ34">
            <v>1.3387589999999818</v>
          </cell>
          <cell r="GA34">
            <v>-0.25872200000003431</v>
          </cell>
          <cell r="GB34" t="str">
            <v/>
          </cell>
          <cell r="GC34" t="str">
            <v/>
          </cell>
          <cell r="GD34" t="str">
            <v/>
          </cell>
          <cell r="GE34" t="str">
            <v/>
          </cell>
          <cell r="GF34" t="e">
            <v>#DIV/0!</v>
          </cell>
          <cell r="GG34">
            <v>-2.2979999999999983</v>
          </cell>
          <cell r="GH34">
            <v>-0.36403999999999925</v>
          </cell>
          <cell r="GI34">
            <v>-0.26884000000000441</v>
          </cell>
          <cell r="GJ34">
            <v>-2.1380000000000621E-2</v>
          </cell>
          <cell r="GK34">
            <v>-9.7400000000007481E-3</v>
          </cell>
          <cell r="GL34" t="str">
            <v/>
          </cell>
          <cell r="GM34" t="str">
            <v/>
          </cell>
          <cell r="GN34" t="str">
            <v/>
          </cell>
          <cell r="GO34" t="str">
            <v/>
          </cell>
          <cell r="GP34" t="e">
            <v>#DIV/0!</v>
          </cell>
          <cell r="GQ34">
            <v>-1.9284999999999997</v>
          </cell>
          <cell r="GR34">
            <v>2.0858750000000015</v>
          </cell>
          <cell r="GS34">
            <v>0</v>
          </cell>
          <cell r="GT34">
            <v>0</v>
          </cell>
          <cell r="GU34">
            <v>0</v>
          </cell>
          <cell r="GV34" t="str">
            <v/>
          </cell>
          <cell r="GW34" t="str">
            <v/>
          </cell>
          <cell r="GX34" t="str">
            <v/>
          </cell>
          <cell r="GY34" t="str">
            <v/>
          </cell>
          <cell r="GZ34" t="e">
            <v>#DIV/0!</v>
          </cell>
          <cell r="HA34">
            <v>-19.490379999999959</v>
          </cell>
          <cell r="HB34">
            <v>-2.2143399999999929</v>
          </cell>
          <cell r="HC34">
            <v>0.84804000000002588</v>
          </cell>
          <cell r="HD34">
            <v>-3.9400000000000546E-3</v>
          </cell>
          <cell r="HE34">
            <v>-3.1999999999925421E-3</v>
          </cell>
          <cell r="HF34" t="str">
            <v/>
          </cell>
          <cell r="HG34" t="str">
            <v/>
          </cell>
          <cell r="HH34" t="str">
            <v/>
          </cell>
          <cell r="HI34" t="str">
            <v/>
          </cell>
          <cell r="HJ34" t="e">
            <v>#DIV/0!</v>
          </cell>
          <cell r="HK34">
            <v>-0.15568900000000063</v>
          </cell>
          <cell r="HL34">
            <v>-1.8060000000000187E-2</v>
          </cell>
          <cell r="HM34">
            <v>-0.12373000000000012</v>
          </cell>
          <cell r="HN34">
            <v>6.0199999999994702E-3</v>
          </cell>
          <cell r="HO34">
            <v>-1.7999999999993577E-3</v>
          </cell>
          <cell r="HP34" t="str">
            <v/>
          </cell>
          <cell r="HQ34" t="str">
            <v/>
          </cell>
          <cell r="HR34" t="str">
            <v/>
          </cell>
          <cell r="HS34" t="str">
            <v/>
          </cell>
          <cell r="HT34" t="e">
            <v>#DIV/0!</v>
          </cell>
          <cell r="HU34">
            <v>-9.5401999999999987E-2</v>
          </cell>
          <cell r="HV34">
            <v>-4.0799999999997283E-2</v>
          </cell>
          <cell r="HW34">
            <v>0.18170000000000641</v>
          </cell>
          <cell r="HX34">
            <v>2.0160000000004175E-2</v>
          </cell>
          <cell r="HY34">
            <v>-1.9799999999996487E-3</v>
          </cell>
          <cell r="HZ34" t="str">
            <v/>
          </cell>
          <cell r="IA34" t="str">
            <v/>
          </cell>
          <cell r="IB34" t="str">
            <v/>
          </cell>
          <cell r="IC34" t="str">
            <v/>
          </cell>
          <cell r="ID34" t="e">
            <v>#DIV/0!</v>
          </cell>
          <cell r="IE34">
            <v>0.97772000000000503</v>
          </cell>
          <cell r="IF34">
            <v>-2.0741840000000025</v>
          </cell>
          <cell r="IG34">
            <v>0.14977299999998195</v>
          </cell>
          <cell r="IH34">
            <v>-3.7438000000008742E-2</v>
          </cell>
          <cell r="II34">
            <v>-3.0315999999999121E-2</v>
          </cell>
          <cell r="IJ34" t="str">
            <v/>
          </cell>
          <cell r="IK34" t="str">
            <v/>
          </cell>
          <cell r="IL34" t="str">
            <v/>
          </cell>
          <cell r="IM34" t="str">
            <v/>
          </cell>
        </row>
        <row r="35">
          <cell r="A35" t="str">
            <v>FAC IT</v>
          </cell>
          <cell r="B35" t="str">
            <v>Calculation</v>
          </cell>
          <cell r="C35">
            <v>18</v>
          </cell>
          <cell r="D35">
            <v>101</v>
          </cell>
          <cell r="E35">
            <v>0</v>
          </cell>
          <cell r="F35">
            <v>29</v>
          </cell>
          <cell r="G35">
            <v>0</v>
          </cell>
          <cell r="H35" t="e">
            <v>#DIV/0!</v>
          </cell>
          <cell r="I35">
            <v>-0.73613279462870196</v>
          </cell>
          <cell r="J35">
            <v>0.15011955456679971</v>
          </cell>
          <cell r="K35">
            <v>-1.6592029118696701</v>
          </cell>
          <cell r="L35">
            <v>0.92956608714644062</v>
          </cell>
          <cell r="M35">
            <v>-0.11855999999988853</v>
          </cell>
          <cell r="N35" t="str">
            <v/>
          </cell>
          <cell r="O35" t="str">
            <v/>
          </cell>
          <cell r="P35" t="str">
            <v/>
          </cell>
          <cell r="Q35" t="str">
            <v/>
          </cell>
          <cell r="R35" t="e">
            <v>#DIV/0!</v>
          </cell>
          <cell r="S35">
            <v>0.7954495302021769</v>
          </cell>
          <cell r="T35">
            <v>-0.82833516203254476</v>
          </cell>
          <cell r="U35">
            <v>-0.83066428445749807</v>
          </cell>
          <cell r="V35">
            <v>-0.82384612082535114</v>
          </cell>
          <cell r="W35">
            <v>-7.5000000038016879E-5</v>
          </cell>
          <cell r="X35" t="str">
            <v/>
          </cell>
          <cell r="Y35" t="str">
            <v/>
          </cell>
          <cell r="Z35" t="str">
            <v/>
          </cell>
          <cell r="AA35" t="str">
            <v/>
          </cell>
          <cell r="AB35" t="e">
            <v>#DIV/0!</v>
          </cell>
          <cell r="AC35">
            <v>-5.7965615108437305</v>
          </cell>
          <cell r="AD35">
            <v>-3.9771152589310077E-2</v>
          </cell>
          <cell r="AE35">
            <v>17.070039559586803</v>
          </cell>
          <cell r="AF35">
            <v>0</v>
          </cell>
          <cell r="AG35">
            <v>0</v>
          </cell>
          <cell r="AH35" t="str">
            <v/>
          </cell>
          <cell r="AI35" t="str">
            <v/>
          </cell>
          <cell r="AJ35" t="str">
            <v/>
          </cell>
          <cell r="AK35" t="str">
            <v/>
          </cell>
          <cell r="AL35" t="e">
            <v>#DIV/0!</v>
          </cell>
          <cell r="AM35">
            <v>-3.4410400000000436</v>
          </cell>
          <cell r="AN35">
            <v>-4.4620400000000018</v>
          </cell>
          <cell r="AO35">
            <v>1.5769199999999728</v>
          </cell>
          <cell r="AP35">
            <v>0.56508000000007996</v>
          </cell>
          <cell r="AQ35">
            <v>0.56508000000002312</v>
          </cell>
          <cell r="AR35" t="str">
            <v/>
          </cell>
          <cell r="AS35" t="str">
            <v/>
          </cell>
          <cell r="AT35" t="str">
            <v/>
          </cell>
          <cell r="AU35" t="str">
            <v/>
          </cell>
          <cell r="AV35" t="e">
            <v>#DIV/0!</v>
          </cell>
          <cell r="AW35">
            <v>-0.15122000000002345</v>
          </cell>
          <cell r="AX35">
            <v>-0.59562499999998408</v>
          </cell>
          <cell r="AY35">
            <v>8.5199999999986176E-2</v>
          </cell>
          <cell r="AZ35">
            <v>8.5199999999986176E-2</v>
          </cell>
          <cell r="BA35">
            <v>8.5199999999986176E-2</v>
          </cell>
          <cell r="BB35" t="str">
            <v/>
          </cell>
          <cell r="BC35" t="str">
            <v/>
          </cell>
          <cell r="BD35" t="str">
            <v/>
          </cell>
          <cell r="BE35" t="str">
            <v/>
          </cell>
          <cell r="BF35" t="e">
            <v>#DIV/0!</v>
          </cell>
          <cell r="BG35">
            <v>-0.48054999999999382</v>
          </cell>
          <cell r="BH35">
            <v>-1.9363600000000361</v>
          </cell>
          <cell r="BI35">
            <v>0.12627999999995154</v>
          </cell>
          <cell r="BJ35">
            <v>0.11097999999998365</v>
          </cell>
          <cell r="BK35">
            <v>0.11098000000004049</v>
          </cell>
          <cell r="BL35" t="str">
            <v/>
          </cell>
          <cell r="BM35" t="str">
            <v/>
          </cell>
          <cell r="BN35" t="str">
            <v/>
          </cell>
          <cell r="BO35" t="str">
            <v/>
          </cell>
          <cell r="BP35" t="e">
            <v>#DIV/0!</v>
          </cell>
          <cell r="BQ35">
            <v>-0.1356390077279741</v>
          </cell>
          <cell r="BR35">
            <v>-3.4787035053554405E-2</v>
          </cell>
          <cell r="BS35">
            <v>-6.7659439252338416E-2</v>
          </cell>
          <cell r="BT35">
            <v>9.0190678225383181E-2</v>
          </cell>
          <cell r="BU35">
            <v>-1.0060475160855731E-4</v>
          </cell>
          <cell r="BV35" t="str">
            <v/>
          </cell>
          <cell r="BW35" t="str">
            <v/>
          </cell>
          <cell r="BX35" t="str">
            <v/>
          </cell>
          <cell r="BY35" t="str">
            <v/>
          </cell>
          <cell r="BZ35" t="e">
            <v>#DIV/0!</v>
          </cell>
          <cell r="CA35">
            <v>-0.1254599999999968</v>
          </cell>
          <cell r="CB35">
            <v>2.1200000000007435E-2</v>
          </cell>
          <cell r="CC35">
            <v>-0.10002000000000066</v>
          </cell>
          <cell r="CD35">
            <v>1.5180000000000859E-2</v>
          </cell>
          <cell r="CE35">
            <v>4.1199999999861348E-3</v>
          </cell>
          <cell r="CF35" t="str">
            <v/>
          </cell>
          <cell r="CG35" t="str">
            <v/>
          </cell>
          <cell r="CH35" t="str">
            <v/>
          </cell>
          <cell r="CI35" t="str">
            <v/>
          </cell>
          <cell r="CJ35" t="e">
            <v>#DIV/0!</v>
          </cell>
          <cell r="CK35">
            <v>-3.7484055357801083E-2</v>
          </cell>
          <cell r="CL35">
            <v>-7.8576173704597352E-2</v>
          </cell>
          <cell r="CM35">
            <v>5.2000000000163027E-4</v>
          </cell>
          <cell r="CN35">
            <v>-6.3999999999708734E-4</v>
          </cell>
          <cell r="CO35">
            <v>2.7999999998939984E-4</v>
          </cell>
          <cell r="CP35" t="str">
            <v/>
          </cell>
          <cell r="CQ35" t="str">
            <v/>
          </cell>
          <cell r="CR35" t="str">
            <v/>
          </cell>
          <cell r="CS35" t="str">
            <v/>
          </cell>
          <cell r="CT35" t="e">
            <v>#DIV/0!</v>
          </cell>
          <cell r="CU35">
            <v>2.9231156903618256</v>
          </cell>
          <cell r="CV35">
            <v>-0.42188062003586424</v>
          </cell>
          <cell r="CW35">
            <v>-2.8400818602185254</v>
          </cell>
          <cell r="CX35">
            <v>4.2278928621129808E-2</v>
          </cell>
          <cell r="CY35">
            <v>8.1269096038738553E-4</v>
          </cell>
          <cell r="CZ35" t="str">
            <v/>
          </cell>
          <cell r="DA35" t="str">
            <v/>
          </cell>
          <cell r="DB35" t="str">
            <v/>
          </cell>
          <cell r="DC35" t="str">
            <v/>
          </cell>
          <cell r="DD35" t="e">
            <v>#DIV/0!</v>
          </cell>
          <cell r="DE35">
            <v>-0.48177291914254283</v>
          </cell>
          <cell r="DF35">
            <v>-0.87714331852033922</v>
          </cell>
          <cell r="DG35">
            <v>0.19560779826466046</v>
          </cell>
          <cell r="DH35">
            <v>0.52638662897095401</v>
          </cell>
          <cell r="DI35">
            <v>-1.7388444184007312E-2</v>
          </cell>
          <cell r="DJ35" t="str">
            <v/>
          </cell>
          <cell r="DK35" t="str">
            <v/>
          </cell>
          <cell r="DL35" t="str">
            <v/>
          </cell>
          <cell r="DM35" t="str">
            <v/>
          </cell>
          <cell r="DN35" t="e">
            <v>#DIV/0!</v>
          </cell>
          <cell r="DO35">
            <v>2.8487359498100773E-2</v>
          </cell>
          <cell r="DP35">
            <v>0.32200326727554796</v>
          </cell>
          <cell r="DQ35">
            <v>0</v>
          </cell>
          <cell r="DR35">
            <v>0</v>
          </cell>
          <cell r="DS35">
            <v>0</v>
          </cell>
          <cell r="DT35" t="str">
            <v/>
          </cell>
          <cell r="DU35" t="str">
            <v/>
          </cell>
          <cell r="DV35" t="str">
            <v/>
          </cell>
          <cell r="DW35" t="str">
            <v/>
          </cell>
          <cell r="DX35" t="e">
            <v>#DIV/0!</v>
          </cell>
          <cell r="DY35">
            <v>-0.50117999999997664</v>
          </cell>
          <cell r="DZ35">
            <v>1.5942599999999629</v>
          </cell>
          <cell r="EA35">
            <v>0</v>
          </cell>
          <cell r="EB35">
            <v>0</v>
          </cell>
          <cell r="EC35">
            <v>0</v>
          </cell>
          <cell r="ED35" t="str">
            <v/>
          </cell>
          <cell r="EE35" t="str">
            <v/>
          </cell>
          <cell r="EF35" t="str">
            <v/>
          </cell>
          <cell r="EG35" t="str">
            <v/>
          </cell>
          <cell r="EH35" t="e">
            <v>#DIV/0!</v>
          </cell>
          <cell r="EI35">
            <v>-0.68105298617513199</v>
          </cell>
          <cell r="EJ35">
            <v>0.73827975495913734</v>
          </cell>
          <cell r="EK35">
            <v>-0.56005972413788641</v>
          </cell>
          <cell r="EL35">
            <v>0.46083966857145242</v>
          </cell>
          <cell r="EM35">
            <v>-7.8209999999955926E-2</v>
          </cell>
          <cell r="EN35" t="str">
            <v/>
          </cell>
          <cell r="EO35" t="str">
            <v/>
          </cell>
          <cell r="EP35" t="str">
            <v/>
          </cell>
          <cell r="EQ35" t="str">
            <v/>
          </cell>
          <cell r="ER35" t="e">
            <v>#DIV/0!</v>
          </cell>
          <cell r="ES35">
            <v>-5.6260800000000017</v>
          </cell>
          <cell r="ET35">
            <v>0.42186000000000945</v>
          </cell>
          <cell r="EU35">
            <v>-1.1848199999999736</v>
          </cell>
          <cell r="EV35">
            <v>-0.44640000000001123</v>
          </cell>
          <cell r="EW35">
            <v>-0.23813999999998714</v>
          </cell>
          <cell r="EX35" t="str">
            <v/>
          </cell>
          <cell r="EY35" t="str">
            <v/>
          </cell>
          <cell r="EZ35" t="str">
            <v/>
          </cell>
          <cell r="FA35" t="str">
            <v/>
          </cell>
          <cell r="FB35" t="e">
            <v>#DIV/0!</v>
          </cell>
          <cell r="FC35">
            <v>2.1706744802855837E-2</v>
          </cell>
          <cell r="FD35">
            <v>-1.5503243213984774E-2</v>
          </cell>
          <cell r="FE35">
            <v>1.1681549780089284E-2</v>
          </cell>
          <cell r="FF35">
            <v>1.2834847520970527E-3</v>
          </cell>
          <cell r="FG35">
            <v>5.4000000000087311E-4</v>
          </cell>
          <cell r="FH35" t="str">
            <v/>
          </cell>
          <cell r="FI35" t="str">
            <v/>
          </cell>
          <cell r="FJ35" t="str">
            <v/>
          </cell>
          <cell r="FK35" t="str">
            <v/>
          </cell>
          <cell r="FL35" t="e">
            <v>#DIV/0!</v>
          </cell>
          <cell r="FM35">
            <v>6.5561864842891282E-3</v>
          </cell>
          <cell r="FN35">
            <v>-6.7769267129534683E-2</v>
          </cell>
          <cell r="FO35">
            <v>0.14564747815287404</v>
          </cell>
          <cell r="FP35">
            <v>0</v>
          </cell>
          <cell r="FQ35">
            <v>0</v>
          </cell>
          <cell r="FR35" t="str">
            <v/>
          </cell>
          <cell r="FS35" t="str">
            <v/>
          </cell>
          <cell r="FT35" t="str">
            <v/>
          </cell>
          <cell r="FU35" t="str">
            <v/>
          </cell>
          <cell r="FV35" t="e">
            <v>#DIV/0!</v>
          </cell>
          <cell r="FW35">
            <v>-3.9688009999999601</v>
          </cell>
          <cell r="FX35">
            <v>-5.4596319999999423</v>
          </cell>
          <cell r="FY35">
            <v>1.3296899999999141</v>
          </cell>
          <cell r="FZ35">
            <v>0.11038399999995363</v>
          </cell>
          <cell r="GA35">
            <v>0.30096600000001672</v>
          </cell>
          <cell r="GB35" t="str">
            <v/>
          </cell>
          <cell r="GC35" t="str">
            <v/>
          </cell>
          <cell r="GD35" t="str">
            <v/>
          </cell>
          <cell r="GE35" t="str">
            <v/>
          </cell>
          <cell r="GF35" t="e">
            <v>#DIV/0!</v>
          </cell>
          <cell r="GG35">
            <v>2.1701000000000015</v>
          </cell>
          <cell r="GH35">
            <v>0.12665999999999755</v>
          </cell>
          <cell r="GI35">
            <v>1.1400000000001853E-2</v>
          </cell>
          <cell r="GJ35">
            <v>1.1400000000001853E-2</v>
          </cell>
          <cell r="GK35">
            <v>0.11939999999999884</v>
          </cell>
          <cell r="GL35" t="str">
            <v/>
          </cell>
          <cell r="GM35" t="str">
            <v/>
          </cell>
          <cell r="GN35" t="str">
            <v/>
          </cell>
          <cell r="GO35" t="str">
            <v/>
          </cell>
          <cell r="GP35" t="e">
            <v>#DIV/0!</v>
          </cell>
          <cell r="GQ35">
            <v>-0.56200000000000472</v>
          </cell>
          <cell r="GR35">
            <v>-1.7459500000000077</v>
          </cell>
          <cell r="GS35">
            <v>-9.2950000000001864E-2</v>
          </cell>
          <cell r="GT35">
            <v>-0.10917500000000757</v>
          </cell>
          <cell r="GU35">
            <v>9.1000000000178716E-3</v>
          </cell>
          <cell r="GV35" t="str">
            <v/>
          </cell>
          <cell r="GW35" t="str">
            <v/>
          </cell>
          <cell r="GX35" t="str">
            <v/>
          </cell>
          <cell r="GY35" t="str">
            <v/>
          </cell>
          <cell r="GZ35" t="e">
            <v>#DIV/0!</v>
          </cell>
          <cell r="HA35">
            <v>23.690899999999999</v>
          </cell>
          <cell r="HB35">
            <v>2.6034599999999841</v>
          </cell>
          <cell r="HC35">
            <v>5.6499999999971351E-2</v>
          </cell>
          <cell r="HD35">
            <v>1.4600000000086766E-3</v>
          </cell>
          <cell r="HE35">
            <v>4.9999999998817657E-4</v>
          </cell>
          <cell r="HF35" t="str">
            <v/>
          </cell>
          <cell r="HG35" t="str">
            <v/>
          </cell>
          <cell r="HH35" t="str">
            <v/>
          </cell>
          <cell r="HI35" t="str">
            <v/>
          </cell>
          <cell r="HJ35" t="e">
            <v>#DIV/0!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  <cell r="HO35">
            <v>0</v>
          </cell>
          <cell r="HP35" t="str">
            <v/>
          </cell>
          <cell r="HQ35" t="str">
            <v/>
          </cell>
          <cell r="HR35" t="str">
            <v/>
          </cell>
          <cell r="HS35" t="str">
            <v/>
          </cell>
          <cell r="HT35" t="e">
            <v>#DIV/0!</v>
          </cell>
          <cell r="HU35">
            <v>-3.620599999999996E-2</v>
          </cell>
          <cell r="HV35">
            <v>1.4799999999997482E-2</v>
          </cell>
          <cell r="HW35">
            <v>-3.6810000000002674E-2</v>
          </cell>
          <cell r="HX35">
            <v>-1.3120000000000687E-2</v>
          </cell>
          <cell r="HY35">
            <v>-3.9999999999906777E-4</v>
          </cell>
          <cell r="HZ35" t="str">
            <v/>
          </cell>
          <cell r="IA35" t="str">
            <v/>
          </cell>
          <cell r="IB35" t="str">
            <v/>
          </cell>
          <cell r="IC35" t="str">
            <v/>
          </cell>
          <cell r="ID35" t="e">
            <v>#DIV/0!</v>
          </cell>
          <cell r="IE35">
            <v>-0.90399999999999636</v>
          </cell>
          <cell r="IF35">
            <v>-0.20376799999999662</v>
          </cell>
          <cell r="IG35">
            <v>-0.10273499999999558</v>
          </cell>
          <cell r="IH35">
            <v>9.9000000000160071E-4</v>
          </cell>
          <cell r="II35">
            <v>2.4299999999755073E-3</v>
          </cell>
          <cell r="IJ35" t="str">
            <v/>
          </cell>
          <cell r="IK35" t="str">
            <v/>
          </cell>
          <cell r="IL35" t="str">
            <v/>
          </cell>
          <cell r="IM35" t="str">
            <v/>
          </cell>
        </row>
        <row r="36">
          <cell r="A36" t="str">
            <v>Mkting</v>
          </cell>
          <cell r="B36" t="str">
            <v>Calculation</v>
          </cell>
          <cell r="C36">
            <v>19</v>
          </cell>
          <cell r="D36">
            <v>101</v>
          </cell>
          <cell r="E36">
            <v>6.7397648608839518</v>
          </cell>
          <cell r="F36">
            <v>30</v>
          </cell>
          <cell r="G36">
            <v>6.7397648608839518</v>
          </cell>
          <cell r="H36" t="e">
            <v>#DIV/0!</v>
          </cell>
          <cell r="I36">
            <v>13.264418155244357</v>
          </cell>
          <cell r="J36">
            <v>-33.803679057659679</v>
          </cell>
          <cell r="K36">
            <v>-18.602093171344336</v>
          </cell>
          <cell r="L36">
            <v>8.3168724759730139</v>
          </cell>
          <cell r="M36">
            <v>-2.7164800000000469</v>
          </cell>
          <cell r="N36" t="str">
            <v/>
          </cell>
          <cell r="O36" t="str">
            <v/>
          </cell>
          <cell r="P36" t="str">
            <v/>
          </cell>
          <cell r="Q36" t="str">
            <v/>
          </cell>
          <cell r="R36" t="e">
            <v>#DIV/0!</v>
          </cell>
          <cell r="S36">
            <v>10.473115027933886</v>
          </cell>
          <cell r="T36">
            <v>7.5041229231715079</v>
          </cell>
          <cell r="U36">
            <v>8.0183553817166739</v>
          </cell>
          <cell r="V36">
            <v>-1.6964874736780757</v>
          </cell>
          <cell r="W36">
            <v>2.5007999999999129</v>
          </cell>
          <cell r="X36" t="str">
            <v/>
          </cell>
          <cell r="Y36" t="str">
            <v/>
          </cell>
          <cell r="Z36" t="str">
            <v/>
          </cell>
          <cell r="AA36" t="str">
            <v/>
          </cell>
          <cell r="AB36" t="e">
            <v>#DIV/0!</v>
          </cell>
          <cell r="AC36">
            <v>3.5204150631698212</v>
          </cell>
          <cell r="AD36">
            <v>7.5286490362457243</v>
          </cell>
          <cell r="AE36">
            <v>-17.16716039748303</v>
          </cell>
          <cell r="AF36">
            <v>6.7397648608839518</v>
          </cell>
          <cell r="AG36">
            <v>-6.0746750000000702</v>
          </cell>
          <cell r="AH36" t="str">
            <v/>
          </cell>
          <cell r="AI36" t="str">
            <v/>
          </cell>
          <cell r="AJ36" t="str">
            <v/>
          </cell>
          <cell r="AK36" t="str">
            <v/>
          </cell>
          <cell r="AL36" t="e">
            <v>#DIV/0!</v>
          </cell>
          <cell r="AM36">
            <v>1.8915199999999004</v>
          </cell>
          <cell r="AN36">
            <v>-0.69525999999996202</v>
          </cell>
          <cell r="AO36">
            <v>-0.20385999999996329</v>
          </cell>
          <cell r="AP36">
            <v>0.5121799999999439</v>
          </cell>
          <cell r="AQ36">
            <v>0.51218000000000075</v>
          </cell>
          <cell r="AR36" t="str">
            <v/>
          </cell>
          <cell r="AS36" t="str">
            <v/>
          </cell>
          <cell r="AT36" t="str">
            <v/>
          </cell>
          <cell r="AU36" t="str">
            <v/>
          </cell>
          <cell r="AV36" t="e">
            <v>#DIV/0!</v>
          </cell>
          <cell r="AW36">
            <v>-0.22978499999999258</v>
          </cell>
          <cell r="AX36">
            <v>-0.38287500000001273</v>
          </cell>
          <cell r="AY36">
            <v>-0.75199999999995271</v>
          </cell>
          <cell r="AZ36">
            <v>-5.5999999999983174E-2</v>
          </cell>
          <cell r="BA36">
            <v>-0.3005399999999554</v>
          </cell>
          <cell r="BB36" t="str">
            <v/>
          </cell>
          <cell r="BC36" t="str">
            <v/>
          </cell>
          <cell r="BD36" t="str">
            <v/>
          </cell>
          <cell r="BE36" t="str">
            <v/>
          </cell>
          <cell r="BF36" t="e">
            <v>#DIV/0!</v>
          </cell>
          <cell r="BG36">
            <v>2.7408480000000282</v>
          </cell>
          <cell r="BH36">
            <v>-0.86217099999998936</v>
          </cell>
          <cell r="BI36">
            <v>0.5393799999999942</v>
          </cell>
          <cell r="BJ36">
            <v>0.29764000000000124</v>
          </cell>
          <cell r="BK36">
            <v>0.29764000000000124</v>
          </cell>
          <cell r="BL36" t="str">
            <v/>
          </cell>
          <cell r="BM36" t="str">
            <v/>
          </cell>
          <cell r="BN36" t="str">
            <v/>
          </cell>
          <cell r="BO36" t="str">
            <v/>
          </cell>
          <cell r="BP36" t="e">
            <v>#DIV/0!</v>
          </cell>
          <cell r="BQ36">
            <v>-0.98137662751159382</v>
          </cell>
          <cell r="BR36">
            <v>-1.4468832716650297</v>
          </cell>
          <cell r="BS36">
            <v>-0.55912186915887219</v>
          </cell>
          <cell r="BT36">
            <v>0.25455520652727159</v>
          </cell>
          <cell r="BU36">
            <v>-0.47895077753778992</v>
          </cell>
          <cell r="BV36" t="str">
            <v/>
          </cell>
          <cell r="BW36" t="str">
            <v/>
          </cell>
          <cell r="BX36" t="str">
            <v/>
          </cell>
          <cell r="BY36" t="str">
            <v/>
          </cell>
          <cell r="BZ36" t="e">
            <v>#DIV/0!</v>
          </cell>
          <cell r="CA36">
            <v>-0.10744000000000398</v>
          </cell>
          <cell r="CB36">
            <v>0.38597999999998933</v>
          </cell>
          <cell r="CC36">
            <v>-0.5603800000000021</v>
          </cell>
          <cell r="CD36">
            <v>-0.53292000000000428</v>
          </cell>
          <cell r="CE36">
            <v>-0.6157400000000024</v>
          </cell>
          <cell r="CF36" t="str">
            <v/>
          </cell>
          <cell r="CG36" t="str">
            <v/>
          </cell>
          <cell r="CH36" t="str">
            <v/>
          </cell>
          <cell r="CI36" t="str">
            <v/>
          </cell>
          <cell r="CJ36" t="e">
            <v>#DIV/0!</v>
          </cell>
          <cell r="CK36">
            <v>-0.17886800078233378</v>
          </cell>
          <cell r="CL36">
            <v>0.18286994323328543</v>
          </cell>
          <cell r="CM36">
            <v>-0.73476000000000141</v>
          </cell>
          <cell r="CN36">
            <v>-0.18872000000000355</v>
          </cell>
          <cell r="CO36">
            <v>-0.44015999999999167</v>
          </cell>
          <cell r="CP36" t="str">
            <v/>
          </cell>
          <cell r="CQ36" t="str">
            <v/>
          </cell>
          <cell r="CR36" t="str">
            <v/>
          </cell>
          <cell r="CS36" t="str">
            <v/>
          </cell>
          <cell r="CT36" t="e">
            <v>#DIV/0!</v>
          </cell>
          <cell r="CU36">
            <v>-0.23499575803804618</v>
          </cell>
          <cell r="CV36">
            <v>-1.9014089434162145</v>
          </cell>
          <cell r="CW36">
            <v>-0.65046165935974898</v>
          </cell>
          <cell r="CX36">
            <v>-0.40053016001114372</v>
          </cell>
          <cell r="CY36">
            <v>-0.47137056071360917</v>
          </cell>
          <cell r="CZ36" t="str">
            <v/>
          </cell>
          <cell r="DA36" t="str">
            <v/>
          </cell>
          <cell r="DB36" t="str">
            <v/>
          </cell>
          <cell r="DC36" t="str">
            <v/>
          </cell>
          <cell r="DD36" t="e">
            <v>#DIV/0!</v>
          </cell>
          <cell r="DE36">
            <v>0.69259052576157387</v>
          </cell>
          <cell r="DF36">
            <v>-1.8014581739398068</v>
          </cell>
          <cell r="DG36">
            <v>-1.0064256616052205</v>
          </cell>
          <cell r="DH36">
            <v>-0.41999058306733161</v>
          </cell>
          <cell r="DI36">
            <v>-0.45031692792264266</v>
          </cell>
          <cell r="DJ36" t="str">
            <v/>
          </cell>
          <cell r="DK36" t="str">
            <v/>
          </cell>
          <cell r="DL36" t="str">
            <v/>
          </cell>
          <cell r="DM36" t="str">
            <v/>
          </cell>
          <cell r="DN36" t="e">
            <v>#DIV/0!</v>
          </cell>
          <cell r="DO36">
            <v>-1.5896895502921922</v>
          </cell>
          <cell r="DP36">
            <v>-3.8811997146303554</v>
          </cell>
          <cell r="DQ36">
            <v>-1.3448982777555898</v>
          </cell>
          <cell r="DR36">
            <v>-1.0401520665216708</v>
          </cell>
          <cell r="DS36">
            <v>-1.7405457191803464</v>
          </cell>
          <cell r="DT36" t="str">
            <v/>
          </cell>
          <cell r="DU36" t="str">
            <v/>
          </cell>
          <cell r="DV36" t="str">
            <v/>
          </cell>
          <cell r="DW36" t="str">
            <v/>
          </cell>
          <cell r="DX36" t="e">
            <v>#DIV/0!</v>
          </cell>
          <cell r="DY36">
            <v>-2.9087999999999852</v>
          </cell>
          <cell r="DZ36">
            <v>4.4128200000000106</v>
          </cell>
          <cell r="EA36">
            <v>-3.3086400000000253</v>
          </cell>
          <cell r="EB36">
            <v>-1.6312199999999848</v>
          </cell>
          <cell r="EC36">
            <v>-2.599839999999972</v>
          </cell>
          <cell r="ED36" t="str">
            <v/>
          </cell>
          <cell r="EE36" t="str">
            <v/>
          </cell>
          <cell r="EF36" t="str">
            <v/>
          </cell>
          <cell r="EG36" t="str">
            <v/>
          </cell>
          <cell r="EH36" t="e">
            <v>#DIV/0!</v>
          </cell>
          <cell r="EI36">
            <v>5.5879821013824085</v>
          </cell>
          <cell r="EJ36">
            <v>-6.2194690198366516</v>
          </cell>
          <cell r="EK36">
            <v>-5.3411017931034621</v>
          </cell>
          <cell r="EL36">
            <v>2.1850401642857378</v>
          </cell>
          <cell r="EM36">
            <v>-2.3691350000000284</v>
          </cell>
          <cell r="EN36" t="str">
            <v/>
          </cell>
          <cell r="EO36" t="str">
            <v/>
          </cell>
          <cell r="EP36" t="str">
            <v/>
          </cell>
          <cell r="EQ36" t="str">
            <v/>
          </cell>
          <cell r="ER36" t="e">
            <v>#DIV/0!</v>
          </cell>
          <cell r="ES36">
            <v>-7.0528600000000097</v>
          </cell>
          <cell r="ET36">
            <v>-3.6244199999999864</v>
          </cell>
          <cell r="EU36">
            <v>1.111360000000019</v>
          </cell>
          <cell r="EV36">
            <v>0.30002000000001772</v>
          </cell>
          <cell r="EW36">
            <v>0.17563999999998714</v>
          </cell>
          <cell r="EX36" t="str">
            <v/>
          </cell>
          <cell r="EY36" t="str">
            <v/>
          </cell>
          <cell r="EZ36" t="str">
            <v/>
          </cell>
          <cell r="FA36" t="str">
            <v/>
          </cell>
          <cell r="FB36" t="e">
            <v>#DIV/0!</v>
          </cell>
          <cell r="FC36">
            <v>0.58968933455822459</v>
          </cell>
          <cell r="FD36">
            <v>9.5573387863652215E-2</v>
          </cell>
          <cell r="FE36">
            <v>0.88289075489803892</v>
          </cell>
          <cell r="FF36">
            <v>-7.8945025744502573E-2</v>
          </cell>
          <cell r="FG36">
            <v>-0.25777400000000128</v>
          </cell>
          <cell r="FH36" t="str">
            <v/>
          </cell>
          <cell r="FI36" t="str">
            <v/>
          </cell>
          <cell r="FJ36" t="str">
            <v/>
          </cell>
          <cell r="FK36" t="str">
            <v/>
          </cell>
          <cell r="FL36" t="e">
            <v>#DIV/0!</v>
          </cell>
          <cell r="FM36">
            <v>-0.78762087946277859</v>
          </cell>
          <cell r="FN36">
            <v>0.74074313241459322</v>
          </cell>
          <cell r="FO36">
            <v>-0.30262521260630137</v>
          </cell>
          <cell r="FP36">
            <v>-0.35110813396325113</v>
          </cell>
          <cell r="FQ36">
            <v>-0.72769999999999868</v>
          </cell>
          <cell r="FR36" t="str">
            <v/>
          </cell>
          <cell r="FS36" t="str">
            <v/>
          </cell>
          <cell r="FT36" t="str">
            <v/>
          </cell>
          <cell r="FU36" t="str">
            <v/>
          </cell>
          <cell r="FV36" t="e">
            <v>#DIV/0!</v>
          </cell>
          <cell r="FW36">
            <v>0.20842199999998456</v>
          </cell>
          <cell r="FX36">
            <v>-0.75232800000003408</v>
          </cell>
          <cell r="FY36">
            <v>-2.8571729999999889</v>
          </cell>
          <cell r="FZ36">
            <v>0.53267600000003767</v>
          </cell>
          <cell r="GA36">
            <v>1.0224779999999782</v>
          </cell>
          <cell r="GB36" t="str">
            <v/>
          </cell>
          <cell r="GC36" t="str">
            <v/>
          </cell>
          <cell r="GD36" t="str">
            <v/>
          </cell>
          <cell r="GE36" t="str">
            <v/>
          </cell>
          <cell r="GF36" t="e">
            <v>#DIV/0!</v>
          </cell>
          <cell r="GG36">
            <v>5.8599999999998431E-2</v>
          </cell>
          <cell r="GH36">
            <v>-0.31810000000000116</v>
          </cell>
          <cell r="GI36">
            <v>-0.16130000000000067</v>
          </cell>
          <cell r="GJ36">
            <v>-7.1500000000000341E-2</v>
          </cell>
          <cell r="GK36">
            <v>-6.0420000000000584E-2</v>
          </cell>
          <cell r="GL36" t="str">
            <v/>
          </cell>
          <cell r="GM36" t="str">
            <v/>
          </cell>
          <cell r="GN36" t="str">
            <v/>
          </cell>
          <cell r="GO36" t="str">
            <v/>
          </cell>
          <cell r="GP36" t="e">
            <v>#DIV/0!</v>
          </cell>
          <cell r="GQ36">
            <v>-0.17824999999999847</v>
          </cell>
          <cell r="GR36">
            <v>-2.4735249999999951</v>
          </cell>
          <cell r="GS36">
            <v>-0.95390000000000441</v>
          </cell>
          <cell r="GT36">
            <v>-1.3046250000000015</v>
          </cell>
          <cell r="GU36">
            <v>-0.83385000000001241</v>
          </cell>
          <cell r="GV36" t="str">
            <v/>
          </cell>
          <cell r="GW36" t="str">
            <v/>
          </cell>
          <cell r="GX36" t="str">
            <v/>
          </cell>
          <cell r="GY36" t="str">
            <v/>
          </cell>
          <cell r="GZ36" t="e">
            <v>#DIV/0!</v>
          </cell>
          <cell r="HA36">
            <v>-0.9818000000000211</v>
          </cell>
          <cell r="HB36">
            <v>-0.37463999999999942</v>
          </cell>
          <cell r="HC36">
            <v>-0.61149999999997817</v>
          </cell>
          <cell r="HD36">
            <v>-0.15246000000001914</v>
          </cell>
          <cell r="HE36">
            <v>-0.14733999999998559</v>
          </cell>
          <cell r="HF36" t="str">
            <v/>
          </cell>
          <cell r="HG36" t="str">
            <v/>
          </cell>
          <cell r="HH36" t="str">
            <v/>
          </cell>
          <cell r="HI36" t="str">
            <v/>
          </cell>
          <cell r="HJ36" t="e">
            <v>#DIV/0!</v>
          </cell>
          <cell r="HK36">
            <v>-1.9929999999999559E-2</v>
          </cell>
          <cell r="HL36">
            <v>0.21112000000000114</v>
          </cell>
          <cell r="HM36">
            <v>-0.2163800000000009</v>
          </cell>
          <cell r="HN36">
            <v>-6.7359999999998976E-2</v>
          </cell>
          <cell r="HO36">
            <v>-6.0719999999999885E-2</v>
          </cell>
          <cell r="HP36" t="str">
            <v/>
          </cell>
          <cell r="HQ36" t="str">
            <v/>
          </cell>
          <cell r="HR36" t="str">
            <v/>
          </cell>
          <cell r="HS36" t="str">
            <v/>
          </cell>
          <cell r="HT36" t="e">
            <v>#DIV/0!</v>
          </cell>
          <cell r="HU36">
            <v>0.14165599999999934</v>
          </cell>
          <cell r="HV36">
            <v>-0.36584999999999823</v>
          </cell>
          <cell r="HW36">
            <v>-0.16507999999999523</v>
          </cell>
          <cell r="HX36">
            <v>-8.7640000000000384E-2</v>
          </cell>
          <cell r="HY36">
            <v>-0.10226000000000113</v>
          </cell>
          <cell r="HZ36" t="str">
            <v/>
          </cell>
          <cell r="IA36" t="str">
            <v/>
          </cell>
          <cell r="IB36" t="str">
            <v/>
          </cell>
          <cell r="IC36" t="str">
            <v/>
          </cell>
          <cell r="ID36" t="e">
            <v>#DIV/0!</v>
          </cell>
          <cell r="IE36">
            <v>0</v>
          </cell>
          <cell r="IF36">
            <v>0</v>
          </cell>
          <cell r="IG36">
            <v>0</v>
          </cell>
          <cell r="IH36">
            <v>0</v>
          </cell>
          <cell r="II36">
            <v>0</v>
          </cell>
          <cell r="IJ36" t="str">
            <v/>
          </cell>
          <cell r="IK36" t="str">
            <v/>
          </cell>
          <cell r="IL36" t="str">
            <v/>
          </cell>
          <cell r="IM36" t="str">
            <v/>
          </cell>
        </row>
        <row r="37">
          <cell r="A37" t="str">
            <v>Selling</v>
          </cell>
          <cell r="B37" t="str">
            <v>Calculation</v>
          </cell>
          <cell r="C37">
            <v>20</v>
          </cell>
          <cell r="D37">
            <v>101</v>
          </cell>
          <cell r="E37">
            <v>5.9230401281004106</v>
          </cell>
          <cell r="F37">
            <v>31</v>
          </cell>
          <cell r="G37">
            <v>5.9230401281004106</v>
          </cell>
          <cell r="H37" t="e">
            <v>#DIV/0!</v>
          </cell>
          <cell r="I37">
            <v>-1.2343800358876251</v>
          </cell>
          <cell r="J37">
            <v>10.251311730889597</v>
          </cell>
          <cell r="K37">
            <v>-12.034651944455049</v>
          </cell>
          <cell r="L37">
            <v>3.9225269987147158</v>
          </cell>
          <cell r="M37">
            <v>-1.9973200000001725</v>
          </cell>
          <cell r="N37" t="str">
            <v/>
          </cell>
          <cell r="O37" t="str">
            <v/>
          </cell>
          <cell r="P37" t="str">
            <v/>
          </cell>
          <cell r="Q37" t="str">
            <v/>
          </cell>
          <cell r="R37" t="e">
            <v>#DIV/0!</v>
          </cell>
          <cell r="S37">
            <v>4.0607953729747805</v>
          </cell>
          <cell r="T37">
            <v>-1.4467887346395401</v>
          </cell>
          <cell r="U37">
            <v>6.2355986182169545</v>
          </cell>
          <cell r="V37">
            <v>-1.0408352250735788</v>
          </cell>
          <cell r="W37">
            <v>1.5343000000000302</v>
          </cell>
          <cell r="X37" t="str">
            <v/>
          </cell>
          <cell r="Y37" t="str">
            <v/>
          </cell>
          <cell r="Z37" t="str">
            <v/>
          </cell>
          <cell r="AA37" t="str">
            <v/>
          </cell>
          <cell r="AB37" t="e">
            <v>#DIV/0!</v>
          </cell>
          <cell r="AC37">
            <v>16.906385537067308</v>
          </cell>
          <cell r="AD37">
            <v>-7.2021634126929257</v>
          </cell>
          <cell r="AE37">
            <v>-6.2440651471608817</v>
          </cell>
          <cell r="AF37">
            <v>5.9230401281004106</v>
          </cell>
          <cell r="AG37">
            <v>0.16142500000000837</v>
          </cell>
          <cell r="AH37" t="str">
            <v/>
          </cell>
          <cell r="AI37" t="str">
            <v/>
          </cell>
          <cell r="AJ37" t="str">
            <v/>
          </cell>
          <cell r="AK37" t="str">
            <v/>
          </cell>
          <cell r="AL37" t="e">
            <v>#DIV/0!</v>
          </cell>
          <cell r="AM37">
            <v>-12.825419999999951</v>
          </cell>
          <cell r="AN37">
            <v>-2.4245799999999917</v>
          </cell>
          <cell r="AO37">
            <v>1.1760000000037962E-2</v>
          </cell>
          <cell r="AP37">
            <v>-0.15815999999995256</v>
          </cell>
          <cell r="AQ37">
            <v>1.5788400000000138</v>
          </cell>
          <cell r="AR37" t="str">
            <v/>
          </cell>
          <cell r="AS37" t="str">
            <v/>
          </cell>
          <cell r="AT37" t="str">
            <v/>
          </cell>
          <cell r="AU37" t="str">
            <v/>
          </cell>
          <cell r="AV37" t="e">
            <v>#DIV/0!</v>
          </cell>
          <cell r="AW37">
            <v>-0.59261500000002343</v>
          </cell>
          <cell r="AX37">
            <v>-0.46937500000001364</v>
          </cell>
          <cell r="AY37">
            <v>-0.84053999999997586</v>
          </cell>
          <cell r="AZ37">
            <v>-1.10645999999997</v>
          </cell>
          <cell r="BA37">
            <v>-1.4384400000000142</v>
          </cell>
          <cell r="BB37" t="str">
            <v/>
          </cell>
          <cell r="BC37" t="str">
            <v/>
          </cell>
          <cell r="BD37" t="str">
            <v/>
          </cell>
          <cell r="BE37" t="str">
            <v/>
          </cell>
          <cell r="BF37" t="e">
            <v>#DIV/0!</v>
          </cell>
          <cell r="BG37">
            <v>-5.5391859999999724</v>
          </cell>
          <cell r="BH37">
            <v>3.1328540000000089</v>
          </cell>
          <cell r="BI37">
            <v>-0.52139999999997144</v>
          </cell>
          <cell r="BJ37">
            <v>0.91816000000000031</v>
          </cell>
          <cell r="BK37">
            <v>0.40753999999998314</v>
          </cell>
          <cell r="BL37" t="str">
            <v/>
          </cell>
          <cell r="BM37" t="str">
            <v/>
          </cell>
          <cell r="BN37" t="str">
            <v/>
          </cell>
          <cell r="BO37" t="str">
            <v/>
          </cell>
          <cell r="BP37" t="e">
            <v>#DIV/0!</v>
          </cell>
          <cell r="BQ37">
            <v>-2.695832615146827</v>
          </cell>
          <cell r="BR37">
            <v>-1.9017915238558913</v>
          </cell>
          <cell r="BS37">
            <v>-1.6060848598130804</v>
          </cell>
          <cell r="BT37">
            <v>0.66512277409484</v>
          </cell>
          <cell r="BU37">
            <v>-0.55809604751620157</v>
          </cell>
          <cell r="BV37" t="str">
            <v/>
          </cell>
          <cell r="BW37" t="str">
            <v/>
          </cell>
          <cell r="BX37" t="str">
            <v/>
          </cell>
          <cell r="BY37" t="str">
            <v/>
          </cell>
          <cell r="BZ37" t="e">
            <v>#DIV/0!</v>
          </cell>
          <cell r="CA37">
            <v>0.64022000000000645</v>
          </cell>
          <cell r="CB37">
            <v>-0.57779999999999632</v>
          </cell>
          <cell r="CC37">
            <v>-0.11768000000000001</v>
          </cell>
          <cell r="CD37">
            <v>-0.24150000000000205</v>
          </cell>
          <cell r="CE37">
            <v>-0.28875999999999635</v>
          </cell>
          <cell r="CF37" t="str">
            <v/>
          </cell>
          <cell r="CG37" t="str">
            <v/>
          </cell>
          <cell r="CH37" t="str">
            <v/>
          </cell>
          <cell r="CI37" t="str">
            <v/>
          </cell>
          <cell r="CJ37" t="e">
            <v>#DIV/0!</v>
          </cell>
          <cell r="CK37">
            <v>-1.4503021372366476</v>
          </cell>
          <cell r="CL37">
            <v>-0.27638721665053412</v>
          </cell>
          <cell r="CM37">
            <v>9.9280000000000257E-2</v>
          </cell>
          <cell r="CN37">
            <v>-0.2481599999999986</v>
          </cell>
          <cell r="CO37">
            <v>-0.13760000000000616</v>
          </cell>
          <cell r="CP37" t="str">
            <v/>
          </cell>
          <cell r="CQ37" t="str">
            <v/>
          </cell>
          <cell r="CR37" t="str">
            <v/>
          </cell>
          <cell r="CS37" t="str">
            <v/>
          </cell>
          <cell r="CT37" t="e">
            <v>#DIV/0!</v>
          </cell>
          <cell r="CU37">
            <v>0.52654520108797698</v>
          </cell>
          <cell r="CV37">
            <v>-1.944015409319249</v>
          </cell>
          <cell r="CW37">
            <v>-0.79321331044751275</v>
          </cell>
          <cell r="CX37">
            <v>-0.62188761096422951</v>
          </cell>
          <cell r="CY37">
            <v>-0.5159193869737777</v>
          </cell>
          <cell r="CZ37" t="str">
            <v/>
          </cell>
          <cell r="DA37" t="str">
            <v/>
          </cell>
          <cell r="DB37" t="str">
            <v/>
          </cell>
          <cell r="DC37" t="str">
            <v/>
          </cell>
          <cell r="DD37" t="e">
            <v>#DIV/0!</v>
          </cell>
          <cell r="DE37">
            <v>-3.5616885069575233</v>
          </cell>
          <cell r="DF37">
            <v>-0.35164778088261528</v>
          </cell>
          <cell r="DG37">
            <v>-0.86421954446853988</v>
          </cell>
          <cell r="DH37">
            <v>-8.0405998480017615E-2</v>
          </cell>
          <cell r="DI37">
            <v>-0.37496579109288675</v>
          </cell>
          <cell r="DJ37" t="str">
            <v/>
          </cell>
          <cell r="DK37" t="str">
            <v/>
          </cell>
          <cell r="DL37" t="str">
            <v/>
          </cell>
          <cell r="DM37" t="str">
            <v/>
          </cell>
          <cell r="DN37" t="e">
            <v>#DIV/0!</v>
          </cell>
          <cell r="DO37">
            <v>-2.2365589985482899</v>
          </cell>
          <cell r="DP37">
            <v>-2.1319991251815615</v>
          </cell>
          <cell r="DQ37">
            <v>-1.1865671305910439</v>
          </cell>
          <cell r="DR37">
            <v>-0.79701107079227995</v>
          </cell>
          <cell r="DS37">
            <v>-1.160697146120242</v>
          </cell>
          <cell r="DT37" t="str">
            <v/>
          </cell>
          <cell r="DU37" t="str">
            <v/>
          </cell>
          <cell r="DV37" t="str">
            <v/>
          </cell>
          <cell r="DW37" t="str">
            <v/>
          </cell>
          <cell r="DX37" t="e">
            <v>#DIV/0!</v>
          </cell>
          <cell r="DY37">
            <v>-13.042979999999972</v>
          </cell>
          <cell r="DZ37">
            <v>4.6974999999999909</v>
          </cell>
          <cell r="EA37">
            <v>-0.24952000000001817</v>
          </cell>
          <cell r="EB37">
            <v>2.687720000000013</v>
          </cell>
          <cell r="EC37">
            <v>0.62247999999999593</v>
          </cell>
          <cell r="ED37" t="str">
            <v/>
          </cell>
          <cell r="EE37" t="str">
            <v/>
          </cell>
          <cell r="EF37" t="str">
            <v/>
          </cell>
          <cell r="EG37" t="str">
            <v/>
          </cell>
          <cell r="EH37" t="e">
            <v>#DIV/0!</v>
          </cell>
          <cell r="EI37">
            <v>1.9275786716590346</v>
          </cell>
          <cell r="EJ37">
            <v>-1.2701259334889414</v>
          </cell>
          <cell r="EK37">
            <v>-9.712571034482778</v>
          </cell>
          <cell r="EL37">
            <v>6.5553684657142526</v>
          </cell>
          <cell r="EM37">
            <v>-2.5417850000000044</v>
          </cell>
          <cell r="EN37" t="str">
            <v/>
          </cell>
          <cell r="EO37" t="str">
            <v/>
          </cell>
          <cell r="EP37" t="str">
            <v/>
          </cell>
          <cell r="EQ37" t="str">
            <v/>
          </cell>
          <cell r="ER37" t="e">
            <v>#DIV/0!</v>
          </cell>
          <cell r="ES37">
            <v>0.19282000000001176</v>
          </cell>
          <cell r="ET37">
            <v>0.33834000000001652</v>
          </cell>
          <cell r="EU37">
            <v>0.25487999999998578</v>
          </cell>
          <cell r="EV37">
            <v>0.20196000000001391</v>
          </cell>
          <cell r="EW37">
            <v>0</v>
          </cell>
          <cell r="EX37" t="str">
            <v/>
          </cell>
          <cell r="EY37" t="str">
            <v/>
          </cell>
          <cell r="EZ37" t="str">
            <v/>
          </cell>
          <cell r="FA37" t="str">
            <v/>
          </cell>
          <cell r="FB37" t="e">
            <v>#DIV/0!</v>
          </cell>
          <cell r="FC37">
            <v>-0.5467166797552192</v>
          </cell>
          <cell r="FD37">
            <v>-6.2932553518827206E-2</v>
          </cell>
          <cell r="FE37">
            <v>2.2579260431827315</v>
          </cell>
          <cell r="FF37">
            <v>2.8183097093545939E-3</v>
          </cell>
          <cell r="FG37">
            <v>-5.6594000000000477E-2</v>
          </cell>
          <cell r="FH37" t="str">
            <v/>
          </cell>
          <cell r="FI37" t="str">
            <v/>
          </cell>
          <cell r="FJ37" t="str">
            <v/>
          </cell>
          <cell r="FK37" t="str">
            <v/>
          </cell>
          <cell r="FL37" t="e">
            <v>#DIV/0!</v>
          </cell>
          <cell r="FM37">
            <v>-0.12202950869041018</v>
          </cell>
          <cell r="FN37">
            <v>-1.1027288366674952</v>
          </cell>
          <cell r="FO37">
            <v>-0.18203529999482981</v>
          </cell>
          <cell r="FP37">
            <v>6.3972123076851517E-2</v>
          </cell>
          <cell r="FQ37">
            <v>-4.371999999999332E-2</v>
          </cell>
          <cell r="FR37" t="str">
            <v/>
          </cell>
          <cell r="FS37" t="str">
            <v/>
          </cell>
          <cell r="FT37" t="str">
            <v/>
          </cell>
          <cell r="FU37" t="str">
            <v/>
          </cell>
          <cell r="FV37" t="e">
            <v>#DIV/0!</v>
          </cell>
          <cell r="FW37">
            <v>1.9929059999999517</v>
          </cell>
          <cell r="FX37">
            <v>0.61751199999997652</v>
          </cell>
          <cell r="FY37">
            <v>6.6598549999999932</v>
          </cell>
          <cell r="FZ37">
            <v>2.2090150000000222</v>
          </cell>
          <cell r="GA37">
            <v>-0.53307599999993727</v>
          </cell>
          <cell r="GB37" t="str">
            <v/>
          </cell>
          <cell r="GC37" t="str">
            <v/>
          </cell>
          <cell r="GD37" t="str">
            <v/>
          </cell>
          <cell r="GE37" t="str">
            <v/>
          </cell>
          <cell r="GF37" t="e">
            <v>#DIV/0!</v>
          </cell>
          <cell r="GG37">
            <v>1.4649199999999993</v>
          </cell>
          <cell r="GH37">
            <v>-0.11301999999999879</v>
          </cell>
          <cell r="GI37">
            <v>-0.56060000000000088</v>
          </cell>
          <cell r="GJ37">
            <v>0.23885999999999896</v>
          </cell>
          <cell r="GK37">
            <v>0.21460000000000079</v>
          </cell>
          <cell r="GL37" t="str">
            <v/>
          </cell>
          <cell r="GM37" t="str">
            <v/>
          </cell>
          <cell r="GN37" t="str">
            <v/>
          </cell>
          <cell r="GO37" t="str">
            <v/>
          </cell>
          <cell r="GP37" t="e">
            <v>#DIV/0!</v>
          </cell>
          <cell r="GQ37">
            <v>-3.3185000000000002</v>
          </cell>
          <cell r="GR37">
            <v>-5.4891000000000076</v>
          </cell>
          <cell r="GS37">
            <v>-3.2426749999999913</v>
          </cell>
          <cell r="GT37">
            <v>-0.64087499999999409</v>
          </cell>
          <cell r="GU37">
            <v>-0.36490000000000578</v>
          </cell>
          <cell r="GV37" t="str">
            <v/>
          </cell>
          <cell r="GW37" t="str">
            <v/>
          </cell>
          <cell r="GX37" t="str">
            <v/>
          </cell>
          <cell r="GY37" t="str">
            <v/>
          </cell>
          <cell r="GZ37" t="e">
            <v>#DIV/0!</v>
          </cell>
          <cell r="HA37">
            <v>11.512479999999982</v>
          </cell>
          <cell r="HB37">
            <v>2.9154599999999959</v>
          </cell>
          <cell r="HC37">
            <v>-6.497380000000021</v>
          </cell>
          <cell r="HD37">
            <v>-1.6949199999999962</v>
          </cell>
          <cell r="HE37">
            <v>-1.6317200000000298</v>
          </cell>
          <cell r="HF37" t="str">
            <v/>
          </cell>
          <cell r="HG37" t="str">
            <v/>
          </cell>
          <cell r="HH37" t="str">
            <v/>
          </cell>
          <cell r="HI37" t="str">
            <v/>
          </cell>
          <cell r="HJ37" t="e">
            <v>#DIV/0!</v>
          </cell>
          <cell r="HK37">
            <v>-1.531231</v>
          </cell>
          <cell r="HL37">
            <v>0.98457000000000061</v>
          </cell>
          <cell r="HM37">
            <v>-0.22354499999999966</v>
          </cell>
          <cell r="HN37">
            <v>-9.1140000000001109E-2</v>
          </cell>
          <cell r="HO37">
            <v>-8.3619999999999806E-2</v>
          </cell>
          <cell r="HP37" t="str">
            <v/>
          </cell>
          <cell r="HQ37" t="str">
            <v/>
          </cell>
          <cell r="HR37" t="str">
            <v/>
          </cell>
          <cell r="HS37" t="str">
            <v/>
          </cell>
          <cell r="HT37" t="e">
            <v>#DIV/0!</v>
          </cell>
          <cell r="HU37">
            <v>-6.4854000000000411E-2</v>
          </cell>
          <cell r="HV37">
            <v>-0.7179000000000002</v>
          </cell>
          <cell r="HW37">
            <v>-0.21509000000000356</v>
          </cell>
          <cell r="HX37">
            <v>-0.11948000000000292</v>
          </cell>
          <cell r="HY37">
            <v>-0.1977000000000011</v>
          </cell>
          <cell r="HZ37" t="str">
            <v/>
          </cell>
          <cell r="IA37" t="str">
            <v/>
          </cell>
          <cell r="IB37" t="str">
            <v/>
          </cell>
          <cell r="IC37" t="str">
            <v/>
          </cell>
          <cell r="ID37" t="e">
            <v>#DIV/0!</v>
          </cell>
          <cell r="IE37">
            <v>0.19187000000000864</v>
          </cell>
          <cell r="IF37">
            <v>0.2778640000000081</v>
          </cell>
          <cell r="IG37">
            <v>0.32393500000000586</v>
          </cell>
          <cell r="IH37">
            <v>-0.24180599999999686</v>
          </cell>
          <cell r="II37">
            <v>-0.23458199999998897</v>
          </cell>
          <cell r="IJ37" t="str">
            <v/>
          </cell>
          <cell r="IK37" t="str">
            <v/>
          </cell>
          <cell r="IL37" t="str">
            <v/>
          </cell>
          <cell r="IM37" t="str">
            <v/>
          </cell>
        </row>
        <row r="38">
          <cell r="A38" t="str">
            <v>Group fees</v>
          </cell>
          <cell r="B38" t="str">
            <v>Calculation</v>
          </cell>
          <cell r="C38">
            <v>21</v>
          </cell>
          <cell r="D38">
            <v>101</v>
          </cell>
          <cell r="E38">
            <v>0</v>
          </cell>
          <cell r="F38">
            <v>32</v>
          </cell>
          <cell r="G38">
            <v>0</v>
          </cell>
          <cell r="H38" t="e">
            <v>#DIV/0!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str">
            <v/>
          </cell>
          <cell r="O38" t="str">
            <v/>
          </cell>
          <cell r="P38" t="str">
            <v/>
          </cell>
          <cell r="Q38" t="str">
            <v/>
          </cell>
          <cell r="R38" t="e">
            <v>#DIV/0!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 t="str">
            <v/>
          </cell>
          <cell r="Y38" t="str">
            <v/>
          </cell>
          <cell r="Z38" t="str">
            <v/>
          </cell>
          <cell r="AA38" t="str">
            <v/>
          </cell>
          <cell r="AB38" t="e">
            <v>#DIV/0!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 t="str">
            <v/>
          </cell>
          <cell r="AI38" t="str">
            <v/>
          </cell>
          <cell r="AJ38" t="str">
            <v/>
          </cell>
          <cell r="AK38" t="str">
            <v/>
          </cell>
          <cell r="AL38" t="e">
            <v>#DIV/0!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 t="str">
            <v/>
          </cell>
          <cell r="AS38" t="str">
            <v/>
          </cell>
          <cell r="AT38" t="str">
            <v/>
          </cell>
          <cell r="AU38" t="str">
            <v/>
          </cell>
          <cell r="AV38" t="e">
            <v>#DIV/0!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 t="str">
            <v/>
          </cell>
          <cell r="BC38" t="str">
            <v/>
          </cell>
          <cell r="BD38" t="str">
            <v/>
          </cell>
          <cell r="BE38" t="str">
            <v/>
          </cell>
          <cell r="BF38" t="e">
            <v>#DIV/0!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 t="str">
            <v/>
          </cell>
          <cell r="BM38" t="str">
            <v/>
          </cell>
          <cell r="BN38" t="str">
            <v/>
          </cell>
          <cell r="BO38" t="str">
            <v/>
          </cell>
          <cell r="BP38" t="e">
            <v>#DIV/0!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 t="str">
            <v/>
          </cell>
          <cell r="BW38" t="str">
            <v/>
          </cell>
          <cell r="BX38" t="str">
            <v/>
          </cell>
          <cell r="BY38" t="str">
            <v/>
          </cell>
          <cell r="BZ38" t="e">
            <v>#DIV/0!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 t="str">
            <v/>
          </cell>
          <cell r="CG38" t="str">
            <v/>
          </cell>
          <cell r="CH38" t="str">
            <v/>
          </cell>
          <cell r="CI38" t="str">
            <v/>
          </cell>
          <cell r="CJ38" t="e">
            <v>#DIV/0!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 t="str">
            <v/>
          </cell>
          <cell r="CQ38" t="str">
            <v/>
          </cell>
          <cell r="CR38" t="str">
            <v/>
          </cell>
          <cell r="CS38" t="str">
            <v/>
          </cell>
          <cell r="CT38" t="e">
            <v>#DIV/0!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 t="str">
            <v/>
          </cell>
          <cell r="DA38" t="str">
            <v/>
          </cell>
          <cell r="DB38" t="str">
            <v/>
          </cell>
          <cell r="DC38" t="str">
            <v/>
          </cell>
          <cell r="DD38" t="e">
            <v>#DIV/0!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 t="str">
            <v/>
          </cell>
          <cell r="DK38" t="str">
            <v/>
          </cell>
          <cell r="DL38" t="str">
            <v/>
          </cell>
          <cell r="DM38" t="str">
            <v/>
          </cell>
          <cell r="DN38" t="e">
            <v>#DIV/0!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 t="str">
            <v/>
          </cell>
          <cell r="DU38" t="str">
            <v/>
          </cell>
          <cell r="DV38" t="str">
            <v/>
          </cell>
          <cell r="DW38" t="str">
            <v/>
          </cell>
          <cell r="DX38" t="e">
            <v>#DIV/0!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 t="str">
            <v/>
          </cell>
          <cell r="EE38" t="str">
            <v/>
          </cell>
          <cell r="EF38" t="str">
            <v/>
          </cell>
          <cell r="EG38" t="str">
            <v/>
          </cell>
          <cell r="EH38" t="e">
            <v>#DIV/0!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 t="str">
            <v/>
          </cell>
          <cell r="EO38" t="str">
            <v/>
          </cell>
          <cell r="EP38" t="str">
            <v/>
          </cell>
          <cell r="EQ38" t="str">
            <v/>
          </cell>
          <cell r="ER38" t="e">
            <v>#DIV/0!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 t="str">
            <v/>
          </cell>
          <cell r="EY38" t="str">
            <v/>
          </cell>
          <cell r="EZ38" t="str">
            <v/>
          </cell>
          <cell r="FA38" t="str">
            <v/>
          </cell>
          <cell r="FB38" t="e">
            <v>#DIV/0!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 t="str">
            <v/>
          </cell>
          <cell r="FI38" t="str">
            <v/>
          </cell>
          <cell r="FJ38" t="str">
            <v/>
          </cell>
          <cell r="FK38" t="str">
            <v/>
          </cell>
          <cell r="FL38" t="e">
            <v>#DIV/0!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 t="str">
            <v/>
          </cell>
          <cell r="FS38" t="str">
            <v/>
          </cell>
          <cell r="FT38" t="str">
            <v/>
          </cell>
          <cell r="FU38" t="str">
            <v/>
          </cell>
          <cell r="FV38" t="e">
            <v>#DIV/0!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 t="str">
            <v/>
          </cell>
          <cell r="GC38" t="str">
            <v/>
          </cell>
          <cell r="GD38" t="str">
            <v/>
          </cell>
          <cell r="GE38" t="str">
            <v/>
          </cell>
          <cell r="GF38" t="e">
            <v>#DIV/0!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 t="str">
            <v/>
          </cell>
          <cell r="GM38" t="str">
            <v/>
          </cell>
          <cell r="GN38" t="str">
            <v/>
          </cell>
          <cell r="GO38" t="str">
            <v/>
          </cell>
          <cell r="GP38" t="e">
            <v>#DIV/0!</v>
          </cell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 t="str">
            <v/>
          </cell>
          <cell r="GW38" t="str">
            <v/>
          </cell>
          <cell r="GX38" t="str">
            <v/>
          </cell>
          <cell r="GY38" t="str">
            <v/>
          </cell>
          <cell r="GZ38" t="e">
            <v>#DIV/0!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 t="str">
            <v/>
          </cell>
          <cell r="HG38" t="str">
            <v/>
          </cell>
          <cell r="HH38" t="str">
            <v/>
          </cell>
          <cell r="HI38" t="str">
            <v/>
          </cell>
          <cell r="HJ38" t="e">
            <v>#DIV/0!</v>
          </cell>
          <cell r="HK38">
            <v>-8.3266726846886741E-16</v>
          </cell>
          <cell r="HL38">
            <v>0</v>
          </cell>
          <cell r="HM38">
            <v>0</v>
          </cell>
          <cell r="HN38">
            <v>0</v>
          </cell>
          <cell r="HO38">
            <v>0</v>
          </cell>
          <cell r="HP38" t="str">
            <v/>
          </cell>
          <cell r="HQ38" t="str">
            <v/>
          </cell>
          <cell r="HR38" t="str">
            <v/>
          </cell>
          <cell r="HS38" t="str">
            <v/>
          </cell>
          <cell r="HT38" t="e">
            <v>#DIV/0!</v>
          </cell>
          <cell r="HU38">
            <v>0</v>
          </cell>
          <cell r="HV38">
            <v>0</v>
          </cell>
          <cell r="HW38">
            <v>0</v>
          </cell>
          <cell r="HX38">
            <v>0</v>
          </cell>
          <cell r="HY38">
            <v>0</v>
          </cell>
          <cell r="HZ38" t="str">
            <v/>
          </cell>
          <cell r="IA38" t="str">
            <v/>
          </cell>
          <cell r="IB38" t="str">
            <v/>
          </cell>
          <cell r="IC38" t="str">
            <v/>
          </cell>
          <cell r="ID38" t="e">
            <v>#DIV/0!</v>
          </cell>
          <cell r="IE38">
            <v>0</v>
          </cell>
          <cell r="IF38">
            <v>0</v>
          </cell>
          <cell r="IG38">
            <v>0</v>
          </cell>
          <cell r="IH38">
            <v>0</v>
          </cell>
          <cell r="II38">
            <v>0</v>
          </cell>
          <cell r="IJ38" t="str">
            <v/>
          </cell>
          <cell r="IK38" t="str">
            <v/>
          </cell>
          <cell r="IL38" t="str">
            <v/>
          </cell>
          <cell r="IM38" t="str">
            <v/>
          </cell>
        </row>
        <row r="39">
          <cell r="A39" t="str">
            <v>Technical fees</v>
          </cell>
          <cell r="B39" t="str">
            <v>Calculation</v>
          </cell>
          <cell r="C39">
            <v>22</v>
          </cell>
          <cell r="D39">
            <v>101</v>
          </cell>
          <cell r="E39">
            <v>0</v>
          </cell>
          <cell r="F39">
            <v>33</v>
          </cell>
          <cell r="G39">
            <v>0</v>
          </cell>
          <cell r="H39" t="e">
            <v>#DIV/0!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str">
            <v/>
          </cell>
          <cell r="O39" t="str">
            <v/>
          </cell>
          <cell r="P39" t="str">
            <v/>
          </cell>
          <cell r="Q39" t="str">
            <v/>
          </cell>
          <cell r="R39" t="e">
            <v>#DIV/0!</v>
          </cell>
          <cell r="S39">
            <v>-0.79725222878812474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 t="str">
            <v/>
          </cell>
          <cell r="Y39" t="str">
            <v/>
          </cell>
          <cell r="Z39" t="str">
            <v/>
          </cell>
          <cell r="AA39" t="str">
            <v/>
          </cell>
          <cell r="AB39" t="e">
            <v>#DIV/0!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 t="str">
            <v/>
          </cell>
          <cell r="AI39" t="str">
            <v/>
          </cell>
          <cell r="AJ39" t="str">
            <v/>
          </cell>
          <cell r="AK39" t="str">
            <v/>
          </cell>
          <cell r="AL39" t="e">
            <v>#DIV/0!</v>
          </cell>
          <cell r="AM39">
            <v>6.8339999999977863E-2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 t="str">
            <v/>
          </cell>
          <cell r="AS39" t="str">
            <v/>
          </cell>
          <cell r="AT39" t="str">
            <v/>
          </cell>
          <cell r="AU39" t="str">
            <v/>
          </cell>
          <cell r="AV39" t="e">
            <v>#DIV/0!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 t="str">
            <v/>
          </cell>
          <cell r="BC39" t="str">
            <v/>
          </cell>
          <cell r="BD39" t="str">
            <v/>
          </cell>
          <cell r="BE39" t="str">
            <v/>
          </cell>
          <cell r="BF39" t="e">
            <v>#DIV/0!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 t="str">
            <v/>
          </cell>
          <cell r="BM39" t="str">
            <v/>
          </cell>
          <cell r="BN39" t="str">
            <v/>
          </cell>
          <cell r="BO39" t="str">
            <v/>
          </cell>
          <cell r="BP39" t="e">
            <v>#DIV/0!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 t="str">
            <v/>
          </cell>
          <cell r="BW39" t="str">
            <v/>
          </cell>
          <cell r="BX39" t="str">
            <v/>
          </cell>
          <cell r="BY39" t="str">
            <v/>
          </cell>
          <cell r="BZ39" t="e">
            <v>#DIV/0!</v>
          </cell>
          <cell r="CA39">
            <v>0.16523999999999717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 t="str">
            <v/>
          </cell>
          <cell r="CG39" t="str">
            <v/>
          </cell>
          <cell r="CH39" t="str">
            <v/>
          </cell>
          <cell r="CI39" t="str">
            <v/>
          </cell>
          <cell r="CJ39" t="e">
            <v>#DIV/0!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 t="str">
            <v/>
          </cell>
          <cell r="CQ39" t="str">
            <v/>
          </cell>
          <cell r="CR39" t="str">
            <v/>
          </cell>
          <cell r="CS39" t="str">
            <v/>
          </cell>
          <cell r="CT39" t="e">
            <v>#DIV/0!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 t="str">
            <v/>
          </cell>
          <cell r="DA39" t="str">
            <v/>
          </cell>
          <cell r="DB39" t="str">
            <v/>
          </cell>
          <cell r="DC39" t="str">
            <v/>
          </cell>
          <cell r="DD39" t="e">
            <v>#DIV/0!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 t="str">
            <v/>
          </cell>
          <cell r="DK39" t="str">
            <v/>
          </cell>
          <cell r="DL39" t="str">
            <v/>
          </cell>
          <cell r="DM39" t="str">
            <v/>
          </cell>
          <cell r="DN39" t="e">
            <v>#DIV/0!</v>
          </cell>
          <cell r="DO39">
            <v>-0.94328335290526866</v>
          </cell>
          <cell r="DP39">
            <v>0.97923466246523105</v>
          </cell>
          <cell r="DQ39">
            <v>0.22727200978434325</v>
          </cell>
          <cell r="DR39">
            <v>-6.2943525335356298E-2</v>
          </cell>
          <cell r="DS39">
            <v>-8.1055898328031617E-2</v>
          </cell>
          <cell r="DT39" t="str">
            <v/>
          </cell>
          <cell r="DU39" t="str">
            <v/>
          </cell>
          <cell r="DV39" t="str">
            <v/>
          </cell>
          <cell r="DW39" t="str">
            <v/>
          </cell>
          <cell r="DX39" t="e">
            <v>#DIV/0!</v>
          </cell>
          <cell r="DY39">
            <v>2.3460400000000163</v>
          </cell>
          <cell r="DZ39">
            <v>-0.72717999999997573</v>
          </cell>
          <cell r="EA39">
            <v>0.94315999999997757</v>
          </cell>
          <cell r="EB39">
            <v>1.9400000000018736E-2</v>
          </cell>
          <cell r="EC39">
            <v>-1.4239999999972497E-2</v>
          </cell>
          <cell r="ED39" t="str">
            <v/>
          </cell>
          <cell r="EE39" t="str">
            <v/>
          </cell>
          <cell r="EF39" t="str">
            <v/>
          </cell>
          <cell r="EG39" t="str">
            <v/>
          </cell>
          <cell r="EH39" t="e">
            <v>#DIV/0!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 t="str">
            <v/>
          </cell>
          <cell r="EO39" t="str">
            <v/>
          </cell>
          <cell r="EP39" t="str">
            <v/>
          </cell>
          <cell r="EQ39" t="str">
            <v/>
          </cell>
          <cell r="ER39" t="e">
            <v>#DIV/0!</v>
          </cell>
          <cell r="ES39">
            <v>-1.5158399999999972</v>
          </cell>
          <cell r="ET39">
            <v>-0.7686599999999828</v>
          </cell>
          <cell r="EU39">
            <v>-1.1268599999999935</v>
          </cell>
          <cell r="EV39">
            <v>-4.3619999999975789E-2</v>
          </cell>
          <cell r="EW39">
            <v>-4.3619999999975789E-2</v>
          </cell>
          <cell r="EX39" t="str">
            <v/>
          </cell>
          <cell r="EY39" t="str">
            <v/>
          </cell>
          <cell r="EZ39" t="str">
            <v/>
          </cell>
          <cell r="FA39" t="str">
            <v/>
          </cell>
          <cell r="FB39" t="e">
            <v>#DIV/0!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 t="str">
            <v/>
          </cell>
          <cell r="FI39" t="str">
            <v/>
          </cell>
          <cell r="FJ39" t="str">
            <v/>
          </cell>
          <cell r="FK39" t="str">
            <v/>
          </cell>
          <cell r="FL39" t="e">
            <v>#DIV/0!</v>
          </cell>
          <cell r="FM39">
            <v>0.81573553040099966</v>
          </cell>
          <cell r="FN39">
            <v>0.33899999999999864</v>
          </cell>
          <cell r="FO39">
            <v>-0.33137245029411133</v>
          </cell>
          <cell r="FP39">
            <v>0</v>
          </cell>
          <cell r="FQ39">
            <v>0</v>
          </cell>
          <cell r="FR39" t="str">
            <v/>
          </cell>
          <cell r="FS39" t="str">
            <v/>
          </cell>
          <cell r="FT39" t="str">
            <v/>
          </cell>
          <cell r="FU39" t="str">
            <v/>
          </cell>
          <cell r="FV39" t="e">
            <v>#DIV/0!</v>
          </cell>
          <cell r="FW39">
            <v>0</v>
          </cell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 t="str">
            <v/>
          </cell>
          <cell r="GC39" t="str">
            <v/>
          </cell>
          <cell r="GD39" t="str">
            <v/>
          </cell>
          <cell r="GE39" t="str">
            <v/>
          </cell>
          <cell r="GF39" t="e">
            <v>#DIV/0!</v>
          </cell>
          <cell r="GG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 t="str">
            <v/>
          </cell>
          <cell r="GM39" t="str">
            <v/>
          </cell>
          <cell r="GN39" t="str">
            <v/>
          </cell>
          <cell r="GO39" t="str">
            <v/>
          </cell>
          <cell r="GP39" t="e">
            <v>#DIV/0!</v>
          </cell>
          <cell r="GQ39">
            <v>0</v>
          </cell>
          <cell r="GR39">
            <v>0</v>
          </cell>
          <cell r="GS39">
            <v>0</v>
          </cell>
          <cell r="GT39">
            <v>0</v>
          </cell>
          <cell r="GU39">
            <v>0</v>
          </cell>
          <cell r="GV39" t="str">
            <v/>
          </cell>
          <cell r="GW39" t="str">
            <v/>
          </cell>
          <cell r="GX39" t="str">
            <v/>
          </cell>
          <cell r="GY39" t="str">
            <v/>
          </cell>
          <cell r="GZ39" t="e">
            <v>#DIV/0!</v>
          </cell>
          <cell r="HA39">
            <v>-6.8340000000006285E-2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 t="str">
            <v/>
          </cell>
          <cell r="HG39" t="str">
            <v/>
          </cell>
          <cell r="HH39" t="str">
            <v/>
          </cell>
          <cell r="HI39" t="str">
            <v/>
          </cell>
          <cell r="HJ39" t="e">
            <v>#DIV/0!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  <cell r="HO39">
            <v>0</v>
          </cell>
          <cell r="HP39" t="str">
            <v/>
          </cell>
          <cell r="HQ39" t="str">
            <v/>
          </cell>
          <cell r="HR39" t="str">
            <v/>
          </cell>
          <cell r="HS39" t="str">
            <v/>
          </cell>
          <cell r="HT39" t="e">
            <v>#DIV/0!</v>
          </cell>
          <cell r="HU39">
            <v>0</v>
          </cell>
          <cell r="HV39">
            <v>0</v>
          </cell>
          <cell r="HW39">
            <v>0</v>
          </cell>
          <cell r="HX39">
            <v>0</v>
          </cell>
          <cell r="HY39">
            <v>0</v>
          </cell>
          <cell r="HZ39" t="str">
            <v/>
          </cell>
          <cell r="IA39" t="str">
            <v/>
          </cell>
          <cell r="IB39" t="str">
            <v/>
          </cell>
          <cell r="IC39" t="str">
            <v/>
          </cell>
          <cell r="ID39" t="e">
            <v>#DIV/0!</v>
          </cell>
          <cell r="IE39">
            <v>0</v>
          </cell>
          <cell r="IF39">
            <v>0</v>
          </cell>
          <cell r="IG39">
            <v>0</v>
          </cell>
          <cell r="IH39">
            <v>0</v>
          </cell>
          <cell r="II39">
            <v>0</v>
          </cell>
          <cell r="IJ39" t="str">
            <v/>
          </cell>
          <cell r="IK39" t="str">
            <v/>
          </cell>
          <cell r="IL39" t="str">
            <v/>
          </cell>
          <cell r="IM39" t="str">
            <v/>
          </cell>
        </row>
        <row r="40">
          <cell r="A40" t="str">
            <v>Other</v>
          </cell>
          <cell r="B40" t="str">
            <v>Calculation</v>
          </cell>
          <cell r="C40">
            <v>23</v>
          </cell>
          <cell r="D40">
            <v>101</v>
          </cell>
          <cell r="E40">
            <v>-7.7749562547523965E-2</v>
          </cell>
          <cell r="F40">
            <v>34</v>
          </cell>
          <cell r="G40">
            <v>-7.7749562547523965E-2</v>
          </cell>
          <cell r="H40" t="e">
            <v>#DIV/0!</v>
          </cell>
          <cell r="I40">
            <v>-1.9537866135408422</v>
          </cell>
          <cell r="J40">
            <v>3.8386093645259507</v>
          </cell>
          <cell r="K40">
            <v>-5.0315943522105044</v>
          </cell>
          <cell r="L40">
            <v>1.1093749421420398</v>
          </cell>
          <cell r="M40">
            <v>-0.1733199999999897</v>
          </cell>
          <cell r="N40" t="str">
            <v/>
          </cell>
          <cell r="O40" t="str">
            <v/>
          </cell>
          <cell r="P40" t="str">
            <v/>
          </cell>
          <cell r="Q40" t="str">
            <v/>
          </cell>
          <cell r="R40" t="e">
            <v>#DIV/0!</v>
          </cell>
          <cell r="S40">
            <v>4.4696140536948405</v>
          </cell>
          <cell r="T40">
            <v>-1.3676350702261288</v>
          </cell>
          <cell r="U40">
            <v>-11.421354186849385</v>
          </cell>
          <cell r="V40">
            <v>-11.457191413245596</v>
          </cell>
          <cell r="W40">
            <v>-11.143700000000081</v>
          </cell>
          <cell r="X40" t="str">
            <v/>
          </cell>
          <cell r="Y40" t="str">
            <v/>
          </cell>
          <cell r="Z40" t="str">
            <v/>
          </cell>
          <cell r="AA40" t="str">
            <v/>
          </cell>
          <cell r="AB40" t="e">
            <v>#DIV/0!</v>
          </cell>
          <cell r="AC40">
            <v>11.267155412419015</v>
          </cell>
          <cell r="AD40">
            <v>-5.2659423932150276</v>
          </cell>
          <cell r="AE40">
            <v>-3.5026441208585766</v>
          </cell>
          <cell r="AF40">
            <v>-7.7749562547523965E-2</v>
          </cell>
          <cell r="AG40">
            <v>0.93882499999995161</v>
          </cell>
          <cell r="AH40" t="str">
            <v/>
          </cell>
          <cell r="AI40" t="str">
            <v/>
          </cell>
          <cell r="AJ40" t="str">
            <v/>
          </cell>
          <cell r="AK40" t="str">
            <v/>
          </cell>
          <cell r="AL40" t="e">
            <v>#DIV/0!</v>
          </cell>
          <cell r="AM40">
            <v>2.008920000000046</v>
          </cell>
          <cell r="AN40">
            <v>2.0305999999999926</v>
          </cell>
          <cell r="AO40">
            <v>6.9300000000000068</v>
          </cell>
          <cell r="AP40">
            <v>2.2245400000000473</v>
          </cell>
          <cell r="AQ40">
            <v>-5.9326599999999985</v>
          </cell>
          <cell r="AR40" t="str">
            <v/>
          </cell>
          <cell r="AS40" t="str">
            <v/>
          </cell>
          <cell r="AT40" t="str">
            <v/>
          </cell>
          <cell r="AU40" t="str">
            <v/>
          </cell>
          <cell r="AV40" t="e">
            <v>#DIV/0!</v>
          </cell>
          <cell r="AW40">
            <v>-0.75221500000003516</v>
          </cell>
          <cell r="AX40">
            <v>4.3229000000000042</v>
          </cell>
          <cell r="AY40">
            <v>-6.8426999999999794</v>
          </cell>
          <cell r="AZ40">
            <v>-2.8031199999999785</v>
          </cell>
          <cell r="BA40">
            <v>-2.2207400000000348</v>
          </cell>
          <cell r="BB40" t="str">
            <v/>
          </cell>
          <cell r="BC40" t="str">
            <v/>
          </cell>
          <cell r="BD40" t="str">
            <v/>
          </cell>
          <cell r="BE40" t="str">
            <v/>
          </cell>
          <cell r="BF40" t="e">
            <v>#DIV/0!</v>
          </cell>
          <cell r="BG40">
            <v>-2.0896579999999858</v>
          </cell>
          <cell r="BH40">
            <v>-5.5463100000000054</v>
          </cell>
          <cell r="BI40">
            <v>1.0418000000000234</v>
          </cell>
          <cell r="BJ40">
            <v>1.1077600000000416</v>
          </cell>
          <cell r="BK40">
            <v>1.2980000000000018</v>
          </cell>
          <cell r="BL40" t="str">
            <v/>
          </cell>
          <cell r="BM40" t="str">
            <v/>
          </cell>
          <cell r="BN40" t="str">
            <v/>
          </cell>
          <cell r="BO40" t="str">
            <v/>
          </cell>
          <cell r="BP40" t="e">
            <v>#DIV/0!</v>
          </cell>
          <cell r="BQ40">
            <v>-1.6180795486862394</v>
          </cell>
          <cell r="BR40">
            <v>1.6944725365141124</v>
          </cell>
          <cell r="BS40">
            <v>-1.6161044859813103</v>
          </cell>
          <cell r="BT40">
            <v>0.12140887302396663</v>
          </cell>
          <cell r="BU40">
            <v>-9.8684665226755897E-4</v>
          </cell>
          <cell r="BV40" t="str">
            <v/>
          </cell>
          <cell r="BW40" t="str">
            <v/>
          </cell>
          <cell r="BX40" t="str">
            <v/>
          </cell>
          <cell r="BY40" t="str">
            <v/>
          </cell>
          <cell r="BZ40" t="e">
            <v>#DIV/0!</v>
          </cell>
          <cell r="CA40">
            <v>0.18469999999999942</v>
          </cell>
          <cell r="CB40">
            <v>-1.2444800000000029</v>
          </cell>
          <cell r="CC40">
            <v>1.04786</v>
          </cell>
          <cell r="CD40">
            <v>-7.2140000000004534E-2</v>
          </cell>
          <cell r="CE40">
            <v>1.5859999999989327E-2</v>
          </cell>
          <cell r="CF40" t="str">
            <v/>
          </cell>
          <cell r="CG40" t="str">
            <v/>
          </cell>
          <cell r="CH40" t="str">
            <v/>
          </cell>
          <cell r="CI40" t="str">
            <v/>
          </cell>
          <cell r="CJ40" t="e">
            <v>#DIV/0!</v>
          </cell>
          <cell r="CK40">
            <v>-0.32371719887657235</v>
          </cell>
          <cell r="CL40">
            <v>-3.4771200177249568</v>
          </cell>
          <cell r="CM40">
            <v>-0.15704000000000207</v>
          </cell>
          <cell r="CN40">
            <v>0.90587999999999624</v>
          </cell>
          <cell r="CO40">
            <v>0.66176000000000101</v>
          </cell>
          <cell r="CP40" t="str">
            <v/>
          </cell>
          <cell r="CQ40" t="str">
            <v/>
          </cell>
          <cell r="CR40" t="str">
            <v/>
          </cell>
          <cell r="CS40" t="str">
            <v/>
          </cell>
          <cell r="CT40" t="e">
            <v>#DIV/0!</v>
          </cell>
          <cell r="CU40">
            <v>0.19936244371679379</v>
          </cell>
          <cell r="CV40">
            <v>-0.98032467721978378</v>
          </cell>
          <cell r="CW40">
            <v>-0.90479232683355804</v>
          </cell>
          <cell r="CX40">
            <v>-0.1831095338806108</v>
          </cell>
          <cell r="CY40">
            <v>0.76651085746171077</v>
          </cell>
          <cell r="CZ40" t="str">
            <v/>
          </cell>
          <cell r="DA40" t="str">
            <v/>
          </cell>
          <cell r="DB40" t="str">
            <v/>
          </cell>
          <cell r="DC40" t="str">
            <v/>
          </cell>
          <cell r="DD40" t="e">
            <v>#DIV/0!</v>
          </cell>
          <cell r="DE40">
            <v>7.0533361970665567</v>
          </cell>
          <cell r="DF40">
            <v>-1.9314270363759505</v>
          </cell>
          <cell r="DG40">
            <v>2.6238908026030288</v>
          </cell>
          <cell r="DH40">
            <v>-3.4451177586259263</v>
          </cell>
          <cell r="DI40">
            <v>-2.3314463682976907</v>
          </cell>
          <cell r="DJ40" t="str">
            <v/>
          </cell>
          <cell r="DK40" t="str">
            <v/>
          </cell>
          <cell r="DL40" t="str">
            <v/>
          </cell>
          <cell r="DM40" t="str">
            <v/>
          </cell>
          <cell r="DN40" t="e">
            <v>#DIV/0!</v>
          </cell>
          <cell r="DO40">
            <v>1.134638816575432</v>
          </cell>
          <cell r="DP40">
            <v>-2.8712575920829124</v>
          </cell>
          <cell r="DQ40">
            <v>2.2840423831868861</v>
          </cell>
          <cell r="DR40">
            <v>1.0729079333458458E-2</v>
          </cell>
          <cell r="DS40">
            <v>-1.0254047091024177E-2</v>
          </cell>
          <cell r="DT40" t="str">
            <v/>
          </cell>
          <cell r="DU40" t="str">
            <v/>
          </cell>
          <cell r="DV40" t="str">
            <v/>
          </cell>
          <cell r="DW40" t="str">
            <v/>
          </cell>
          <cell r="DX40" t="e">
            <v>#DIV/0!</v>
          </cell>
          <cell r="DY40">
            <v>4.8505799999999795</v>
          </cell>
          <cell r="DZ40">
            <v>-1.8290799999999763</v>
          </cell>
          <cell r="EA40">
            <v>-2.2953399999999533</v>
          </cell>
          <cell r="EB40">
            <v>-0.5615399999999795</v>
          </cell>
          <cell r="EC40">
            <v>-0.47347999999999502</v>
          </cell>
          <cell r="ED40" t="str">
            <v/>
          </cell>
          <cell r="EE40" t="str">
            <v/>
          </cell>
          <cell r="EF40" t="str">
            <v/>
          </cell>
          <cell r="EG40" t="str">
            <v/>
          </cell>
          <cell r="EH40" t="e">
            <v>#DIV/0!</v>
          </cell>
          <cell r="EI40">
            <v>7.251260801796434</v>
          </cell>
          <cell r="EJ40">
            <v>2.7469002333722301</v>
          </cell>
          <cell r="EK40">
            <v>-3.2456583448276319</v>
          </cell>
          <cell r="EL40">
            <v>1.1774584871428715</v>
          </cell>
          <cell r="EM40">
            <v>-3.8324999999986176E-2</v>
          </cell>
          <cell r="EN40" t="str">
            <v/>
          </cell>
          <cell r="EO40" t="str">
            <v/>
          </cell>
          <cell r="EP40" t="str">
            <v/>
          </cell>
          <cell r="EQ40" t="str">
            <v/>
          </cell>
          <cell r="ER40" t="e">
            <v>#DIV/0!</v>
          </cell>
          <cell r="ES40">
            <v>22.784520000000015</v>
          </cell>
          <cell r="ET40">
            <v>21.645019999999988</v>
          </cell>
          <cell r="EU40">
            <v>-25.047280000000001</v>
          </cell>
          <cell r="EV40">
            <v>-33.649280000000005</v>
          </cell>
          <cell r="EW40">
            <v>-21.969280000000026</v>
          </cell>
          <cell r="EX40" t="str">
            <v/>
          </cell>
          <cell r="EY40" t="str">
            <v/>
          </cell>
          <cell r="EZ40" t="str">
            <v/>
          </cell>
          <cell r="FA40" t="str">
            <v/>
          </cell>
          <cell r="FB40" t="e">
            <v>#DIV/0!</v>
          </cell>
          <cell r="FC40">
            <v>-0.5667423135622105</v>
          </cell>
          <cell r="FD40">
            <v>-2.5260974974293973</v>
          </cell>
          <cell r="FE40">
            <v>2.8431708940423843</v>
          </cell>
          <cell r="FF40">
            <v>1.6824831318832167E-2</v>
          </cell>
          <cell r="FG40">
            <v>8.2599999999999341E-4</v>
          </cell>
          <cell r="FH40" t="str">
            <v/>
          </cell>
          <cell r="FI40" t="str">
            <v/>
          </cell>
          <cell r="FJ40" t="str">
            <v/>
          </cell>
          <cell r="FK40" t="str">
            <v/>
          </cell>
          <cell r="FL40" t="e">
            <v>#DIV/0!</v>
          </cell>
          <cell r="FM40">
            <v>-2.1422020435464688</v>
          </cell>
          <cell r="FN40">
            <v>-1.2792833210676662</v>
          </cell>
          <cell r="FO40">
            <v>1.5296920678960149</v>
          </cell>
          <cell r="FP40">
            <v>0.1522952971021212</v>
          </cell>
          <cell r="FQ40">
            <v>2.7020000000007371E-2</v>
          </cell>
          <cell r="FR40" t="str">
            <v/>
          </cell>
          <cell r="FS40" t="str">
            <v/>
          </cell>
          <cell r="FT40" t="str">
            <v/>
          </cell>
          <cell r="FU40" t="str">
            <v/>
          </cell>
          <cell r="FV40" t="e">
            <v>#DIV/0!</v>
          </cell>
          <cell r="FW40">
            <v>-0.68787299999999973</v>
          </cell>
          <cell r="FX40">
            <v>-1.9897680000000264</v>
          </cell>
          <cell r="FY40">
            <v>-2.7630390000000489</v>
          </cell>
          <cell r="FZ40">
            <v>-4.0153999999915868E-2</v>
          </cell>
          <cell r="GA40">
            <v>-4.3151999999963664E-2</v>
          </cell>
          <cell r="GB40" t="str">
            <v/>
          </cell>
          <cell r="GC40" t="str">
            <v/>
          </cell>
          <cell r="GD40" t="str">
            <v/>
          </cell>
          <cell r="GE40" t="str">
            <v/>
          </cell>
          <cell r="GF40" t="e">
            <v>#DIV/0!</v>
          </cell>
          <cell r="GG40">
            <v>-1.2238600000000019</v>
          </cell>
          <cell r="GH40">
            <v>2.1694999999999993</v>
          </cell>
          <cell r="GI40">
            <v>-0.18522000000000105</v>
          </cell>
          <cell r="GJ40">
            <v>-5.7000000000009265E-3</v>
          </cell>
          <cell r="GK40">
            <v>-5.7000000000009265E-3</v>
          </cell>
          <cell r="GL40" t="str">
            <v/>
          </cell>
          <cell r="GM40" t="str">
            <v/>
          </cell>
          <cell r="GN40" t="str">
            <v/>
          </cell>
          <cell r="GO40" t="str">
            <v/>
          </cell>
          <cell r="GP40" t="e">
            <v>#DIV/0!</v>
          </cell>
          <cell r="GQ40">
            <v>-9.4750000000004775E-2</v>
          </cell>
          <cell r="GR40">
            <v>-0.78350000000000364</v>
          </cell>
          <cell r="GS40">
            <v>-0.60474999999999568</v>
          </cell>
          <cell r="GT40">
            <v>0</v>
          </cell>
          <cell r="GU40">
            <v>0</v>
          </cell>
          <cell r="GV40" t="str">
            <v/>
          </cell>
          <cell r="GW40" t="str">
            <v/>
          </cell>
          <cell r="GX40" t="str">
            <v/>
          </cell>
          <cell r="GY40" t="str">
            <v/>
          </cell>
          <cell r="GZ40" t="e">
            <v>#DIV/0!</v>
          </cell>
          <cell r="HA40">
            <v>-8.1867400000000146</v>
          </cell>
          <cell r="HB40">
            <v>-0.66700000000000159</v>
          </cell>
          <cell r="HC40">
            <v>0.21843999999998687</v>
          </cell>
          <cell r="HD40">
            <v>0.40241999999997802</v>
          </cell>
          <cell r="HE40">
            <v>0.42761999999999034</v>
          </cell>
          <cell r="HF40" t="str">
            <v/>
          </cell>
          <cell r="HG40" t="str">
            <v/>
          </cell>
          <cell r="HH40" t="str">
            <v/>
          </cell>
          <cell r="HI40" t="str">
            <v/>
          </cell>
          <cell r="HJ40" t="e">
            <v>#DIV/0!</v>
          </cell>
          <cell r="HK40">
            <v>0.23194300000000023</v>
          </cell>
          <cell r="HL40">
            <v>-0.21850999999999998</v>
          </cell>
          <cell r="HM40">
            <v>-3.5524999999999807E-2</v>
          </cell>
          <cell r="HN40">
            <v>0</v>
          </cell>
          <cell r="HO40">
            <v>0</v>
          </cell>
          <cell r="HP40" t="str">
            <v/>
          </cell>
          <cell r="HQ40" t="str">
            <v/>
          </cell>
          <cell r="HR40" t="str">
            <v/>
          </cell>
          <cell r="HS40" t="str">
            <v/>
          </cell>
          <cell r="HT40" t="e">
            <v>#DIV/0!</v>
          </cell>
          <cell r="HU40">
            <v>-0.733016000000001</v>
          </cell>
          <cell r="HV40">
            <v>0.68245000000000289</v>
          </cell>
          <cell r="HW40">
            <v>4.2199999999997573E-2</v>
          </cell>
          <cell r="HX40">
            <v>3.5999999999987153E-3</v>
          </cell>
          <cell r="HY40">
            <v>2.6999999999972601E-3</v>
          </cell>
          <cell r="HZ40" t="str">
            <v/>
          </cell>
          <cell r="IA40" t="str">
            <v/>
          </cell>
          <cell r="IB40" t="str">
            <v/>
          </cell>
          <cell r="IC40" t="str">
            <v/>
          </cell>
          <cell r="ID40" t="e">
            <v>#DIV/0!</v>
          </cell>
          <cell r="IE40">
            <v>-8.8560000000001082E-2</v>
          </cell>
          <cell r="IF40">
            <v>-2.9869920000000008</v>
          </cell>
          <cell r="IG40">
            <v>1.2790940000000006</v>
          </cell>
          <cell r="IH40">
            <v>7.4938000000003058E-2</v>
          </cell>
          <cell r="II40">
            <v>4.706400000000599E-2</v>
          </cell>
          <cell r="IJ40" t="str">
            <v/>
          </cell>
          <cell r="IK40" t="str">
            <v/>
          </cell>
          <cell r="IL40" t="str">
            <v/>
          </cell>
          <cell r="IM40" t="str">
            <v/>
          </cell>
        </row>
        <row r="41">
          <cell r="A41" t="str">
            <v>Interco P/L</v>
          </cell>
          <cell r="B41" t="str">
            <v>Calculation</v>
          </cell>
          <cell r="C41">
            <v>24</v>
          </cell>
          <cell r="D41">
            <v>101</v>
          </cell>
          <cell r="E41">
            <v>0</v>
          </cell>
          <cell r="F41">
            <v>35</v>
          </cell>
          <cell r="G41">
            <v>0</v>
          </cell>
          <cell r="H41" t="e">
            <v>#DIV/0!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 t="str">
            <v/>
          </cell>
          <cell r="O41" t="str">
            <v/>
          </cell>
          <cell r="P41" t="str">
            <v/>
          </cell>
          <cell r="Q41" t="str">
            <v/>
          </cell>
          <cell r="R41" t="e">
            <v>#DIV/0!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 t="str">
            <v/>
          </cell>
          <cell r="Y41" t="str">
            <v/>
          </cell>
          <cell r="Z41" t="str">
            <v/>
          </cell>
          <cell r="AA41" t="str">
            <v/>
          </cell>
          <cell r="AB41" t="e">
            <v>#DIV/0!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 t="str">
            <v/>
          </cell>
          <cell r="AI41" t="str">
            <v/>
          </cell>
          <cell r="AJ41" t="str">
            <v/>
          </cell>
          <cell r="AK41" t="str">
            <v/>
          </cell>
          <cell r="AL41" t="e">
            <v>#DIV/0!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 t="str">
            <v/>
          </cell>
          <cell r="AS41" t="str">
            <v/>
          </cell>
          <cell r="AT41" t="str">
            <v/>
          </cell>
          <cell r="AU41" t="str">
            <v/>
          </cell>
          <cell r="AV41" t="e">
            <v>#DIV/0!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 t="str">
            <v/>
          </cell>
          <cell r="BC41" t="str">
            <v/>
          </cell>
          <cell r="BD41" t="str">
            <v/>
          </cell>
          <cell r="BE41" t="str">
            <v/>
          </cell>
          <cell r="BF41" t="e">
            <v>#DIV/0!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 t="str">
            <v/>
          </cell>
          <cell r="BM41" t="str">
            <v/>
          </cell>
          <cell r="BN41" t="str">
            <v/>
          </cell>
          <cell r="BO41" t="str">
            <v/>
          </cell>
          <cell r="BP41" t="e">
            <v>#DIV/0!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 t="str">
            <v/>
          </cell>
          <cell r="BW41" t="str">
            <v/>
          </cell>
          <cell r="BX41" t="str">
            <v/>
          </cell>
          <cell r="BY41" t="str">
            <v/>
          </cell>
          <cell r="BZ41" t="e">
            <v>#DIV/0!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 t="str">
            <v/>
          </cell>
          <cell r="CG41" t="str">
            <v/>
          </cell>
          <cell r="CH41" t="str">
            <v/>
          </cell>
          <cell r="CI41" t="str">
            <v/>
          </cell>
          <cell r="CJ41" t="e">
            <v>#DIV/0!</v>
          </cell>
          <cell r="CK41">
            <v>0</v>
          </cell>
          <cell r="CL41">
            <v>8.8817841970012523E-16</v>
          </cell>
          <cell r="CM41">
            <v>0</v>
          </cell>
          <cell r="CN41">
            <v>0</v>
          </cell>
          <cell r="CO41">
            <v>0</v>
          </cell>
          <cell r="CP41" t="str">
            <v/>
          </cell>
          <cell r="CQ41" t="str">
            <v/>
          </cell>
          <cell r="CR41" t="str">
            <v/>
          </cell>
          <cell r="CS41" t="str">
            <v/>
          </cell>
          <cell r="CT41" t="e">
            <v>#DIV/0!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 t="str">
            <v/>
          </cell>
          <cell r="DA41" t="str">
            <v/>
          </cell>
          <cell r="DB41" t="str">
            <v/>
          </cell>
          <cell r="DC41" t="str">
            <v/>
          </cell>
          <cell r="DD41" t="e">
            <v>#DIV/0!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 t="str">
            <v/>
          </cell>
          <cell r="DK41" t="str">
            <v/>
          </cell>
          <cell r="DL41" t="str">
            <v/>
          </cell>
          <cell r="DM41" t="str">
            <v/>
          </cell>
          <cell r="DN41" t="e">
            <v>#DIV/0!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 t="str">
            <v/>
          </cell>
          <cell r="DU41" t="str">
            <v/>
          </cell>
          <cell r="DV41" t="str">
            <v/>
          </cell>
          <cell r="DW41" t="str">
            <v/>
          </cell>
          <cell r="DX41" t="e">
            <v>#DIV/0!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 t="str">
            <v/>
          </cell>
          <cell r="EE41" t="str">
            <v/>
          </cell>
          <cell r="EF41" t="str">
            <v/>
          </cell>
          <cell r="EG41" t="str">
            <v/>
          </cell>
          <cell r="EH41" t="e">
            <v>#DIV/0!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 t="str">
            <v/>
          </cell>
          <cell r="EO41" t="str">
            <v/>
          </cell>
          <cell r="EP41" t="str">
            <v/>
          </cell>
          <cell r="EQ41" t="str">
            <v/>
          </cell>
          <cell r="ER41" t="e">
            <v>#DIV/0!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 t="str">
            <v/>
          </cell>
          <cell r="EY41" t="str">
            <v/>
          </cell>
          <cell r="EZ41" t="str">
            <v/>
          </cell>
          <cell r="FA41" t="str">
            <v/>
          </cell>
          <cell r="FB41" t="e">
            <v>#DIV/0!</v>
          </cell>
          <cell r="FC41">
            <v>-8.8817841970012523E-16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 t="str">
            <v/>
          </cell>
          <cell r="FI41" t="str">
            <v/>
          </cell>
          <cell r="FJ41" t="str">
            <v/>
          </cell>
          <cell r="FK41" t="str">
            <v/>
          </cell>
          <cell r="FL41" t="e">
            <v>#DIV/0!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 t="str">
            <v/>
          </cell>
          <cell r="FS41" t="str">
            <v/>
          </cell>
          <cell r="FT41" t="str">
            <v/>
          </cell>
          <cell r="FU41" t="str">
            <v/>
          </cell>
          <cell r="FV41" t="e">
            <v>#DIV/0!</v>
          </cell>
          <cell r="FW41">
            <v>0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 t="str">
            <v/>
          </cell>
          <cell r="GC41" t="str">
            <v/>
          </cell>
          <cell r="GD41" t="str">
            <v/>
          </cell>
          <cell r="GE41" t="str">
            <v/>
          </cell>
          <cell r="GF41" t="e">
            <v>#DIV/0!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0</v>
          </cell>
          <cell r="GL41" t="str">
            <v/>
          </cell>
          <cell r="GM41" t="str">
            <v/>
          </cell>
          <cell r="GN41" t="str">
            <v/>
          </cell>
          <cell r="GO41" t="str">
            <v/>
          </cell>
          <cell r="GP41" t="e">
            <v>#DIV/0!</v>
          </cell>
          <cell r="GQ41">
            <v>0</v>
          </cell>
          <cell r="GR41">
            <v>0</v>
          </cell>
          <cell r="GS41">
            <v>0</v>
          </cell>
          <cell r="GT41">
            <v>0</v>
          </cell>
          <cell r="GU41">
            <v>0</v>
          </cell>
          <cell r="GV41" t="str">
            <v/>
          </cell>
          <cell r="GW41" t="str">
            <v/>
          </cell>
          <cell r="GX41" t="str">
            <v/>
          </cell>
          <cell r="GY41" t="str">
            <v/>
          </cell>
          <cell r="GZ41" t="e">
            <v>#DIV/0!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 t="str">
            <v/>
          </cell>
          <cell r="HG41" t="str">
            <v/>
          </cell>
          <cell r="HH41" t="str">
            <v/>
          </cell>
          <cell r="HI41" t="str">
            <v/>
          </cell>
          <cell r="HJ41" t="e">
            <v>#DIV/0!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  <cell r="HO41">
            <v>0</v>
          </cell>
          <cell r="HP41" t="str">
            <v/>
          </cell>
          <cell r="HQ41" t="str">
            <v/>
          </cell>
          <cell r="HR41" t="str">
            <v/>
          </cell>
          <cell r="HS41" t="str">
            <v/>
          </cell>
          <cell r="HT41" t="e">
            <v>#DIV/0!</v>
          </cell>
          <cell r="HU41">
            <v>0</v>
          </cell>
          <cell r="HV41">
            <v>0</v>
          </cell>
          <cell r="HW41">
            <v>0</v>
          </cell>
          <cell r="HX41">
            <v>0</v>
          </cell>
          <cell r="HY41">
            <v>0</v>
          </cell>
          <cell r="HZ41" t="str">
            <v/>
          </cell>
          <cell r="IA41" t="str">
            <v/>
          </cell>
          <cell r="IB41" t="str">
            <v/>
          </cell>
          <cell r="IC41" t="str">
            <v/>
          </cell>
          <cell r="ID41" t="e">
            <v>#DIV/0!</v>
          </cell>
          <cell r="IE41">
            <v>0</v>
          </cell>
          <cell r="IF41">
            <v>0</v>
          </cell>
          <cell r="IG41">
            <v>0</v>
          </cell>
          <cell r="IH41">
            <v>0</v>
          </cell>
          <cell r="II41">
            <v>0</v>
          </cell>
          <cell r="IJ41" t="str">
            <v/>
          </cell>
          <cell r="IK41" t="str">
            <v/>
          </cell>
          <cell r="IL41" t="str">
            <v/>
          </cell>
          <cell r="IM41" t="str">
            <v/>
          </cell>
        </row>
        <row r="42">
          <cell r="A42" t="str">
            <v>Group Insurance</v>
          </cell>
          <cell r="B42" t="str">
            <v>Calculation</v>
          </cell>
          <cell r="C42">
            <v>25</v>
          </cell>
          <cell r="D42">
            <v>101</v>
          </cell>
          <cell r="E42">
            <v>0</v>
          </cell>
          <cell r="F42">
            <v>36</v>
          </cell>
          <cell r="G42">
            <v>0</v>
          </cell>
          <cell r="H42" t="e">
            <v>#DIV/0!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 t="str">
            <v/>
          </cell>
          <cell r="O42" t="str">
            <v/>
          </cell>
          <cell r="P42" t="str">
            <v/>
          </cell>
          <cell r="Q42" t="str">
            <v/>
          </cell>
          <cell r="R42" t="e">
            <v>#DIV/0!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 t="str">
            <v/>
          </cell>
          <cell r="Y42" t="str">
            <v/>
          </cell>
          <cell r="Z42" t="str">
            <v/>
          </cell>
          <cell r="AA42" t="str">
            <v/>
          </cell>
          <cell r="AB42" t="e">
            <v>#DIV/0!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 t="str">
            <v/>
          </cell>
          <cell r="AI42" t="str">
            <v/>
          </cell>
          <cell r="AJ42" t="str">
            <v/>
          </cell>
          <cell r="AK42" t="str">
            <v/>
          </cell>
          <cell r="AL42" t="e">
            <v>#DIV/0!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 t="str">
            <v/>
          </cell>
          <cell r="AS42" t="str">
            <v/>
          </cell>
          <cell r="AT42" t="str">
            <v/>
          </cell>
          <cell r="AU42" t="str">
            <v/>
          </cell>
          <cell r="AV42" t="e">
            <v>#DIV/0!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 t="str">
            <v/>
          </cell>
          <cell r="BC42" t="str">
            <v/>
          </cell>
          <cell r="BD42" t="str">
            <v/>
          </cell>
          <cell r="BE42" t="str">
            <v/>
          </cell>
          <cell r="BF42" t="e">
            <v>#DIV/0!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 t="str">
            <v/>
          </cell>
          <cell r="BM42" t="str">
            <v/>
          </cell>
          <cell r="BN42" t="str">
            <v/>
          </cell>
          <cell r="BO42" t="str">
            <v/>
          </cell>
          <cell r="BP42" t="e">
            <v>#DIV/0!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 t="str">
            <v/>
          </cell>
          <cell r="BW42" t="str">
            <v/>
          </cell>
          <cell r="BX42" t="str">
            <v/>
          </cell>
          <cell r="BY42" t="str">
            <v/>
          </cell>
          <cell r="BZ42" t="e">
            <v>#DIV/0!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 t="str">
            <v/>
          </cell>
          <cell r="CG42" t="str">
            <v/>
          </cell>
          <cell r="CH42" t="str">
            <v/>
          </cell>
          <cell r="CI42" t="str">
            <v/>
          </cell>
          <cell r="CJ42" t="e">
            <v>#DIV/0!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 t="str">
            <v/>
          </cell>
          <cell r="CQ42" t="str">
            <v/>
          </cell>
          <cell r="CR42" t="str">
            <v/>
          </cell>
          <cell r="CS42" t="str">
            <v/>
          </cell>
          <cell r="CT42" t="e">
            <v>#DIV/0!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 t="str">
            <v/>
          </cell>
          <cell r="DA42" t="str">
            <v/>
          </cell>
          <cell r="DB42" t="str">
            <v/>
          </cell>
          <cell r="DC42" t="str">
            <v/>
          </cell>
          <cell r="DD42" t="e">
            <v>#DIV/0!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 t="str">
            <v/>
          </cell>
          <cell r="DK42" t="str">
            <v/>
          </cell>
          <cell r="DL42" t="str">
            <v/>
          </cell>
          <cell r="DM42" t="str">
            <v/>
          </cell>
          <cell r="DN42" t="e">
            <v>#DIV/0!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 t="str">
            <v/>
          </cell>
          <cell r="DU42" t="str">
            <v/>
          </cell>
          <cell r="DV42" t="str">
            <v/>
          </cell>
          <cell r="DW42" t="str">
            <v/>
          </cell>
          <cell r="DX42" t="e">
            <v>#DIV/0!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 t="str">
            <v/>
          </cell>
          <cell r="EE42" t="str">
            <v/>
          </cell>
          <cell r="EF42" t="str">
            <v/>
          </cell>
          <cell r="EG42" t="str">
            <v/>
          </cell>
          <cell r="EH42" t="e">
            <v>#DIV/0!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 t="str">
            <v/>
          </cell>
          <cell r="EO42" t="str">
            <v/>
          </cell>
          <cell r="EP42" t="str">
            <v/>
          </cell>
          <cell r="EQ42" t="str">
            <v/>
          </cell>
          <cell r="ER42" t="e">
            <v>#DIV/0!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 t="str">
            <v/>
          </cell>
          <cell r="EY42" t="str">
            <v/>
          </cell>
          <cell r="EZ42" t="str">
            <v/>
          </cell>
          <cell r="FA42" t="str">
            <v/>
          </cell>
          <cell r="FB42" t="e">
            <v>#DIV/0!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 t="str">
            <v/>
          </cell>
          <cell r="FI42" t="str">
            <v/>
          </cell>
          <cell r="FJ42" t="str">
            <v/>
          </cell>
          <cell r="FK42" t="str">
            <v/>
          </cell>
          <cell r="FL42" t="e">
            <v>#DIV/0!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 t="str">
            <v/>
          </cell>
          <cell r="FS42" t="str">
            <v/>
          </cell>
          <cell r="FT42" t="str">
            <v/>
          </cell>
          <cell r="FU42" t="str">
            <v/>
          </cell>
          <cell r="FV42" t="e">
            <v>#DIV/0!</v>
          </cell>
          <cell r="FW42">
            <v>0</v>
          </cell>
          <cell r="FX42">
            <v>0</v>
          </cell>
          <cell r="FY42">
            <v>0</v>
          </cell>
          <cell r="FZ42">
            <v>0</v>
          </cell>
          <cell r="GA42">
            <v>0</v>
          </cell>
          <cell r="GB42" t="str">
            <v/>
          </cell>
          <cell r="GC42" t="str">
            <v/>
          </cell>
          <cell r="GD42" t="str">
            <v/>
          </cell>
          <cell r="GE42" t="str">
            <v/>
          </cell>
          <cell r="GF42" t="e">
            <v>#DIV/0!</v>
          </cell>
          <cell r="GG42">
            <v>0</v>
          </cell>
          <cell r="GH42">
            <v>0</v>
          </cell>
          <cell r="GI42">
            <v>0</v>
          </cell>
          <cell r="GJ42">
            <v>0</v>
          </cell>
          <cell r="GK42">
            <v>0</v>
          </cell>
          <cell r="GL42" t="str">
            <v/>
          </cell>
          <cell r="GM42" t="str">
            <v/>
          </cell>
          <cell r="GN42" t="str">
            <v/>
          </cell>
          <cell r="GO42" t="str">
            <v/>
          </cell>
          <cell r="GP42" t="e">
            <v>#DIV/0!</v>
          </cell>
          <cell r="GQ42">
            <v>0</v>
          </cell>
          <cell r="GR42">
            <v>0</v>
          </cell>
          <cell r="GS42">
            <v>0</v>
          </cell>
          <cell r="GT42">
            <v>0</v>
          </cell>
          <cell r="GU42">
            <v>0</v>
          </cell>
          <cell r="GV42" t="str">
            <v/>
          </cell>
          <cell r="GW42" t="str">
            <v/>
          </cell>
          <cell r="GX42" t="str">
            <v/>
          </cell>
          <cell r="GY42" t="str">
            <v/>
          </cell>
          <cell r="GZ42" t="e">
            <v>#DIV/0!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 t="str">
            <v/>
          </cell>
          <cell r="HG42" t="str">
            <v/>
          </cell>
          <cell r="HH42" t="str">
            <v/>
          </cell>
          <cell r="HI42" t="str">
            <v/>
          </cell>
          <cell r="HJ42" t="e">
            <v>#DIV/0!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  <cell r="HO42">
            <v>0</v>
          </cell>
          <cell r="HP42" t="str">
            <v/>
          </cell>
          <cell r="HQ42" t="str">
            <v/>
          </cell>
          <cell r="HR42" t="str">
            <v/>
          </cell>
          <cell r="HS42" t="str">
            <v/>
          </cell>
          <cell r="HT42" t="e">
            <v>#DIV/0!</v>
          </cell>
          <cell r="HU42">
            <v>0</v>
          </cell>
          <cell r="HV42">
            <v>0</v>
          </cell>
          <cell r="HW42">
            <v>0</v>
          </cell>
          <cell r="HX42">
            <v>0</v>
          </cell>
          <cell r="HY42">
            <v>0</v>
          </cell>
          <cell r="HZ42" t="str">
            <v/>
          </cell>
          <cell r="IA42" t="str">
            <v/>
          </cell>
          <cell r="IB42" t="str">
            <v/>
          </cell>
          <cell r="IC42" t="str">
            <v/>
          </cell>
          <cell r="ID42" t="e">
            <v>#DIV/0!</v>
          </cell>
          <cell r="IE42">
            <v>0</v>
          </cell>
          <cell r="IF42">
            <v>0</v>
          </cell>
          <cell r="IG42">
            <v>0</v>
          </cell>
          <cell r="IH42">
            <v>0</v>
          </cell>
          <cell r="II42">
            <v>0</v>
          </cell>
          <cell r="IJ42" t="str">
            <v/>
          </cell>
          <cell r="IK42" t="str">
            <v/>
          </cell>
          <cell r="IL42" t="str">
            <v/>
          </cell>
          <cell r="IM42" t="str">
            <v/>
          </cell>
        </row>
        <row r="43">
          <cell r="A43" t="str">
            <v>Depreciation</v>
          </cell>
          <cell r="E43">
            <v>0</v>
          </cell>
          <cell r="F43">
            <v>37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 t="str">
            <v/>
          </cell>
          <cell r="O43" t="str">
            <v/>
          </cell>
          <cell r="P43" t="str">
            <v/>
          </cell>
          <cell r="Q43" t="str">
            <v/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 t="str">
            <v/>
          </cell>
          <cell r="Y43" t="str">
            <v/>
          </cell>
          <cell r="Z43" t="str">
            <v/>
          </cell>
          <cell r="AA43" t="str">
            <v/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 t="str">
            <v/>
          </cell>
          <cell r="AI43" t="str">
            <v/>
          </cell>
          <cell r="AJ43" t="str">
            <v/>
          </cell>
          <cell r="AK43" t="str">
            <v/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 t="str">
            <v/>
          </cell>
          <cell r="AS43" t="str">
            <v/>
          </cell>
          <cell r="AT43" t="str">
            <v/>
          </cell>
          <cell r="AU43" t="str">
            <v/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 t="str">
            <v/>
          </cell>
          <cell r="BC43" t="str">
            <v/>
          </cell>
          <cell r="BD43" t="str">
            <v/>
          </cell>
          <cell r="BE43" t="str">
            <v/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 t="str">
            <v/>
          </cell>
          <cell r="BM43" t="str">
            <v/>
          </cell>
          <cell r="BN43" t="str">
            <v/>
          </cell>
          <cell r="BO43" t="str">
            <v/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 t="str">
            <v/>
          </cell>
          <cell r="BW43" t="str">
            <v/>
          </cell>
          <cell r="BX43" t="str">
            <v/>
          </cell>
          <cell r="BY43" t="str">
            <v/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 t="str">
            <v/>
          </cell>
          <cell r="CG43" t="str">
            <v/>
          </cell>
          <cell r="CH43" t="str">
            <v/>
          </cell>
          <cell r="CI43" t="str">
            <v/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 t="str">
            <v/>
          </cell>
          <cell r="CQ43" t="str">
            <v/>
          </cell>
          <cell r="CR43" t="str">
            <v/>
          </cell>
          <cell r="CS43" t="str">
            <v/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 t="str">
            <v/>
          </cell>
          <cell r="DA43" t="str">
            <v/>
          </cell>
          <cell r="DB43" t="str">
            <v/>
          </cell>
          <cell r="DC43" t="str">
            <v/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 t="str">
            <v/>
          </cell>
          <cell r="DK43" t="str">
            <v/>
          </cell>
          <cell r="DL43" t="str">
            <v/>
          </cell>
          <cell r="DM43" t="str">
            <v/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 t="str">
            <v/>
          </cell>
          <cell r="DU43" t="str">
            <v/>
          </cell>
          <cell r="DV43" t="str">
            <v/>
          </cell>
          <cell r="DW43" t="str">
            <v/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 t="str">
            <v/>
          </cell>
          <cell r="EE43" t="str">
            <v/>
          </cell>
          <cell r="EF43" t="str">
            <v/>
          </cell>
          <cell r="EG43" t="str">
            <v/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 t="str">
            <v/>
          </cell>
          <cell r="EO43" t="str">
            <v/>
          </cell>
          <cell r="EP43" t="str">
            <v/>
          </cell>
          <cell r="EQ43" t="str">
            <v/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 t="str">
            <v/>
          </cell>
          <cell r="EY43" t="str">
            <v/>
          </cell>
          <cell r="EZ43" t="str">
            <v/>
          </cell>
          <cell r="FA43" t="str">
            <v/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 t="str">
            <v/>
          </cell>
          <cell r="FI43" t="str">
            <v/>
          </cell>
          <cell r="FJ43" t="str">
            <v/>
          </cell>
          <cell r="FK43" t="str">
            <v/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 t="str">
            <v/>
          </cell>
          <cell r="FS43" t="str">
            <v/>
          </cell>
          <cell r="FT43" t="str">
            <v/>
          </cell>
          <cell r="FU43" t="str">
            <v/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 t="str">
            <v/>
          </cell>
          <cell r="GC43" t="str">
            <v/>
          </cell>
          <cell r="GD43" t="str">
            <v/>
          </cell>
          <cell r="GE43" t="str">
            <v/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L43" t="str">
            <v/>
          </cell>
          <cell r="GM43" t="str">
            <v/>
          </cell>
          <cell r="GN43" t="str">
            <v/>
          </cell>
          <cell r="GO43" t="str">
            <v/>
          </cell>
          <cell r="GP43">
            <v>0</v>
          </cell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 t="str">
            <v/>
          </cell>
          <cell r="GW43" t="str">
            <v/>
          </cell>
          <cell r="GX43" t="str">
            <v/>
          </cell>
          <cell r="GY43" t="str">
            <v/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 t="str">
            <v/>
          </cell>
          <cell r="HG43" t="str">
            <v/>
          </cell>
          <cell r="HH43" t="str">
            <v/>
          </cell>
          <cell r="HI43" t="str">
            <v/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  <cell r="HO43">
            <v>0</v>
          </cell>
          <cell r="HP43" t="str">
            <v/>
          </cell>
          <cell r="HQ43" t="str">
            <v/>
          </cell>
          <cell r="HR43" t="str">
            <v/>
          </cell>
          <cell r="HS43" t="str">
            <v/>
          </cell>
          <cell r="HT43">
            <v>0</v>
          </cell>
          <cell r="HU43">
            <v>0</v>
          </cell>
          <cell r="HV43">
            <v>0</v>
          </cell>
          <cell r="HW43">
            <v>0</v>
          </cell>
          <cell r="HX43">
            <v>0</v>
          </cell>
          <cell r="HY43">
            <v>0</v>
          </cell>
          <cell r="HZ43" t="str">
            <v/>
          </cell>
          <cell r="IA43" t="str">
            <v/>
          </cell>
          <cell r="IB43" t="str">
            <v/>
          </cell>
          <cell r="IC43" t="str">
            <v/>
          </cell>
          <cell r="ID43">
            <v>0</v>
          </cell>
          <cell r="IE43">
            <v>0</v>
          </cell>
          <cell r="IF43">
            <v>0</v>
          </cell>
          <cell r="IG43">
            <v>0</v>
          </cell>
          <cell r="IH43">
            <v>0</v>
          </cell>
          <cell r="II43">
            <v>0</v>
          </cell>
          <cell r="IJ43" t="str">
            <v/>
          </cell>
          <cell r="IK43" t="str">
            <v/>
          </cell>
          <cell r="IL43" t="str">
            <v/>
          </cell>
          <cell r="IM43" t="str">
            <v/>
          </cell>
        </row>
        <row r="44">
          <cell r="A44" t="str">
            <v>Depreciations Industrial</v>
          </cell>
          <cell r="B44" t="str">
            <v>Calculation</v>
          </cell>
          <cell r="C44">
            <v>26</v>
          </cell>
          <cell r="D44">
            <v>101</v>
          </cell>
          <cell r="E44">
            <v>0</v>
          </cell>
          <cell r="F44">
            <v>38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 t="str">
            <v/>
          </cell>
          <cell r="O44" t="str">
            <v/>
          </cell>
          <cell r="P44" t="str">
            <v/>
          </cell>
          <cell r="Q44" t="str">
            <v/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 t="str">
            <v/>
          </cell>
          <cell r="Y44" t="str">
            <v/>
          </cell>
          <cell r="Z44" t="str">
            <v/>
          </cell>
          <cell r="AA44" t="str">
            <v/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 t="str">
            <v/>
          </cell>
          <cell r="AI44" t="str">
            <v/>
          </cell>
          <cell r="AJ44" t="str">
            <v/>
          </cell>
          <cell r="AK44" t="str">
            <v/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 t="str">
            <v/>
          </cell>
          <cell r="AS44" t="str">
            <v/>
          </cell>
          <cell r="AT44" t="str">
            <v/>
          </cell>
          <cell r="AU44" t="str">
            <v/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 t="str">
            <v/>
          </cell>
          <cell r="BC44" t="str">
            <v/>
          </cell>
          <cell r="BD44" t="str">
            <v/>
          </cell>
          <cell r="BE44" t="str">
            <v/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 t="str">
            <v/>
          </cell>
          <cell r="BM44" t="str">
            <v/>
          </cell>
          <cell r="BN44" t="str">
            <v/>
          </cell>
          <cell r="BO44" t="str">
            <v/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 t="str">
            <v/>
          </cell>
          <cell r="BW44" t="str">
            <v/>
          </cell>
          <cell r="BX44" t="str">
            <v/>
          </cell>
          <cell r="BY44" t="str">
            <v/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 t="str">
            <v/>
          </cell>
          <cell r="CG44" t="str">
            <v/>
          </cell>
          <cell r="CH44" t="str">
            <v/>
          </cell>
          <cell r="CI44" t="str">
            <v/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 t="str">
            <v/>
          </cell>
          <cell r="CQ44" t="str">
            <v/>
          </cell>
          <cell r="CR44" t="str">
            <v/>
          </cell>
          <cell r="CS44" t="str">
            <v/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 t="str">
            <v/>
          </cell>
          <cell r="DA44" t="str">
            <v/>
          </cell>
          <cell r="DB44" t="str">
            <v/>
          </cell>
          <cell r="DC44" t="str">
            <v/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 t="str">
            <v/>
          </cell>
          <cell r="DK44" t="str">
            <v/>
          </cell>
          <cell r="DL44" t="str">
            <v/>
          </cell>
          <cell r="DM44" t="str">
            <v/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 t="str">
            <v/>
          </cell>
          <cell r="DU44" t="str">
            <v/>
          </cell>
          <cell r="DV44" t="str">
            <v/>
          </cell>
          <cell r="DW44" t="str">
            <v/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 t="str">
            <v/>
          </cell>
          <cell r="EE44" t="str">
            <v/>
          </cell>
          <cell r="EF44" t="str">
            <v/>
          </cell>
          <cell r="EG44" t="str">
            <v/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 t="str">
            <v/>
          </cell>
          <cell r="EO44" t="str">
            <v/>
          </cell>
          <cell r="EP44" t="str">
            <v/>
          </cell>
          <cell r="EQ44" t="str">
            <v/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 t="str">
            <v/>
          </cell>
          <cell r="EY44" t="str">
            <v/>
          </cell>
          <cell r="EZ44" t="str">
            <v/>
          </cell>
          <cell r="FA44" t="str">
            <v/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 t="str">
            <v/>
          </cell>
          <cell r="FI44" t="str">
            <v/>
          </cell>
          <cell r="FJ44" t="str">
            <v/>
          </cell>
          <cell r="FK44" t="str">
            <v/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 t="str">
            <v/>
          </cell>
          <cell r="FS44" t="str">
            <v/>
          </cell>
          <cell r="FT44" t="str">
            <v/>
          </cell>
          <cell r="FU44" t="str">
            <v/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 t="str">
            <v/>
          </cell>
          <cell r="GC44" t="str">
            <v/>
          </cell>
          <cell r="GD44" t="str">
            <v/>
          </cell>
          <cell r="GE44" t="str">
            <v/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 t="str">
            <v/>
          </cell>
          <cell r="GM44" t="str">
            <v/>
          </cell>
          <cell r="GN44" t="str">
            <v/>
          </cell>
          <cell r="GO44" t="str">
            <v/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 t="str">
            <v/>
          </cell>
          <cell r="GW44" t="str">
            <v/>
          </cell>
          <cell r="GX44" t="str">
            <v/>
          </cell>
          <cell r="GY44" t="str">
            <v/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 t="str">
            <v/>
          </cell>
          <cell r="HG44" t="str">
            <v/>
          </cell>
          <cell r="HH44" t="str">
            <v/>
          </cell>
          <cell r="HI44" t="str">
            <v/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  <cell r="HO44">
            <v>0</v>
          </cell>
          <cell r="HP44" t="str">
            <v/>
          </cell>
          <cell r="HQ44" t="str">
            <v/>
          </cell>
          <cell r="HR44" t="str">
            <v/>
          </cell>
          <cell r="HS44" t="str">
            <v/>
          </cell>
          <cell r="HT44">
            <v>0</v>
          </cell>
          <cell r="HU44">
            <v>0</v>
          </cell>
          <cell r="HV44">
            <v>0</v>
          </cell>
          <cell r="HW44">
            <v>0</v>
          </cell>
          <cell r="HX44">
            <v>0</v>
          </cell>
          <cell r="HY44">
            <v>0</v>
          </cell>
          <cell r="HZ44" t="str">
            <v/>
          </cell>
          <cell r="IA44" t="str">
            <v/>
          </cell>
          <cell r="IB44" t="str">
            <v/>
          </cell>
          <cell r="IC44" t="str">
            <v/>
          </cell>
          <cell r="ID44">
            <v>0</v>
          </cell>
          <cell r="IE44">
            <v>0</v>
          </cell>
          <cell r="IF44">
            <v>0</v>
          </cell>
          <cell r="IG44">
            <v>0</v>
          </cell>
          <cell r="IH44">
            <v>0</v>
          </cell>
          <cell r="II44">
            <v>0</v>
          </cell>
          <cell r="IJ44" t="str">
            <v/>
          </cell>
          <cell r="IK44" t="str">
            <v/>
          </cell>
          <cell r="IL44" t="str">
            <v/>
          </cell>
          <cell r="IM44" t="str">
            <v/>
          </cell>
        </row>
        <row r="45">
          <cell r="A45" t="str">
            <v>Depreciations Commercial</v>
          </cell>
          <cell r="B45" t="str">
            <v>Calculation</v>
          </cell>
          <cell r="C45">
            <v>27</v>
          </cell>
          <cell r="D45">
            <v>101</v>
          </cell>
          <cell r="E45">
            <v>0</v>
          </cell>
          <cell r="F45">
            <v>39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 t="str">
            <v/>
          </cell>
          <cell r="O45" t="str">
            <v/>
          </cell>
          <cell r="P45" t="str">
            <v/>
          </cell>
          <cell r="Q45" t="str">
            <v/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 t="str">
            <v/>
          </cell>
          <cell r="Y45" t="str">
            <v/>
          </cell>
          <cell r="Z45" t="str">
            <v/>
          </cell>
          <cell r="AA45" t="str">
            <v/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 t="str">
            <v/>
          </cell>
          <cell r="AI45" t="str">
            <v/>
          </cell>
          <cell r="AJ45" t="str">
            <v/>
          </cell>
          <cell r="AK45" t="str">
            <v/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 t="str">
            <v/>
          </cell>
          <cell r="AS45" t="str">
            <v/>
          </cell>
          <cell r="AT45" t="str">
            <v/>
          </cell>
          <cell r="AU45" t="str">
            <v/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 t="str">
            <v/>
          </cell>
          <cell r="BC45" t="str">
            <v/>
          </cell>
          <cell r="BD45" t="str">
            <v/>
          </cell>
          <cell r="BE45" t="str">
            <v/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 t="str">
            <v/>
          </cell>
          <cell r="BM45" t="str">
            <v/>
          </cell>
          <cell r="BN45" t="str">
            <v/>
          </cell>
          <cell r="BO45" t="str">
            <v/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 t="str">
            <v/>
          </cell>
          <cell r="BW45" t="str">
            <v/>
          </cell>
          <cell r="BX45" t="str">
            <v/>
          </cell>
          <cell r="BY45" t="str">
            <v/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 t="str">
            <v/>
          </cell>
          <cell r="CG45" t="str">
            <v/>
          </cell>
          <cell r="CH45" t="str">
            <v/>
          </cell>
          <cell r="CI45" t="str">
            <v/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 t="str">
            <v/>
          </cell>
          <cell r="CQ45" t="str">
            <v/>
          </cell>
          <cell r="CR45" t="str">
            <v/>
          </cell>
          <cell r="CS45" t="str">
            <v/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 t="str">
            <v/>
          </cell>
          <cell r="DA45" t="str">
            <v/>
          </cell>
          <cell r="DB45" t="str">
            <v/>
          </cell>
          <cell r="DC45" t="str">
            <v/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 t="str">
            <v/>
          </cell>
          <cell r="DK45" t="str">
            <v/>
          </cell>
          <cell r="DL45" t="str">
            <v/>
          </cell>
          <cell r="DM45" t="str">
            <v/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 t="str">
            <v/>
          </cell>
          <cell r="DU45" t="str">
            <v/>
          </cell>
          <cell r="DV45" t="str">
            <v/>
          </cell>
          <cell r="DW45" t="str">
            <v/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 t="str">
            <v/>
          </cell>
          <cell r="EE45" t="str">
            <v/>
          </cell>
          <cell r="EF45" t="str">
            <v/>
          </cell>
          <cell r="EG45" t="str">
            <v/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 t="str">
            <v/>
          </cell>
          <cell r="EO45" t="str">
            <v/>
          </cell>
          <cell r="EP45" t="str">
            <v/>
          </cell>
          <cell r="EQ45" t="str">
            <v/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 t="str">
            <v/>
          </cell>
          <cell r="EY45" t="str">
            <v/>
          </cell>
          <cell r="EZ45" t="str">
            <v/>
          </cell>
          <cell r="FA45" t="str">
            <v/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 t="str">
            <v/>
          </cell>
          <cell r="FI45" t="str">
            <v/>
          </cell>
          <cell r="FJ45" t="str">
            <v/>
          </cell>
          <cell r="FK45" t="str">
            <v/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 t="str">
            <v/>
          </cell>
          <cell r="FS45" t="str">
            <v/>
          </cell>
          <cell r="FT45" t="str">
            <v/>
          </cell>
          <cell r="FU45" t="str">
            <v/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 t="str">
            <v/>
          </cell>
          <cell r="GC45" t="str">
            <v/>
          </cell>
          <cell r="GD45" t="str">
            <v/>
          </cell>
          <cell r="GE45" t="str">
            <v/>
          </cell>
          <cell r="GF45">
            <v>0</v>
          </cell>
          <cell r="GG45">
            <v>0</v>
          </cell>
          <cell r="GH45">
            <v>0</v>
          </cell>
          <cell r="GI45">
            <v>0</v>
          </cell>
          <cell r="GJ45">
            <v>0</v>
          </cell>
          <cell r="GK45">
            <v>0</v>
          </cell>
          <cell r="GL45" t="str">
            <v/>
          </cell>
          <cell r="GM45" t="str">
            <v/>
          </cell>
          <cell r="GN45" t="str">
            <v/>
          </cell>
          <cell r="GO45" t="str">
            <v/>
          </cell>
          <cell r="GP45">
            <v>0</v>
          </cell>
          <cell r="GQ45">
            <v>0</v>
          </cell>
          <cell r="GR45">
            <v>0</v>
          </cell>
          <cell r="GS45">
            <v>0</v>
          </cell>
          <cell r="GT45">
            <v>0</v>
          </cell>
          <cell r="GU45">
            <v>0</v>
          </cell>
          <cell r="GV45" t="str">
            <v/>
          </cell>
          <cell r="GW45" t="str">
            <v/>
          </cell>
          <cell r="GX45" t="str">
            <v/>
          </cell>
          <cell r="GY45" t="str">
            <v/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 t="str">
            <v/>
          </cell>
          <cell r="HG45" t="str">
            <v/>
          </cell>
          <cell r="HH45" t="str">
            <v/>
          </cell>
          <cell r="HI45" t="str">
            <v/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  <cell r="HO45">
            <v>0</v>
          </cell>
          <cell r="HP45" t="str">
            <v/>
          </cell>
          <cell r="HQ45" t="str">
            <v/>
          </cell>
          <cell r="HR45" t="str">
            <v/>
          </cell>
          <cell r="HS45" t="str">
            <v/>
          </cell>
          <cell r="HT45">
            <v>0</v>
          </cell>
          <cell r="HU45">
            <v>0</v>
          </cell>
          <cell r="HV45">
            <v>0</v>
          </cell>
          <cell r="HW45">
            <v>0</v>
          </cell>
          <cell r="HX45">
            <v>0</v>
          </cell>
          <cell r="HY45">
            <v>0</v>
          </cell>
          <cell r="HZ45" t="str">
            <v/>
          </cell>
          <cell r="IA45" t="str">
            <v/>
          </cell>
          <cell r="IB45" t="str">
            <v/>
          </cell>
          <cell r="IC45" t="str">
            <v/>
          </cell>
          <cell r="ID45">
            <v>0</v>
          </cell>
          <cell r="IE45">
            <v>0</v>
          </cell>
          <cell r="IF45">
            <v>0</v>
          </cell>
          <cell r="IG45">
            <v>0</v>
          </cell>
          <cell r="IH45">
            <v>0</v>
          </cell>
          <cell r="II45">
            <v>0</v>
          </cell>
          <cell r="IJ45" t="str">
            <v/>
          </cell>
          <cell r="IK45" t="str">
            <v/>
          </cell>
          <cell r="IL45" t="str">
            <v/>
          </cell>
          <cell r="IM45" t="str">
            <v/>
          </cell>
        </row>
        <row r="46">
          <cell r="A46" t="str">
            <v>Depreciations IT</v>
          </cell>
          <cell r="B46" t="str">
            <v>Calculation</v>
          </cell>
          <cell r="C46">
            <v>28</v>
          </cell>
          <cell r="D46">
            <v>101</v>
          </cell>
          <cell r="E46">
            <v>0</v>
          </cell>
          <cell r="F46">
            <v>4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 t="str">
            <v/>
          </cell>
          <cell r="O46" t="str">
            <v/>
          </cell>
          <cell r="P46" t="str">
            <v/>
          </cell>
          <cell r="Q46" t="str">
            <v/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 t="str">
            <v/>
          </cell>
          <cell r="Y46" t="str">
            <v/>
          </cell>
          <cell r="Z46" t="str">
            <v/>
          </cell>
          <cell r="AA46" t="str">
            <v/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 t="str">
            <v/>
          </cell>
          <cell r="AI46" t="str">
            <v/>
          </cell>
          <cell r="AJ46" t="str">
            <v/>
          </cell>
          <cell r="AK46" t="str">
            <v/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 t="str">
            <v/>
          </cell>
          <cell r="AS46" t="str">
            <v/>
          </cell>
          <cell r="AT46" t="str">
            <v/>
          </cell>
          <cell r="AU46" t="str">
            <v/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 t="str">
            <v/>
          </cell>
          <cell r="BC46" t="str">
            <v/>
          </cell>
          <cell r="BD46" t="str">
            <v/>
          </cell>
          <cell r="BE46" t="str">
            <v/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 t="str">
            <v/>
          </cell>
          <cell r="BM46" t="str">
            <v/>
          </cell>
          <cell r="BN46" t="str">
            <v/>
          </cell>
          <cell r="BO46" t="str">
            <v/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 t="str">
            <v/>
          </cell>
          <cell r="BW46" t="str">
            <v/>
          </cell>
          <cell r="BX46" t="str">
            <v/>
          </cell>
          <cell r="BY46" t="str">
            <v/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 t="str">
            <v/>
          </cell>
          <cell r="CG46" t="str">
            <v/>
          </cell>
          <cell r="CH46" t="str">
            <v/>
          </cell>
          <cell r="CI46" t="str">
            <v/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 t="str">
            <v/>
          </cell>
          <cell r="CQ46" t="str">
            <v/>
          </cell>
          <cell r="CR46" t="str">
            <v/>
          </cell>
          <cell r="CS46" t="str">
            <v/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 t="str">
            <v/>
          </cell>
          <cell r="DA46" t="str">
            <v/>
          </cell>
          <cell r="DB46" t="str">
            <v/>
          </cell>
          <cell r="DC46" t="str">
            <v/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 t="str">
            <v/>
          </cell>
          <cell r="DK46" t="str">
            <v/>
          </cell>
          <cell r="DL46" t="str">
            <v/>
          </cell>
          <cell r="DM46" t="str">
            <v/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 t="str">
            <v/>
          </cell>
          <cell r="DU46" t="str">
            <v/>
          </cell>
          <cell r="DV46" t="str">
            <v/>
          </cell>
          <cell r="DW46" t="str">
            <v/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 t="str">
            <v/>
          </cell>
          <cell r="EE46" t="str">
            <v/>
          </cell>
          <cell r="EF46" t="str">
            <v/>
          </cell>
          <cell r="EG46" t="str">
            <v/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 t="str">
            <v/>
          </cell>
          <cell r="EO46" t="str">
            <v/>
          </cell>
          <cell r="EP46" t="str">
            <v/>
          </cell>
          <cell r="EQ46" t="str">
            <v/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 t="str">
            <v/>
          </cell>
          <cell r="EY46" t="str">
            <v/>
          </cell>
          <cell r="EZ46" t="str">
            <v/>
          </cell>
          <cell r="FA46" t="str">
            <v/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 t="str">
            <v/>
          </cell>
          <cell r="FI46" t="str">
            <v/>
          </cell>
          <cell r="FJ46" t="str">
            <v/>
          </cell>
          <cell r="FK46" t="str">
            <v/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 t="str">
            <v/>
          </cell>
          <cell r="FS46" t="str">
            <v/>
          </cell>
          <cell r="FT46" t="str">
            <v/>
          </cell>
          <cell r="FU46" t="str">
            <v/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 t="str">
            <v/>
          </cell>
          <cell r="GC46" t="str">
            <v/>
          </cell>
          <cell r="GD46" t="str">
            <v/>
          </cell>
          <cell r="GE46" t="str">
            <v/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 t="str">
            <v/>
          </cell>
          <cell r="GM46" t="str">
            <v/>
          </cell>
          <cell r="GN46" t="str">
            <v/>
          </cell>
          <cell r="GO46" t="str">
            <v/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 t="str">
            <v/>
          </cell>
          <cell r="GW46" t="str">
            <v/>
          </cell>
          <cell r="GX46" t="str">
            <v/>
          </cell>
          <cell r="GY46" t="str">
            <v/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 t="str">
            <v/>
          </cell>
          <cell r="HG46" t="str">
            <v/>
          </cell>
          <cell r="HH46" t="str">
            <v/>
          </cell>
          <cell r="HI46" t="str">
            <v/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  <cell r="HN46">
            <v>0</v>
          </cell>
          <cell r="HO46">
            <v>0</v>
          </cell>
          <cell r="HP46" t="str">
            <v/>
          </cell>
          <cell r="HQ46" t="str">
            <v/>
          </cell>
          <cell r="HR46" t="str">
            <v/>
          </cell>
          <cell r="HS46" t="str">
            <v/>
          </cell>
          <cell r="HT46">
            <v>0</v>
          </cell>
          <cell r="HU46">
            <v>0</v>
          </cell>
          <cell r="HV46">
            <v>0</v>
          </cell>
          <cell r="HW46">
            <v>0</v>
          </cell>
          <cell r="HX46">
            <v>0</v>
          </cell>
          <cell r="HY46">
            <v>0</v>
          </cell>
          <cell r="HZ46" t="str">
            <v/>
          </cell>
          <cell r="IA46" t="str">
            <v/>
          </cell>
          <cell r="IB46" t="str">
            <v/>
          </cell>
          <cell r="IC46" t="str">
            <v/>
          </cell>
          <cell r="ID46">
            <v>0</v>
          </cell>
          <cell r="IE46">
            <v>0</v>
          </cell>
          <cell r="IF46">
            <v>0</v>
          </cell>
          <cell r="IG46">
            <v>0</v>
          </cell>
          <cell r="IH46">
            <v>0</v>
          </cell>
          <cell r="II46">
            <v>0</v>
          </cell>
          <cell r="IJ46" t="str">
            <v/>
          </cell>
          <cell r="IK46" t="str">
            <v/>
          </cell>
          <cell r="IL46" t="str">
            <v/>
          </cell>
          <cell r="IM46" t="str">
            <v/>
          </cell>
        </row>
        <row r="47">
          <cell r="A47" t="str">
            <v>Depreciations Others</v>
          </cell>
          <cell r="B47" t="str">
            <v>Calculation</v>
          </cell>
          <cell r="C47">
            <v>29</v>
          </cell>
          <cell r="D47">
            <v>101</v>
          </cell>
          <cell r="E47">
            <v>0</v>
          </cell>
          <cell r="F47">
            <v>41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 t="str">
            <v/>
          </cell>
          <cell r="O47" t="str">
            <v/>
          </cell>
          <cell r="P47" t="str">
            <v/>
          </cell>
          <cell r="Q47" t="str">
            <v/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 t="str">
            <v/>
          </cell>
          <cell r="Y47" t="str">
            <v/>
          </cell>
          <cell r="Z47" t="str">
            <v/>
          </cell>
          <cell r="AA47" t="str">
            <v/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 t="str">
            <v/>
          </cell>
          <cell r="AI47" t="str">
            <v/>
          </cell>
          <cell r="AJ47" t="str">
            <v/>
          </cell>
          <cell r="AK47" t="str">
            <v/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 t="str">
            <v/>
          </cell>
          <cell r="AS47" t="str">
            <v/>
          </cell>
          <cell r="AT47" t="str">
            <v/>
          </cell>
          <cell r="AU47" t="str">
            <v/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 t="str">
            <v/>
          </cell>
          <cell r="BC47" t="str">
            <v/>
          </cell>
          <cell r="BD47" t="str">
            <v/>
          </cell>
          <cell r="BE47" t="str">
            <v/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 t="str">
            <v/>
          </cell>
          <cell r="BM47" t="str">
            <v/>
          </cell>
          <cell r="BN47" t="str">
            <v/>
          </cell>
          <cell r="BO47" t="str">
            <v/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 t="str">
            <v/>
          </cell>
          <cell r="BW47" t="str">
            <v/>
          </cell>
          <cell r="BX47" t="str">
            <v/>
          </cell>
          <cell r="BY47" t="str">
            <v/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 t="str">
            <v/>
          </cell>
          <cell r="CG47" t="str">
            <v/>
          </cell>
          <cell r="CH47" t="str">
            <v/>
          </cell>
          <cell r="CI47" t="str">
            <v/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 t="str">
            <v/>
          </cell>
          <cell r="CQ47" t="str">
            <v/>
          </cell>
          <cell r="CR47" t="str">
            <v/>
          </cell>
          <cell r="CS47" t="str">
            <v/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 t="str">
            <v/>
          </cell>
          <cell r="DA47" t="str">
            <v/>
          </cell>
          <cell r="DB47" t="str">
            <v/>
          </cell>
          <cell r="DC47" t="str">
            <v/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 t="str">
            <v/>
          </cell>
          <cell r="DK47" t="str">
            <v/>
          </cell>
          <cell r="DL47" t="str">
            <v/>
          </cell>
          <cell r="DM47" t="str">
            <v/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 t="str">
            <v/>
          </cell>
          <cell r="DU47" t="str">
            <v/>
          </cell>
          <cell r="DV47" t="str">
            <v/>
          </cell>
          <cell r="DW47" t="str">
            <v/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 t="str">
            <v/>
          </cell>
          <cell r="EE47" t="str">
            <v/>
          </cell>
          <cell r="EF47" t="str">
            <v/>
          </cell>
          <cell r="EG47" t="str">
            <v/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 t="str">
            <v/>
          </cell>
          <cell r="EO47" t="str">
            <v/>
          </cell>
          <cell r="EP47" t="str">
            <v/>
          </cell>
          <cell r="EQ47" t="str">
            <v/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 t="str">
            <v/>
          </cell>
          <cell r="EY47" t="str">
            <v/>
          </cell>
          <cell r="EZ47" t="str">
            <v/>
          </cell>
          <cell r="FA47" t="str">
            <v/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 t="str">
            <v/>
          </cell>
          <cell r="FI47" t="str">
            <v/>
          </cell>
          <cell r="FJ47" t="str">
            <v/>
          </cell>
          <cell r="FK47" t="str">
            <v/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 t="str">
            <v/>
          </cell>
          <cell r="FS47" t="str">
            <v/>
          </cell>
          <cell r="FT47" t="str">
            <v/>
          </cell>
          <cell r="FU47" t="str">
            <v/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 t="str">
            <v/>
          </cell>
          <cell r="GC47" t="str">
            <v/>
          </cell>
          <cell r="GD47" t="str">
            <v/>
          </cell>
          <cell r="GE47" t="str">
            <v/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 t="str">
            <v/>
          </cell>
          <cell r="GM47" t="str">
            <v/>
          </cell>
          <cell r="GN47" t="str">
            <v/>
          </cell>
          <cell r="GO47" t="str">
            <v/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 t="str">
            <v/>
          </cell>
          <cell r="GW47" t="str">
            <v/>
          </cell>
          <cell r="GX47" t="str">
            <v/>
          </cell>
          <cell r="GY47" t="str">
            <v/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 t="str">
            <v/>
          </cell>
          <cell r="HG47" t="str">
            <v/>
          </cell>
          <cell r="HH47" t="str">
            <v/>
          </cell>
          <cell r="HI47" t="str">
            <v/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  <cell r="HO47">
            <v>0</v>
          </cell>
          <cell r="HP47" t="str">
            <v/>
          </cell>
          <cell r="HQ47" t="str">
            <v/>
          </cell>
          <cell r="HR47" t="str">
            <v/>
          </cell>
          <cell r="HS47" t="str">
            <v/>
          </cell>
          <cell r="HT47">
            <v>0</v>
          </cell>
          <cell r="HU47">
            <v>0</v>
          </cell>
          <cell r="HV47">
            <v>0</v>
          </cell>
          <cell r="HW47">
            <v>0</v>
          </cell>
          <cell r="HX47">
            <v>0</v>
          </cell>
          <cell r="HY47">
            <v>0</v>
          </cell>
          <cell r="HZ47" t="str">
            <v/>
          </cell>
          <cell r="IA47" t="str">
            <v/>
          </cell>
          <cell r="IB47" t="str">
            <v/>
          </cell>
          <cell r="IC47" t="str">
            <v/>
          </cell>
          <cell r="ID47">
            <v>0</v>
          </cell>
          <cell r="IE47">
            <v>0</v>
          </cell>
          <cell r="IF47">
            <v>0</v>
          </cell>
          <cell r="IG47">
            <v>0</v>
          </cell>
          <cell r="IH47">
            <v>0</v>
          </cell>
          <cell r="II47">
            <v>0</v>
          </cell>
          <cell r="IJ47" t="str">
            <v/>
          </cell>
          <cell r="IK47" t="str">
            <v/>
          </cell>
          <cell r="IL47" t="str">
            <v/>
          </cell>
          <cell r="IM47" t="str">
            <v/>
          </cell>
        </row>
        <row r="48">
          <cell r="A48" t="str">
            <v>Amortization</v>
          </cell>
          <cell r="E48">
            <v>0</v>
          </cell>
          <cell r="F48">
            <v>42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 t="str">
            <v/>
          </cell>
          <cell r="O48" t="str">
            <v/>
          </cell>
          <cell r="P48" t="str">
            <v/>
          </cell>
          <cell r="Q48" t="str">
            <v/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/>
          </cell>
          <cell r="Y48" t="str">
            <v/>
          </cell>
          <cell r="Z48" t="str">
            <v/>
          </cell>
          <cell r="AA48" t="str">
            <v/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 t="str">
            <v/>
          </cell>
          <cell r="AI48" t="str">
            <v/>
          </cell>
          <cell r="AJ48" t="str">
            <v/>
          </cell>
          <cell r="AK48" t="str">
            <v/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 t="str">
            <v/>
          </cell>
          <cell r="AS48" t="str">
            <v/>
          </cell>
          <cell r="AT48" t="str">
            <v/>
          </cell>
          <cell r="AU48" t="str">
            <v/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 t="str">
            <v/>
          </cell>
          <cell r="BC48" t="str">
            <v/>
          </cell>
          <cell r="BD48" t="str">
            <v/>
          </cell>
          <cell r="BE48" t="str">
            <v/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 t="str">
            <v/>
          </cell>
          <cell r="BM48" t="str">
            <v/>
          </cell>
          <cell r="BN48" t="str">
            <v/>
          </cell>
          <cell r="BO48" t="str">
            <v/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 t="str">
            <v/>
          </cell>
          <cell r="BW48" t="str">
            <v/>
          </cell>
          <cell r="BX48" t="str">
            <v/>
          </cell>
          <cell r="BY48" t="str">
            <v/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 t="str">
            <v/>
          </cell>
          <cell r="CG48" t="str">
            <v/>
          </cell>
          <cell r="CH48" t="str">
            <v/>
          </cell>
          <cell r="CI48" t="str">
            <v/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 t="str">
            <v/>
          </cell>
          <cell r="CQ48" t="str">
            <v/>
          </cell>
          <cell r="CR48" t="str">
            <v/>
          </cell>
          <cell r="CS48" t="str">
            <v/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 t="str">
            <v/>
          </cell>
          <cell r="DA48" t="str">
            <v/>
          </cell>
          <cell r="DB48" t="str">
            <v/>
          </cell>
          <cell r="DC48" t="str">
            <v/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 t="str">
            <v/>
          </cell>
          <cell r="DK48" t="str">
            <v/>
          </cell>
          <cell r="DL48" t="str">
            <v/>
          </cell>
          <cell r="DM48" t="str">
            <v/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 t="str">
            <v/>
          </cell>
          <cell r="DU48" t="str">
            <v/>
          </cell>
          <cell r="DV48" t="str">
            <v/>
          </cell>
          <cell r="DW48" t="str">
            <v/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 t="str">
            <v/>
          </cell>
          <cell r="EE48" t="str">
            <v/>
          </cell>
          <cell r="EF48" t="str">
            <v/>
          </cell>
          <cell r="EG48" t="str">
            <v/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 t="str">
            <v/>
          </cell>
          <cell r="EO48" t="str">
            <v/>
          </cell>
          <cell r="EP48" t="str">
            <v/>
          </cell>
          <cell r="EQ48" t="str">
            <v/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 t="str">
            <v/>
          </cell>
          <cell r="EY48" t="str">
            <v/>
          </cell>
          <cell r="EZ48" t="str">
            <v/>
          </cell>
          <cell r="FA48" t="str">
            <v/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 t="str">
            <v/>
          </cell>
          <cell r="FI48" t="str">
            <v/>
          </cell>
          <cell r="FJ48" t="str">
            <v/>
          </cell>
          <cell r="FK48" t="str">
            <v/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 t="str">
            <v/>
          </cell>
          <cell r="FS48" t="str">
            <v/>
          </cell>
          <cell r="FT48" t="str">
            <v/>
          </cell>
          <cell r="FU48" t="str">
            <v/>
          </cell>
          <cell r="FV48">
            <v>0</v>
          </cell>
          <cell r="FW48">
            <v>0</v>
          </cell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 t="str">
            <v/>
          </cell>
          <cell r="GC48" t="str">
            <v/>
          </cell>
          <cell r="GD48" t="str">
            <v/>
          </cell>
          <cell r="GE48" t="str">
            <v/>
          </cell>
          <cell r="GF48">
            <v>0</v>
          </cell>
          <cell r="GG48">
            <v>0</v>
          </cell>
          <cell r="GH48">
            <v>0</v>
          </cell>
          <cell r="GI48">
            <v>0</v>
          </cell>
          <cell r="GJ48">
            <v>0</v>
          </cell>
          <cell r="GK48">
            <v>0</v>
          </cell>
          <cell r="GL48" t="str">
            <v/>
          </cell>
          <cell r="GM48" t="str">
            <v/>
          </cell>
          <cell r="GN48" t="str">
            <v/>
          </cell>
          <cell r="GO48" t="str">
            <v/>
          </cell>
          <cell r="GP48">
            <v>0</v>
          </cell>
          <cell r="GQ48">
            <v>0</v>
          </cell>
          <cell r="GR48">
            <v>0</v>
          </cell>
          <cell r="GS48">
            <v>0</v>
          </cell>
          <cell r="GT48">
            <v>0</v>
          </cell>
          <cell r="GU48">
            <v>0</v>
          </cell>
          <cell r="GV48" t="str">
            <v/>
          </cell>
          <cell r="GW48" t="str">
            <v/>
          </cell>
          <cell r="GX48" t="str">
            <v/>
          </cell>
          <cell r="GY48" t="str">
            <v/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 t="str">
            <v/>
          </cell>
          <cell r="HG48" t="str">
            <v/>
          </cell>
          <cell r="HH48" t="str">
            <v/>
          </cell>
          <cell r="HI48" t="str">
            <v/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  <cell r="HO48">
            <v>0</v>
          </cell>
          <cell r="HP48" t="str">
            <v/>
          </cell>
          <cell r="HQ48" t="str">
            <v/>
          </cell>
          <cell r="HR48" t="str">
            <v/>
          </cell>
          <cell r="HS48" t="str">
            <v/>
          </cell>
          <cell r="HT48">
            <v>0</v>
          </cell>
          <cell r="HU48">
            <v>0</v>
          </cell>
          <cell r="HV48">
            <v>0</v>
          </cell>
          <cell r="HW48">
            <v>0</v>
          </cell>
          <cell r="HX48">
            <v>0</v>
          </cell>
          <cell r="HY48">
            <v>0</v>
          </cell>
          <cell r="HZ48" t="str">
            <v/>
          </cell>
          <cell r="IA48" t="str">
            <v/>
          </cell>
          <cell r="IB48" t="str">
            <v/>
          </cell>
          <cell r="IC48" t="str">
            <v/>
          </cell>
          <cell r="ID48">
            <v>0</v>
          </cell>
          <cell r="IE48">
            <v>0</v>
          </cell>
          <cell r="IF48">
            <v>0</v>
          </cell>
          <cell r="IG48">
            <v>0</v>
          </cell>
          <cell r="IH48">
            <v>0</v>
          </cell>
          <cell r="II48">
            <v>0</v>
          </cell>
          <cell r="IJ48" t="str">
            <v/>
          </cell>
          <cell r="IK48" t="str">
            <v/>
          </cell>
          <cell r="IL48" t="str">
            <v/>
          </cell>
          <cell r="IM48" t="str">
            <v/>
          </cell>
        </row>
        <row r="49">
          <cell r="A49" t="str">
            <v>Amortisation on intang FA</v>
          </cell>
          <cell r="B49" t="str">
            <v>Calculation</v>
          </cell>
          <cell r="C49">
            <v>30</v>
          </cell>
          <cell r="D49">
            <v>101</v>
          </cell>
          <cell r="E49">
            <v>0</v>
          </cell>
          <cell r="F49">
            <v>43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str">
            <v/>
          </cell>
          <cell r="O49" t="str">
            <v/>
          </cell>
          <cell r="P49" t="str">
            <v/>
          </cell>
          <cell r="Q49" t="str">
            <v/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 t="str">
            <v/>
          </cell>
          <cell r="Y49" t="str">
            <v/>
          </cell>
          <cell r="Z49" t="str">
            <v/>
          </cell>
          <cell r="AA49" t="str">
            <v/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 t="str">
            <v/>
          </cell>
          <cell r="AI49" t="str">
            <v/>
          </cell>
          <cell r="AJ49" t="str">
            <v/>
          </cell>
          <cell r="AK49" t="str">
            <v/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 t="str">
            <v/>
          </cell>
          <cell r="AS49" t="str">
            <v/>
          </cell>
          <cell r="AT49" t="str">
            <v/>
          </cell>
          <cell r="AU49" t="str">
            <v/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 t="str">
            <v/>
          </cell>
          <cell r="BC49" t="str">
            <v/>
          </cell>
          <cell r="BD49" t="str">
            <v/>
          </cell>
          <cell r="BE49" t="str">
            <v/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 t="str">
            <v/>
          </cell>
          <cell r="BM49" t="str">
            <v/>
          </cell>
          <cell r="BN49" t="str">
            <v/>
          </cell>
          <cell r="BO49" t="str">
            <v/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 t="str">
            <v/>
          </cell>
          <cell r="BW49" t="str">
            <v/>
          </cell>
          <cell r="BX49" t="str">
            <v/>
          </cell>
          <cell r="BY49" t="str">
            <v/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 t="str">
            <v/>
          </cell>
          <cell r="CG49" t="str">
            <v/>
          </cell>
          <cell r="CH49" t="str">
            <v/>
          </cell>
          <cell r="CI49" t="str">
            <v/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 t="str">
            <v/>
          </cell>
          <cell r="CQ49" t="str">
            <v/>
          </cell>
          <cell r="CR49" t="str">
            <v/>
          </cell>
          <cell r="CS49" t="str">
            <v/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 t="str">
            <v/>
          </cell>
          <cell r="DA49" t="str">
            <v/>
          </cell>
          <cell r="DB49" t="str">
            <v/>
          </cell>
          <cell r="DC49" t="str">
            <v/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 t="str">
            <v/>
          </cell>
          <cell r="DK49" t="str">
            <v/>
          </cell>
          <cell r="DL49" t="str">
            <v/>
          </cell>
          <cell r="DM49" t="str">
            <v/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 t="str">
            <v/>
          </cell>
          <cell r="DU49" t="str">
            <v/>
          </cell>
          <cell r="DV49" t="str">
            <v/>
          </cell>
          <cell r="DW49" t="str">
            <v/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 t="str">
            <v/>
          </cell>
          <cell r="EE49" t="str">
            <v/>
          </cell>
          <cell r="EF49" t="str">
            <v/>
          </cell>
          <cell r="EG49" t="str">
            <v/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 t="str">
            <v/>
          </cell>
          <cell r="EO49" t="str">
            <v/>
          </cell>
          <cell r="EP49" t="str">
            <v/>
          </cell>
          <cell r="EQ49" t="str">
            <v/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 t="str">
            <v/>
          </cell>
          <cell r="EY49" t="str">
            <v/>
          </cell>
          <cell r="EZ49" t="str">
            <v/>
          </cell>
          <cell r="FA49" t="str">
            <v/>
          </cell>
          <cell r="FB49">
            <v>0</v>
          </cell>
          <cell r="FC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 t="str">
            <v/>
          </cell>
          <cell r="FI49" t="str">
            <v/>
          </cell>
          <cell r="FJ49" t="str">
            <v/>
          </cell>
          <cell r="FK49" t="str">
            <v/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 t="str">
            <v/>
          </cell>
          <cell r="FS49" t="str">
            <v/>
          </cell>
          <cell r="FT49" t="str">
            <v/>
          </cell>
          <cell r="FU49" t="str">
            <v/>
          </cell>
          <cell r="FV49">
            <v>0</v>
          </cell>
          <cell r="FW49">
            <v>0</v>
          </cell>
          <cell r="FX49">
            <v>0</v>
          </cell>
          <cell r="FY49">
            <v>0</v>
          </cell>
          <cell r="FZ49">
            <v>0</v>
          </cell>
          <cell r="GA49">
            <v>0</v>
          </cell>
          <cell r="GB49" t="str">
            <v/>
          </cell>
          <cell r="GC49" t="str">
            <v/>
          </cell>
          <cell r="GD49" t="str">
            <v/>
          </cell>
          <cell r="GE49" t="str">
            <v/>
          </cell>
          <cell r="GF49">
            <v>0</v>
          </cell>
          <cell r="GG49">
            <v>0</v>
          </cell>
          <cell r="GH49">
            <v>0</v>
          </cell>
          <cell r="GI49">
            <v>0</v>
          </cell>
          <cell r="GJ49">
            <v>0</v>
          </cell>
          <cell r="GK49">
            <v>0</v>
          </cell>
          <cell r="GL49" t="str">
            <v/>
          </cell>
          <cell r="GM49" t="str">
            <v/>
          </cell>
          <cell r="GN49" t="str">
            <v/>
          </cell>
          <cell r="GO49" t="str">
            <v/>
          </cell>
          <cell r="GP49">
            <v>0</v>
          </cell>
          <cell r="GQ49">
            <v>0</v>
          </cell>
          <cell r="GR49">
            <v>0</v>
          </cell>
          <cell r="GS49">
            <v>0</v>
          </cell>
          <cell r="GT49">
            <v>0</v>
          </cell>
          <cell r="GU49">
            <v>0</v>
          </cell>
          <cell r="GV49" t="str">
            <v/>
          </cell>
          <cell r="GW49" t="str">
            <v/>
          </cell>
          <cell r="GX49" t="str">
            <v/>
          </cell>
          <cell r="GY49" t="str">
            <v/>
          </cell>
          <cell r="GZ49">
            <v>0</v>
          </cell>
          <cell r="HA49">
            <v>0</v>
          </cell>
          <cell r="HB49">
            <v>0</v>
          </cell>
          <cell r="HC49">
            <v>0</v>
          </cell>
          <cell r="HD49">
            <v>0</v>
          </cell>
          <cell r="HE49">
            <v>0</v>
          </cell>
          <cell r="HF49" t="str">
            <v/>
          </cell>
          <cell r="HG49" t="str">
            <v/>
          </cell>
          <cell r="HH49" t="str">
            <v/>
          </cell>
          <cell r="HI49" t="str">
            <v/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  <cell r="HO49">
            <v>0</v>
          </cell>
          <cell r="HP49" t="str">
            <v/>
          </cell>
          <cell r="HQ49" t="str">
            <v/>
          </cell>
          <cell r="HR49" t="str">
            <v/>
          </cell>
          <cell r="HS49" t="str">
            <v/>
          </cell>
          <cell r="HT49">
            <v>0</v>
          </cell>
          <cell r="HU49">
            <v>0</v>
          </cell>
          <cell r="HV49">
            <v>0</v>
          </cell>
          <cell r="HW49">
            <v>0</v>
          </cell>
          <cell r="HX49">
            <v>0</v>
          </cell>
          <cell r="HY49">
            <v>0</v>
          </cell>
          <cell r="HZ49" t="str">
            <v/>
          </cell>
          <cell r="IA49" t="str">
            <v/>
          </cell>
          <cell r="IB49" t="str">
            <v/>
          </cell>
          <cell r="IC49" t="str">
            <v/>
          </cell>
          <cell r="ID49">
            <v>0</v>
          </cell>
          <cell r="IE49">
            <v>0</v>
          </cell>
          <cell r="IF49">
            <v>0</v>
          </cell>
          <cell r="IG49">
            <v>0</v>
          </cell>
          <cell r="IH49">
            <v>0</v>
          </cell>
          <cell r="II49">
            <v>0</v>
          </cell>
          <cell r="IJ49" t="str">
            <v/>
          </cell>
          <cell r="IK49" t="str">
            <v/>
          </cell>
          <cell r="IL49" t="str">
            <v/>
          </cell>
          <cell r="IM49" t="str">
            <v/>
          </cell>
        </row>
        <row r="50">
          <cell r="A50" t="str">
            <v>Amortisation on goodwill</v>
          </cell>
          <cell r="B50" t="str">
            <v>Calculation</v>
          </cell>
          <cell r="C50">
            <v>31</v>
          </cell>
          <cell r="D50">
            <v>101</v>
          </cell>
          <cell r="E50">
            <v>0</v>
          </cell>
          <cell r="F50">
            <v>44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 t="str">
            <v/>
          </cell>
          <cell r="O50" t="str">
            <v/>
          </cell>
          <cell r="P50" t="str">
            <v/>
          </cell>
          <cell r="Q50" t="str">
            <v/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 t="str">
            <v/>
          </cell>
          <cell r="Y50" t="str">
            <v/>
          </cell>
          <cell r="Z50" t="str">
            <v/>
          </cell>
          <cell r="AA50" t="str">
            <v/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 t="str">
            <v/>
          </cell>
          <cell r="AI50" t="str">
            <v/>
          </cell>
          <cell r="AJ50" t="str">
            <v/>
          </cell>
          <cell r="AK50" t="str">
            <v/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 t="str">
            <v/>
          </cell>
          <cell r="AS50" t="str">
            <v/>
          </cell>
          <cell r="AT50" t="str">
            <v/>
          </cell>
          <cell r="AU50" t="str">
            <v/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 t="str">
            <v/>
          </cell>
          <cell r="BC50" t="str">
            <v/>
          </cell>
          <cell r="BD50" t="str">
            <v/>
          </cell>
          <cell r="BE50" t="str">
            <v/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 t="str">
            <v/>
          </cell>
          <cell r="BM50" t="str">
            <v/>
          </cell>
          <cell r="BN50" t="str">
            <v/>
          </cell>
          <cell r="BO50" t="str">
            <v/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 t="str">
            <v/>
          </cell>
          <cell r="BW50" t="str">
            <v/>
          </cell>
          <cell r="BX50" t="str">
            <v/>
          </cell>
          <cell r="BY50" t="str">
            <v/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 t="str">
            <v/>
          </cell>
          <cell r="CG50" t="str">
            <v/>
          </cell>
          <cell r="CH50" t="str">
            <v/>
          </cell>
          <cell r="CI50" t="str">
            <v/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 t="str">
            <v/>
          </cell>
          <cell r="CQ50" t="str">
            <v/>
          </cell>
          <cell r="CR50" t="str">
            <v/>
          </cell>
          <cell r="CS50" t="str">
            <v/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 t="str">
            <v/>
          </cell>
          <cell r="DA50" t="str">
            <v/>
          </cell>
          <cell r="DB50" t="str">
            <v/>
          </cell>
          <cell r="DC50" t="str">
            <v/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 t="str">
            <v/>
          </cell>
          <cell r="DK50" t="str">
            <v/>
          </cell>
          <cell r="DL50" t="str">
            <v/>
          </cell>
          <cell r="DM50" t="str">
            <v/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 t="str">
            <v/>
          </cell>
          <cell r="DU50" t="str">
            <v/>
          </cell>
          <cell r="DV50" t="str">
            <v/>
          </cell>
          <cell r="DW50" t="str">
            <v/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 t="str">
            <v/>
          </cell>
          <cell r="EE50" t="str">
            <v/>
          </cell>
          <cell r="EF50" t="str">
            <v/>
          </cell>
          <cell r="EG50" t="str">
            <v/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 t="str">
            <v/>
          </cell>
          <cell r="EO50" t="str">
            <v/>
          </cell>
          <cell r="EP50" t="str">
            <v/>
          </cell>
          <cell r="EQ50" t="str">
            <v/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 t="str">
            <v/>
          </cell>
          <cell r="EY50" t="str">
            <v/>
          </cell>
          <cell r="EZ50" t="str">
            <v/>
          </cell>
          <cell r="FA50" t="str">
            <v/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 t="str">
            <v/>
          </cell>
          <cell r="FI50" t="str">
            <v/>
          </cell>
          <cell r="FJ50" t="str">
            <v/>
          </cell>
          <cell r="FK50" t="str">
            <v/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 t="str">
            <v/>
          </cell>
          <cell r="FS50" t="str">
            <v/>
          </cell>
          <cell r="FT50" t="str">
            <v/>
          </cell>
          <cell r="FU50" t="str">
            <v/>
          </cell>
          <cell r="FV50">
            <v>0</v>
          </cell>
          <cell r="FW50">
            <v>0</v>
          </cell>
          <cell r="FX50">
            <v>0</v>
          </cell>
          <cell r="FY50">
            <v>0</v>
          </cell>
          <cell r="FZ50">
            <v>0</v>
          </cell>
          <cell r="GA50">
            <v>0</v>
          </cell>
          <cell r="GB50" t="str">
            <v/>
          </cell>
          <cell r="GC50" t="str">
            <v/>
          </cell>
          <cell r="GD50" t="str">
            <v/>
          </cell>
          <cell r="GE50" t="str">
            <v/>
          </cell>
          <cell r="GF50">
            <v>0</v>
          </cell>
          <cell r="GG50">
            <v>0</v>
          </cell>
          <cell r="GH50">
            <v>0</v>
          </cell>
          <cell r="GI50">
            <v>0</v>
          </cell>
          <cell r="GJ50">
            <v>0</v>
          </cell>
          <cell r="GK50">
            <v>0</v>
          </cell>
          <cell r="GL50" t="str">
            <v/>
          </cell>
          <cell r="GM50" t="str">
            <v/>
          </cell>
          <cell r="GN50" t="str">
            <v/>
          </cell>
          <cell r="GO50" t="str">
            <v/>
          </cell>
          <cell r="GP50">
            <v>0</v>
          </cell>
          <cell r="GQ50">
            <v>0</v>
          </cell>
          <cell r="GR50">
            <v>0</v>
          </cell>
          <cell r="GS50">
            <v>0</v>
          </cell>
          <cell r="GT50">
            <v>0</v>
          </cell>
          <cell r="GU50">
            <v>0</v>
          </cell>
          <cell r="GV50" t="str">
            <v/>
          </cell>
          <cell r="GW50" t="str">
            <v/>
          </cell>
          <cell r="GX50" t="str">
            <v/>
          </cell>
          <cell r="GY50" t="str">
            <v/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 t="str">
            <v/>
          </cell>
          <cell r="HG50" t="str">
            <v/>
          </cell>
          <cell r="HH50" t="str">
            <v/>
          </cell>
          <cell r="HI50" t="str">
            <v/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  <cell r="HP50" t="str">
            <v/>
          </cell>
          <cell r="HQ50" t="str">
            <v/>
          </cell>
          <cell r="HR50" t="str">
            <v/>
          </cell>
          <cell r="HS50" t="str">
            <v/>
          </cell>
          <cell r="HT50">
            <v>0</v>
          </cell>
          <cell r="HU50">
            <v>0</v>
          </cell>
          <cell r="HV50">
            <v>0</v>
          </cell>
          <cell r="HW50">
            <v>0</v>
          </cell>
          <cell r="HX50">
            <v>0</v>
          </cell>
          <cell r="HY50">
            <v>0</v>
          </cell>
          <cell r="HZ50" t="str">
            <v/>
          </cell>
          <cell r="IA50" t="str">
            <v/>
          </cell>
          <cell r="IB50" t="str">
            <v/>
          </cell>
          <cell r="IC50" t="str">
            <v/>
          </cell>
          <cell r="ID50">
            <v>0</v>
          </cell>
          <cell r="IE50">
            <v>0</v>
          </cell>
          <cell r="IF50">
            <v>0</v>
          </cell>
          <cell r="IG50">
            <v>0</v>
          </cell>
          <cell r="IH50">
            <v>0</v>
          </cell>
          <cell r="II50">
            <v>0</v>
          </cell>
          <cell r="IJ50" t="str">
            <v/>
          </cell>
          <cell r="IK50" t="str">
            <v/>
          </cell>
          <cell r="IL50" t="str">
            <v/>
          </cell>
          <cell r="IM50" t="str">
            <v/>
          </cell>
        </row>
        <row r="51">
          <cell r="A51" t="str">
            <v>EBITDA Performance Year N</v>
          </cell>
          <cell r="D51" t="str">
            <v/>
          </cell>
          <cell r="E51">
            <v>220.89199999999994</v>
          </cell>
          <cell r="F51">
            <v>45</v>
          </cell>
          <cell r="G51">
            <v>220.89199999999994</v>
          </cell>
          <cell r="H51">
            <v>0</v>
          </cell>
          <cell r="I51">
            <v>146.31699999999984</v>
          </cell>
          <cell r="J51">
            <v>95.849999999999952</v>
          </cell>
          <cell r="K51">
            <v>142.13800000000006</v>
          </cell>
          <cell r="L51">
            <v>172.01699999999985</v>
          </cell>
          <cell r="M51">
            <v>196.64199999999991</v>
          </cell>
          <cell r="N51" t="str">
            <v/>
          </cell>
          <cell r="O51" t="str">
            <v/>
          </cell>
          <cell r="P51" t="str">
            <v/>
          </cell>
          <cell r="Q51" t="str">
            <v/>
          </cell>
          <cell r="R51">
            <v>0</v>
          </cell>
          <cell r="S51">
            <v>378.17400000000004</v>
          </cell>
          <cell r="T51">
            <v>340.70400000000006</v>
          </cell>
          <cell r="U51">
            <v>379.32600000000002</v>
          </cell>
          <cell r="V51">
            <v>409.12499999999994</v>
          </cell>
          <cell r="W51">
            <v>435.928</v>
          </cell>
          <cell r="X51" t="str">
            <v/>
          </cell>
          <cell r="Y51" t="str">
            <v/>
          </cell>
          <cell r="Z51" t="str">
            <v/>
          </cell>
          <cell r="AA51" t="str">
            <v/>
          </cell>
          <cell r="AB51">
            <v>0</v>
          </cell>
          <cell r="AC51">
            <v>191.38799999999958</v>
          </cell>
          <cell r="AD51">
            <v>192.96300000000002</v>
          </cell>
          <cell r="AE51">
            <v>210.83400000000006</v>
          </cell>
          <cell r="AF51">
            <v>220.89199999999994</v>
          </cell>
          <cell r="AG51">
            <v>229.9710000000002</v>
          </cell>
          <cell r="AH51" t="str">
            <v/>
          </cell>
          <cell r="AI51" t="str">
            <v/>
          </cell>
          <cell r="AJ51" t="str">
            <v/>
          </cell>
          <cell r="AK51" t="str">
            <v/>
          </cell>
          <cell r="AL51">
            <v>0</v>
          </cell>
          <cell r="AM51">
            <v>193.68599999999992</v>
          </cell>
          <cell r="AN51">
            <v>204.29099999999994</v>
          </cell>
          <cell r="AO51">
            <v>208.83200000000002</v>
          </cell>
          <cell r="AP51">
            <v>220.49300000000008</v>
          </cell>
          <cell r="AQ51">
            <v>232.64700000000002</v>
          </cell>
          <cell r="AR51" t="str">
            <v/>
          </cell>
          <cell r="AS51" t="str">
            <v/>
          </cell>
          <cell r="AT51" t="str">
            <v/>
          </cell>
          <cell r="AU51" t="str">
            <v/>
          </cell>
          <cell r="AV51">
            <v>0</v>
          </cell>
          <cell r="AW51">
            <v>54.82499999999996</v>
          </cell>
          <cell r="AX51">
            <v>85.475000000000009</v>
          </cell>
          <cell r="AY51">
            <v>92.721000000000032</v>
          </cell>
          <cell r="AZ51">
            <v>98.414000000000016</v>
          </cell>
          <cell r="BA51">
            <v>103.994</v>
          </cell>
          <cell r="BB51" t="str">
            <v/>
          </cell>
          <cell r="BC51" t="str">
            <v/>
          </cell>
          <cell r="BD51" t="str">
            <v/>
          </cell>
          <cell r="BE51" t="str">
            <v/>
          </cell>
          <cell r="BF51">
            <v>0</v>
          </cell>
          <cell r="BG51">
            <v>86.711000000000126</v>
          </cell>
          <cell r="BH51">
            <v>48.983999999999881</v>
          </cell>
          <cell r="BI51">
            <v>52.803999999999903</v>
          </cell>
          <cell r="BJ51">
            <v>57.494000000000014</v>
          </cell>
          <cell r="BK51">
            <v>61.116999999999834</v>
          </cell>
          <cell r="BL51" t="str">
            <v/>
          </cell>
          <cell r="BM51" t="str">
            <v/>
          </cell>
          <cell r="BN51" t="str">
            <v/>
          </cell>
          <cell r="BO51" t="str">
            <v/>
          </cell>
          <cell r="BP51">
            <v>0</v>
          </cell>
          <cell r="BQ51">
            <v>34.163000000000004</v>
          </cell>
          <cell r="BR51">
            <v>36.730000000000004</v>
          </cell>
          <cell r="BS51">
            <v>39.253999999999998</v>
          </cell>
          <cell r="BT51">
            <v>43.503999999999998</v>
          </cell>
          <cell r="BU51">
            <v>48.15000000000002</v>
          </cell>
          <cell r="BV51" t="str">
            <v/>
          </cell>
          <cell r="BW51" t="str">
            <v/>
          </cell>
          <cell r="BX51" t="str">
            <v/>
          </cell>
          <cell r="BY51" t="str">
            <v/>
          </cell>
          <cell r="BZ51">
            <v>0</v>
          </cell>
          <cell r="CA51">
            <v>19.616000000000007</v>
          </cell>
          <cell r="CB51">
            <v>20.224</v>
          </cell>
          <cell r="CC51">
            <v>22.225999999999999</v>
          </cell>
          <cell r="CD51">
            <v>23.654999999999987</v>
          </cell>
          <cell r="CE51">
            <v>25.23899999999999</v>
          </cell>
          <cell r="CF51" t="str">
            <v/>
          </cell>
          <cell r="CG51" t="str">
            <v/>
          </cell>
          <cell r="CH51" t="str">
            <v/>
          </cell>
          <cell r="CI51" t="str">
            <v/>
          </cell>
          <cell r="CJ51">
            <v>0</v>
          </cell>
          <cell r="CK51">
            <v>3.3979999999999997</v>
          </cell>
          <cell r="CL51">
            <v>0.49999999999999467</v>
          </cell>
          <cell r="CM51">
            <v>2.8409999999999984</v>
          </cell>
          <cell r="CN51">
            <v>5.7589999999999897</v>
          </cell>
          <cell r="CO51">
            <v>8.6689999999999934</v>
          </cell>
          <cell r="CP51" t="str">
            <v/>
          </cell>
          <cell r="CQ51" t="str">
            <v/>
          </cell>
          <cell r="CR51" t="str">
            <v/>
          </cell>
          <cell r="CS51" t="str">
            <v/>
          </cell>
          <cell r="CT51">
            <v>0</v>
          </cell>
          <cell r="CU51">
            <v>50.844999999999999</v>
          </cell>
          <cell r="CV51">
            <v>53.727999999999994</v>
          </cell>
          <cell r="CW51">
            <v>59.165000000000006</v>
          </cell>
          <cell r="CX51">
            <v>63.303000000000004</v>
          </cell>
          <cell r="CY51">
            <v>67.378000000000014</v>
          </cell>
          <cell r="CZ51" t="str">
            <v/>
          </cell>
          <cell r="DA51" t="str">
            <v/>
          </cell>
          <cell r="DB51" t="str">
            <v/>
          </cell>
          <cell r="DC51" t="str">
            <v/>
          </cell>
          <cell r="DD51">
            <v>0</v>
          </cell>
          <cell r="DE51">
            <v>23.508999999999993</v>
          </cell>
          <cell r="DF51">
            <v>20.300999999999998</v>
          </cell>
          <cell r="DG51">
            <v>23.394999999999982</v>
          </cell>
          <cell r="DH51">
            <v>26.151999999999976</v>
          </cell>
          <cell r="DI51">
            <v>29.621999999999993</v>
          </cell>
          <cell r="DJ51" t="str">
            <v/>
          </cell>
          <cell r="DK51" t="str">
            <v/>
          </cell>
          <cell r="DL51" t="str">
            <v/>
          </cell>
          <cell r="DM51" t="str">
            <v/>
          </cell>
          <cell r="DN51">
            <v>0</v>
          </cell>
          <cell r="DO51">
            <v>26.958000000000013</v>
          </cell>
          <cell r="DP51">
            <v>28.145999999999997</v>
          </cell>
          <cell r="DQ51">
            <v>40.13000000000001</v>
          </cell>
          <cell r="DR51">
            <v>47.294999999999987</v>
          </cell>
          <cell r="DS51">
            <v>56.223000000000013</v>
          </cell>
          <cell r="DT51" t="str">
            <v/>
          </cell>
          <cell r="DU51" t="str">
            <v/>
          </cell>
          <cell r="DV51" t="str">
            <v/>
          </cell>
          <cell r="DW51" t="str">
            <v/>
          </cell>
          <cell r="DX51">
            <v>0</v>
          </cell>
          <cell r="DY51">
            <v>51.371000000000073</v>
          </cell>
          <cell r="DZ51">
            <v>76.989999999999981</v>
          </cell>
          <cell r="EA51">
            <v>89.697999999999951</v>
          </cell>
          <cell r="EB51">
            <v>103.89300000000011</v>
          </cell>
          <cell r="EC51">
            <v>116.63800000000002</v>
          </cell>
          <cell r="ED51" t="str">
            <v/>
          </cell>
          <cell r="EE51" t="str">
            <v/>
          </cell>
          <cell r="EF51" t="str">
            <v/>
          </cell>
          <cell r="EG51" t="str">
            <v/>
          </cell>
          <cell r="EH51">
            <v>0</v>
          </cell>
          <cell r="EI51">
            <v>156.71700000000001</v>
          </cell>
          <cell r="EJ51">
            <v>138.50899999999993</v>
          </cell>
          <cell r="EK51">
            <v>163.93999999999997</v>
          </cell>
          <cell r="EL51">
            <v>170.35299999999998</v>
          </cell>
          <cell r="EM51">
            <v>174.97000000000006</v>
          </cell>
          <cell r="EN51" t="str">
            <v/>
          </cell>
          <cell r="EO51" t="str">
            <v/>
          </cell>
          <cell r="EP51" t="str">
            <v/>
          </cell>
          <cell r="EQ51" t="str">
            <v/>
          </cell>
          <cell r="ER51">
            <v>0</v>
          </cell>
          <cell r="ES51">
            <v>-178.67600000000002</v>
          </cell>
          <cell r="ET51">
            <v>-173.72999999999996</v>
          </cell>
          <cell r="EU51">
            <v>-191.16499999999996</v>
          </cell>
          <cell r="EV51">
            <v>-228.64799999999997</v>
          </cell>
          <cell r="EW51">
            <v>-254.05400000000003</v>
          </cell>
          <cell r="EX51" t="str">
            <v/>
          </cell>
          <cell r="EY51" t="str">
            <v/>
          </cell>
          <cell r="EZ51" t="str">
            <v/>
          </cell>
          <cell r="FA51" t="str">
            <v/>
          </cell>
          <cell r="FB51">
            <v>0</v>
          </cell>
          <cell r="FC51">
            <v>-0.87099999999999911</v>
          </cell>
          <cell r="FD51">
            <v>4.9649999999999963</v>
          </cell>
          <cell r="FE51">
            <v>4.1680000000000001</v>
          </cell>
          <cell r="FF51">
            <v>6.1369999999999978</v>
          </cell>
          <cell r="FG51">
            <v>7.335</v>
          </cell>
          <cell r="FH51" t="str">
            <v/>
          </cell>
          <cell r="FI51" t="str">
            <v/>
          </cell>
          <cell r="FJ51" t="str">
            <v/>
          </cell>
          <cell r="FK51" t="str">
            <v/>
          </cell>
          <cell r="FL51">
            <v>0</v>
          </cell>
          <cell r="FM51">
            <v>13.650999999999996</v>
          </cell>
          <cell r="FN51">
            <v>9.4739999999999949</v>
          </cell>
          <cell r="FO51">
            <v>15.230999999999993</v>
          </cell>
          <cell r="FP51">
            <v>20.407999999999998</v>
          </cell>
          <cell r="FQ51">
            <v>30.348000000000003</v>
          </cell>
          <cell r="FR51" t="str">
            <v/>
          </cell>
          <cell r="FS51" t="str">
            <v/>
          </cell>
          <cell r="FT51" t="str">
            <v/>
          </cell>
          <cell r="FU51" t="str">
            <v/>
          </cell>
          <cell r="FV51">
            <v>0</v>
          </cell>
          <cell r="FW51">
            <v>31.483999999999998</v>
          </cell>
          <cell r="FX51">
            <v>84.176000000000045</v>
          </cell>
          <cell r="FY51">
            <v>87.029000000000011</v>
          </cell>
          <cell r="FZ51">
            <v>100.18800000000022</v>
          </cell>
          <cell r="GA51">
            <v>114.50600000000011</v>
          </cell>
          <cell r="GB51" t="str">
            <v/>
          </cell>
          <cell r="GC51" t="str">
            <v/>
          </cell>
          <cell r="GD51" t="str">
            <v/>
          </cell>
          <cell r="GE51" t="str">
            <v/>
          </cell>
          <cell r="GF51">
            <v>0</v>
          </cell>
          <cell r="GG51">
            <v>3.8889999999999949</v>
          </cell>
          <cell r="GH51">
            <v>5.552999999999999</v>
          </cell>
          <cell r="GI51">
            <v>5.1519999999999966</v>
          </cell>
          <cell r="GJ51">
            <v>5.4009999999999989</v>
          </cell>
          <cell r="GK51">
            <v>6.0349999999999993</v>
          </cell>
          <cell r="GL51" t="str">
            <v/>
          </cell>
          <cell r="GM51" t="str">
            <v/>
          </cell>
          <cell r="GN51" t="str">
            <v/>
          </cell>
          <cell r="GO51" t="str">
            <v/>
          </cell>
          <cell r="GP51">
            <v>0</v>
          </cell>
          <cell r="GQ51">
            <v>22.433</v>
          </cell>
          <cell r="GR51">
            <v>33.28599999999998</v>
          </cell>
          <cell r="GS51">
            <v>36.343000000000004</v>
          </cell>
          <cell r="GT51">
            <v>38.38600000000001</v>
          </cell>
          <cell r="GU51">
            <v>43.546999999999983</v>
          </cell>
          <cell r="GV51" t="str">
            <v/>
          </cell>
          <cell r="GW51" t="str">
            <v/>
          </cell>
          <cell r="GX51" t="str">
            <v/>
          </cell>
          <cell r="GY51" t="str">
            <v/>
          </cell>
          <cell r="GZ51">
            <v>0</v>
          </cell>
          <cell r="HA51">
            <v>53.219999999999956</v>
          </cell>
          <cell r="HB51">
            <v>102.88499999999998</v>
          </cell>
          <cell r="HC51">
            <v>99.301999999999936</v>
          </cell>
          <cell r="HD51">
            <v>104.99899999999995</v>
          </cell>
          <cell r="HE51">
            <v>110.45299999999999</v>
          </cell>
          <cell r="HF51" t="str">
            <v/>
          </cell>
          <cell r="HG51" t="str">
            <v/>
          </cell>
          <cell r="HH51" t="str">
            <v/>
          </cell>
          <cell r="HI51" t="str">
            <v/>
          </cell>
          <cell r="HJ51">
            <v>0</v>
          </cell>
          <cell r="HK51">
            <v>-0.2550000000000005</v>
          </cell>
          <cell r="HL51">
            <v>0.8849999999999999</v>
          </cell>
          <cell r="HM51">
            <v>1.407</v>
          </cell>
          <cell r="HN51">
            <v>1.7109999999999981</v>
          </cell>
          <cell r="HO51">
            <v>2.0950000000000006</v>
          </cell>
          <cell r="HP51" t="str">
            <v/>
          </cell>
          <cell r="HQ51" t="str">
            <v/>
          </cell>
          <cell r="HR51" t="str">
            <v/>
          </cell>
          <cell r="HS51" t="str">
            <v/>
          </cell>
          <cell r="HT51">
            <v>0</v>
          </cell>
          <cell r="HU51">
            <v>2.0099999999999953</v>
          </cell>
          <cell r="HV51">
            <v>7.7920000000000051</v>
          </cell>
          <cell r="HW51">
            <v>7.8139999999999956</v>
          </cell>
          <cell r="HX51">
            <v>8.4609999999999967</v>
          </cell>
          <cell r="HY51">
            <v>8.9069999999999965</v>
          </cell>
          <cell r="HZ51" t="str">
            <v/>
          </cell>
          <cell r="IA51" t="str">
            <v/>
          </cell>
          <cell r="IB51" t="str">
            <v/>
          </cell>
          <cell r="IC51" t="str">
            <v/>
          </cell>
          <cell r="ID51">
            <v>0</v>
          </cell>
          <cell r="IE51">
            <v>29.324000000000012</v>
          </cell>
          <cell r="IF51">
            <v>29.711000000000013</v>
          </cell>
          <cell r="IG51">
            <v>28.201000000000022</v>
          </cell>
          <cell r="IH51">
            <v>32.571000000000026</v>
          </cell>
          <cell r="II51">
            <v>34.478000000000009</v>
          </cell>
          <cell r="IJ51" t="str">
            <v/>
          </cell>
          <cell r="IK51" t="str">
            <v/>
          </cell>
          <cell r="IL51" t="str">
            <v/>
          </cell>
          <cell r="IM51" t="str">
            <v/>
          </cell>
        </row>
        <row r="52">
          <cell r="A52" t="str">
            <v>Scope (2)</v>
          </cell>
          <cell r="B52" t="str">
            <v>Calculation</v>
          </cell>
          <cell r="C52">
            <v>32</v>
          </cell>
          <cell r="D52">
            <v>101</v>
          </cell>
          <cell r="E52">
            <v>0</v>
          </cell>
          <cell r="F52">
            <v>46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 t="str">
            <v/>
          </cell>
          <cell r="O52" t="str">
            <v/>
          </cell>
          <cell r="P52" t="str">
            <v/>
          </cell>
          <cell r="Q52" t="str">
            <v/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 t="str">
            <v/>
          </cell>
          <cell r="Y52" t="str">
            <v/>
          </cell>
          <cell r="Z52" t="str">
            <v/>
          </cell>
          <cell r="AA52" t="str">
            <v/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 t="str">
            <v/>
          </cell>
          <cell r="AI52" t="str">
            <v/>
          </cell>
          <cell r="AJ52" t="str">
            <v/>
          </cell>
          <cell r="AK52" t="str">
            <v/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 t="str">
            <v/>
          </cell>
          <cell r="AS52" t="str">
            <v/>
          </cell>
          <cell r="AT52" t="str">
            <v/>
          </cell>
          <cell r="AU52" t="str">
            <v/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 t="str">
            <v/>
          </cell>
          <cell r="BC52" t="str">
            <v/>
          </cell>
          <cell r="BD52" t="str">
            <v/>
          </cell>
          <cell r="BE52" t="str">
            <v/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 t="str">
            <v/>
          </cell>
          <cell r="BM52" t="str">
            <v/>
          </cell>
          <cell r="BN52" t="str">
            <v/>
          </cell>
          <cell r="BO52" t="str">
            <v/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 t="str">
            <v/>
          </cell>
          <cell r="BW52" t="str">
            <v/>
          </cell>
          <cell r="BX52" t="str">
            <v/>
          </cell>
          <cell r="BY52" t="str">
            <v/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 t="str">
            <v/>
          </cell>
          <cell r="CG52" t="str">
            <v/>
          </cell>
          <cell r="CH52" t="str">
            <v/>
          </cell>
          <cell r="CI52" t="str">
            <v/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 t="str">
            <v/>
          </cell>
          <cell r="CQ52" t="str">
            <v/>
          </cell>
          <cell r="CR52" t="str">
            <v/>
          </cell>
          <cell r="CS52" t="str">
            <v/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 t="str">
            <v/>
          </cell>
          <cell r="DA52" t="str">
            <v/>
          </cell>
          <cell r="DB52" t="str">
            <v/>
          </cell>
          <cell r="DC52" t="str">
            <v/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 t="str">
            <v/>
          </cell>
          <cell r="DK52" t="str">
            <v/>
          </cell>
          <cell r="DL52" t="str">
            <v/>
          </cell>
          <cell r="DM52" t="str">
            <v/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 t="str">
            <v/>
          </cell>
          <cell r="DU52" t="str">
            <v/>
          </cell>
          <cell r="DV52" t="str">
            <v/>
          </cell>
          <cell r="DW52" t="str">
            <v/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 t="str">
            <v/>
          </cell>
          <cell r="EE52" t="str">
            <v/>
          </cell>
          <cell r="EF52" t="str">
            <v/>
          </cell>
          <cell r="EG52" t="str">
            <v/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 t="str">
            <v/>
          </cell>
          <cell r="EO52" t="str">
            <v/>
          </cell>
          <cell r="EP52" t="str">
            <v/>
          </cell>
          <cell r="EQ52" t="str">
            <v/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 t="str">
            <v/>
          </cell>
          <cell r="EY52" t="str">
            <v/>
          </cell>
          <cell r="EZ52" t="str">
            <v/>
          </cell>
          <cell r="FA52" t="str">
            <v/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 t="str">
            <v/>
          </cell>
          <cell r="FI52" t="str">
            <v/>
          </cell>
          <cell r="FJ52" t="str">
            <v/>
          </cell>
          <cell r="FK52" t="str">
            <v/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 t="str">
            <v/>
          </cell>
          <cell r="FS52" t="str">
            <v/>
          </cell>
          <cell r="FT52" t="str">
            <v/>
          </cell>
          <cell r="FU52" t="str">
            <v/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 t="str">
            <v/>
          </cell>
          <cell r="GC52" t="str">
            <v/>
          </cell>
          <cell r="GD52" t="str">
            <v/>
          </cell>
          <cell r="GE52" t="str">
            <v/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 t="str">
            <v/>
          </cell>
          <cell r="GM52" t="str">
            <v/>
          </cell>
          <cell r="GN52" t="str">
            <v/>
          </cell>
          <cell r="GO52" t="str">
            <v/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 t="str">
            <v/>
          </cell>
          <cell r="GW52" t="str">
            <v/>
          </cell>
          <cell r="GX52" t="str">
            <v/>
          </cell>
          <cell r="GY52" t="str">
            <v/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 t="str">
            <v/>
          </cell>
          <cell r="HG52" t="str">
            <v/>
          </cell>
          <cell r="HH52" t="str">
            <v/>
          </cell>
          <cell r="HI52" t="str">
            <v/>
          </cell>
          <cell r="HJ52">
            <v>0</v>
          </cell>
          <cell r="HK52">
            <v>0</v>
          </cell>
          <cell r="HL52">
            <v>0</v>
          </cell>
          <cell r="HM52">
            <v>0</v>
          </cell>
          <cell r="HN52">
            <v>0</v>
          </cell>
          <cell r="HO52">
            <v>0</v>
          </cell>
          <cell r="HP52" t="str">
            <v/>
          </cell>
          <cell r="HQ52" t="str">
            <v/>
          </cell>
          <cell r="HR52" t="str">
            <v/>
          </cell>
          <cell r="HS52" t="str">
            <v/>
          </cell>
          <cell r="HT52">
            <v>0</v>
          </cell>
          <cell r="HU52">
            <v>0</v>
          </cell>
          <cell r="HV52">
            <v>0</v>
          </cell>
          <cell r="HW52">
            <v>0</v>
          </cell>
          <cell r="HX52">
            <v>0</v>
          </cell>
          <cell r="HY52">
            <v>0</v>
          </cell>
          <cell r="HZ52" t="str">
            <v/>
          </cell>
          <cell r="IA52" t="str">
            <v/>
          </cell>
          <cell r="IB52" t="str">
            <v/>
          </cell>
          <cell r="IC52" t="str">
            <v/>
          </cell>
          <cell r="ID52">
            <v>0</v>
          </cell>
          <cell r="IE52">
            <v>0</v>
          </cell>
          <cell r="IF52">
            <v>0</v>
          </cell>
          <cell r="IG52">
            <v>0</v>
          </cell>
          <cell r="IH52">
            <v>0</v>
          </cell>
          <cell r="II52">
            <v>0</v>
          </cell>
          <cell r="IJ52" t="str">
            <v/>
          </cell>
          <cell r="IK52" t="str">
            <v/>
          </cell>
          <cell r="IL52" t="str">
            <v/>
          </cell>
          <cell r="IM52" t="str">
            <v/>
          </cell>
        </row>
        <row r="53">
          <cell r="A53" t="str">
            <v>EBITDA Performance Year N</v>
          </cell>
          <cell r="B53" t="str">
            <v>Calculation</v>
          </cell>
          <cell r="C53">
            <v>33</v>
          </cell>
          <cell r="D53">
            <v>77</v>
          </cell>
          <cell r="E53">
            <v>220.89199999999994</v>
          </cell>
          <cell r="F53">
            <v>47</v>
          </cell>
          <cell r="G53">
            <v>220.89199999999994</v>
          </cell>
          <cell r="H53">
            <v>0</v>
          </cell>
          <cell r="I53">
            <v>146.31699999999984</v>
          </cell>
          <cell r="J53">
            <v>95.849999999999952</v>
          </cell>
          <cell r="K53">
            <v>142.13800000000006</v>
          </cell>
          <cell r="L53">
            <v>172.01699999999985</v>
          </cell>
          <cell r="M53">
            <v>196.64199999999991</v>
          </cell>
          <cell r="N53" t="str">
            <v/>
          </cell>
          <cell r="O53" t="str">
            <v/>
          </cell>
          <cell r="P53" t="str">
            <v/>
          </cell>
          <cell r="Q53" t="str">
            <v/>
          </cell>
          <cell r="R53">
            <v>0</v>
          </cell>
          <cell r="S53">
            <v>378.17400000000004</v>
          </cell>
          <cell r="T53">
            <v>340.70400000000006</v>
          </cell>
          <cell r="U53">
            <v>379.32600000000002</v>
          </cell>
          <cell r="V53">
            <v>409.12499999999994</v>
          </cell>
          <cell r="W53">
            <v>435.928</v>
          </cell>
          <cell r="X53" t="str">
            <v/>
          </cell>
          <cell r="Y53" t="str">
            <v/>
          </cell>
          <cell r="Z53" t="str">
            <v/>
          </cell>
          <cell r="AA53" t="str">
            <v/>
          </cell>
          <cell r="AB53">
            <v>0</v>
          </cell>
          <cell r="AC53">
            <v>191.38799999999958</v>
          </cell>
          <cell r="AD53">
            <v>192.96300000000002</v>
          </cell>
          <cell r="AE53">
            <v>210.83400000000006</v>
          </cell>
          <cell r="AF53">
            <v>220.89199999999994</v>
          </cell>
          <cell r="AG53">
            <v>229.9710000000002</v>
          </cell>
          <cell r="AH53" t="str">
            <v/>
          </cell>
          <cell r="AI53" t="str">
            <v/>
          </cell>
          <cell r="AJ53" t="str">
            <v/>
          </cell>
          <cell r="AK53" t="str">
            <v/>
          </cell>
          <cell r="AL53">
            <v>0</v>
          </cell>
          <cell r="AM53">
            <v>193.68599999999992</v>
          </cell>
          <cell r="AN53">
            <v>204.29099999999994</v>
          </cell>
          <cell r="AO53">
            <v>208.83200000000002</v>
          </cell>
          <cell r="AP53">
            <v>220.49300000000008</v>
          </cell>
          <cell r="AQ53">
            <v>232.64700000000002</v>
          </cell>
          <cell r="AR53" t="str">
            <v/>
          </cell>
          <cell r="AS53" t="str">
            <v/>
          </cell>
          <cell r="AT53" t="str">
            <v/>
          </cell>
          <cell r="AU53" t="str">
            <v/>
          </cell>
          <cell r="AV53">
            <v>0</v>
          </cell>
          <cell r="AW53">
            <v>54.82499999999996</v>
          </cell>
          <cell r="AX53">
            <v>85.475000000000009</v>
          </cell>
          <cell r="AY53">
            <v>92.721000000000032</v>
          </cell>
          <cell r="AZ53">
            <v>98.414000000000016</v>
          </cell>
          <cell r="BA53">
            <v>103.994</v>
          </cell>
          <cell r="BB53" t="str">
            <v/>
          </cell>
          <cell r="BC53" t="str">
            <v/>
          </cell>
          <cell r="BD53" t="str">
            <v/>
          </cell>
          <cell r="BE53" t="str">
            <v/>
          </cell>
          <cell r="BF53">
            <v>0</v>
          </cell>
          <cell r="BG53">
            <v>86.711000000000126</v>
          </cell>
          <cell r="BH53">
            <v>48.983999999999881</v>
          </cell>
          <cell r="BI53">
            <v>52.803999999999903</v>
          </cell>
          <cell r="BJ53">
            <v>57.494000000000014</v>
          </cell>
          <cell r="BK53">
            <v>61.116999999999834</v>
          </cell>
          <cell r="BL53" t="str">
            <v/>
          </cell>
          <cell r="BM53" t="str">
            <v/>
          </cell>
          <cell r="BN53" t="str">
            <v/>
          </cell>
          <cell r="BO53" t="str">
            <v/>
          </cell>
          <cell r="BP53">
            <v>0</v>
          </cell>
          <cell r="BQ53">
            <v>34.163000000000004</v>
          </cell>
          <cell r="BR53">
            <v>36.730000000000004</v>
          </cell>
          <cell r="BS53">
            <v>39.253999999999998</v>
          </cell>
          <cell r="BT53">
            <v>43.503999999999998</v>
          </cell>
          <cell r="BU53">
            <v>48.15000000000002</v>
          </cell>
          <cell r="BV53" t="str">
            <v/>
          </cell>
          <cell r="BW53" t="str">
            <v/>
          </cell>
          <cell r="BX53" t="str">
            <v/>
          </cell>
          <cell r="BY53" t="str">
            <v/>
          </cell>
          <cell r="BZ53">
            <v>0</v>
          </cell>
          <cell r="CA53">
            <v>19.616000000000007</v>
          </cell>
          <cell r="CB53">
            <v>20.224</v>
          </cell>
          <cell r="CC53">
            <v>22.225999999999999</v>
          </cell>
          <cell r="CD53">
            <v>23.654999999999987</v>
          </cell>
          <cell r="CE53">
            <v>25.23899999999999</v>
          </cell>
          <cell r="CF53" t="str">
            <v/>
          </cell>
          <cell r="CG53" t="str">
            <v/>
          </cell>
          <cell r="CH53" t="str">
            <v/>
          </cell>
          <cell r="CI53" t="str">
            <v/>
          </cell>
          <cell r="CJ53">
            <v>0</v>
          </cell>
          <cell r="CK53">
            <v>3.3979999999999997</v>
          </cell>
          <cell r="CL53">
            <v>0.49999999999999467</v>
          </cell>
          <cell r="CM53">
            <v>2.8409999999999984</v>
          </cell>
          <cell r="CN53">
            <v>5.7589999999999897</v>
          </cell>
          <cell r="CO53">
            <v>8.6689999999999934</v>
          </cell>
          <cell r="CP53" t="str">
            <v/>
          </cell>
          <cell r="CQ53" t="str">
            <v/>
          </cell>
          <cell r="CR53" t="str">
            <v/>
          </cell>
          <cell r="CS53" t="str">
            <v/>
          </cell>
          <cell r="CT53">
            <v>0</v>
          </cell>
          <cell r="CU53">
            <v>50.844999999999999</v>
          </cell>
          <cell r="CV53">
            <v>53.727999999999994</v>
          </cell>
          <cell r="CW53">
            <v>59.165000000000006</v>
          </cell>
          <cell r="CX53">
            <v>63.303000000000004</v>
          </cell>
          <cell r="CY53">
            <v>67.378000000000014</v>
          </cell>
          <cell r="CZ53" t="str">
            <v/>
          </cell>
          <cell r="DA53" t="str">
            <v/>
          </cell>
          <cell r="DB53" t="str">
            <v/>
          </cell>
          <cell r="DC53" t="str">
            <v/>
          </cell>
          <cell r="DD53">
            <v>0</v>
          </cell>
          <cell r="DE53">
            <v>23.508999999999993</v>
          </cell>
          <cell r="DF53">
            <v>20.300999999999998</v>
          </cell>
          <cell r="DG53">
            <v>23.394999999999982</v>
          </cell>
          <cell r="DH53">
            <v>26.151999999999976</v>
          </cell>
          <cell r="DI53">
            <v>29.621999999999993</v>
          </cell>
          <cell r="DJ53" t="str">
            <v/>
          </cell>
          <cell r="DK53" t="str">
            <v/>
          </cell>
          <cell r="DL53" t="str">
            <v/>
          </cell>
          <cell r="DM53" t="str">
            <v/>
          </cell>
          <cell r="DN53">
            <v>0</v>
          </cell>
          <cell r="DO53">
            <v>26.958000000000013</v>
          </cell>
          <cell r="DP53">
            <v>28.145999999999997</v>
          </cell>
          <cell r="DQ53">
            <v>40.13000000000001</v>
          </cell>
          <cell r="DR53">
            <v>47.294999999999987</v>
          </cell>
          <cell r="DS53">
            <v>56.223000000000013</v>
          </cell>
          <cell r="DT53" t="str">
            <v/>
          </cell>
          <cell r="DU53" t="str">
            <v/>
          </cell>
          <cell r="DV53" t="str">
            <v/>
          </cell>
          <cell r="DW53" t="str">
            <v/>
          </cell>
          <cell r="DX53">
            <v>0</v>
          </cell>
          <cell r="DY53">
            <v>51.371000000000073</v>
          </cell>
          <cell r="DZ53">
            <v>76.989999999999981</v>
          </cell>
          <cell r="EA53">
            <v>89.697999999999951</v>
          </cell>
          <cell r="EB53">
            <v>103.89300000000011</v>
          </cell>
          <cell r="EC53">
            <v>116.63800000000002</v>
          </cell>
          <cell r="ED53" t="str">
            <v/>
          </cell>
          <cell r="EE53" t="str">
            <v/>
          </cell>
          <cell r="EF53" t="str">
            <v/>
          </cell>
          <cell r="EG53" t="str">
            <v/>
          </cell>
          <cell r="EH53">
            <v>0</v>
          </cell>
          <cell r="EI53">
            <v>156.71700000000001</v>
          </cell>
          <cell r="EJ53">
            <v>138.50899999999993</v>
          </cell>
          <cell r="EK53">
            <v>163.93999999999997</v>
          </cell>
          <cell r="EL53">
            <v>170.35299999999998</v>
          </cell>
          <cell r="EM53">
            <v>174.97000000000006</v>
          </cell>
          <cell r="EN53" t="str">
            <v/>
          </cell>
          <cell r="EO53" t="str">
            <v/>
          </cell>
          <cell r="EP53" t="str">
            <v/>
          </cell>
          <cell r="EQ53" t="str">
            <v/>
          </cell>
          <cell r="ER53">
            <v>0</v>
          </cell>
          <cell r="ES53">
            <v>-178.67600000000002</v>
          </cell>
          <cell r="ET53">
            <v>-173.72999999999996</v>
          </cell>
          <cell r="EU53">
            <v>-191.16499999999996</v>
          </cell>
          <cell r="EV53">
            <v>-228.64799999999997</v>
          </cell>
          <cell r="EW53">
            <v>-254.05400000000003</v>
          </cell>
          <cell r="EX53" t="str">
            <v/>
          </cell>
          <cell r="EY53" t="str">
            <v/>
          </cell>
          <cell r="EZ53" t="str">
            <v/>
          </cell>
          <cell r="FA53" t="str">
            <v/>
          </cell>
          <cell r="FB53">
            <v>0</v>
          </cell>
          <cell r="FC53">
            <v>-0.87099999999999911</v>
          </cell>
          <cell r="FD53">
            <v>4.9649999999999963</v>
          </cell>
          <cell r="FE53">
            <v>4.1680000000000001</v>
          </cell>
          <cell r="FF53">
            <v>6.1369999999999978</v>
          </cell>
          <cell r="FG53">
            <v>7.335</v>
          </cell>
          <cell r="FH53" t="str">
            <v/>
          </cell>
          <cell r="FI53" t="str">
            <v/>
          </cell>
          <cell r="FJ53" t="str">
            <v/>
          </cell>
          <cell r="FK53" t="str">
            <v/>
          </cell>
          <cell r="FL53">
            <v>0</v>
          </cell>
          <cell r="FM53">
            <v>13.650999999999996</v>
          </cell>
          <cell r="FN53">
            <v>9.4739999999999949</v>
          </cell>
          <cell r="FO53">
            <v>15.230999999999993</v>
          </cell>
          <cell r="FP53">
            <v>20.407999999999998</v>
          </cell>
          <cell r="FQ53">
            <v>30.348000000000003</v>
          </cell>
          <cell r="FR53" t="str">
            <v/>
          </cell>
          <cell r="FS53" t="str">
            <v/>
          </cell>
          <cell r="FT53" t="str">
            <v/>
          </cell>
          <cell r="FU53" t="str">
            <v/>
          </cell>
          <cell r="FV53">
            <v>0</v>
          </cell>
          <cell r="FW53">
            <v>31.483999999999998</v>
          </cell>
          <cell r="FX53">
            <v>84.176000000000045</v>
          </cell>
          <cell r="FY53">
            <v>87.029000000000011</v>
          </cell>
          <cell r="FZ53">
            <v>100.18800000000022</v>
          </cell>
          <cell r="GA53">
            <v>114.50600000000011</v>
          </cell>
          <cell r="GB53" t="str">
            <v/>
          </cell>
          <cell r="GC53" t="str">
            <v/>
          </cell>
          <cell r="GD53" t="str">
            <v/>
          </cell>
          <cell r="GE53" t="str">
            <v/>
          </cell>
          <cell r="GF53">
            <v>0</v>
          </cell>
          <cell r="GG53">
            <v>3.8889999999999949</v>
          </cell>
          <cell r="GH53">
            <v>5.552999999999999</v>
          </cell>
          <cell r="GI53">
            <v>5.1519999999999966</v>
          </cell>
          <cell r="GJ53">
            <v>5.4009999999999989</v>
          </cell>
          <cell r="GK53">
            <v>6.0349999999999993</v>
          </cell>
          <cell r="GL53" t="str">
            <v/>
          </cell>
          <cell r="GM53" t="str">
            <v/>
          </cell>
          <cell r="GN53" t="str">
            <v/>
          </cell>
          <cell r="GO53" t="str">
            <v/>
          </cell>
          <cell r="GP53">
            <v>0</v>
          </cell>
          <cell r="GQ53">
            <v>22.433</v>
          </cell>
          <cell r="GR53">
            <v>33.28599999999998</v>
          </cell>
          <cell r="GS53">
            <v>36.343000000000004</v>
          </cell>
          <cell r="GT53">
            <v>38.38600000000001</v>
          </cell>
          <cell r="GU53">
            <v>43.546999999999983</v>
          </cell>
          <cell r="GV53" t="str">
            <v/>
          </cell>
          <cell r="GW53" t="str">
            <v/>
          </cell>
          <cell r="GX53" t="str">
            <v/>
          </cell>
          <cell r="GY53" t="str">
            <v/>
          </cell>
          <cell r="GZ53">
            <v>0</v>
          </cell>
          <cell r="HA53">
            <v>53.219999999999956</v>
          </cell>
          <cell r="HB53">
            <v>102.88499999999998</v>
          </cell>
          <cell r="HC53">
            <v>99.301999999999936</v>
          </cell>
          <cell r="HD53">
            <v>104.99899999999995</v>
          </cell>
          <cell r="HE53">
            <v>110.45299999999999</v>
          </cell>
          <cell r="HF53" t="str">
            <v/>
          </cell>
          <cell r="HG53" t="str">
            <v/>
          </cell>
          <cell r="HH53" t="str">
            <v/>
          </cell>
          <cell r="HI53" t="str">
            <v/>
          </cell>
          <cell r="HJ53">
            <v>0</v>
          </cell>
          <cell r="HK53">
            <v>-0.2550000000000005</v>
          </cell>
          <cell r="HL53">
            <v>0.8849999999999999</v>
          </cell>
          <cell r="HM53">
            <v>1.407</v>
          </cell>
          <cell r="HN53">
            <v>1.7109999999999981</v>
          </cell>
          <cell r="HO53">
            <v>2.0950000000000006</v>
          </cell>
          <cell r="HP53" t="str">
            <v/>
          </cell>
          <cell r="HQ53" t="str">
            <v/>
          </cell>
          <cell r="HR53" t="str">
            <v/>
          </cell>
          <cell r="HS53" t="str">
            <v/>
          </cell>
          <cell r="HT53">
            <v>0</v>
          </cell>
          <cell r="HU53">
            <v>2.0099999999999953</v>
          </cell>
          <cell r="HV53">
            <v>7.7920000000000051</v>
          </cell>
          <cell r="HW53">
            <v>7.8139999999999956</v>
          </cell>
          <cell r="HX53">
            <v>8.4609999999999967</v>
          </cell>
          <cell r="HY53">
            <v>8.9069999999999965</v>
          </cell>
          <cell r="HZ53" t="str">
            <v/>
          </cell>
          <cell r="IA53" t="str">
            <v/>
          </cell>
          <cell r="IB53" t="str">
            <v/>
          </cell>
          <cell r="IC53" t="str">
            <v/>
          </cell>
          <cell r="ID53">
            <v>0</v>
          </cell>
          <cell r="IE53">
            <v>29.324000000000012</v>
          </cell>
          <cell r="IF53">
            <v>29.711000000000013</v>
          </cell>
          <cell r="IG53">
            <v>28.201000000000022</v>
          </cell>
          <cell r="IH53">
            <v>32.571000000000026</v>
          </cell>
          <cell r="II53">
            <v>34.478000000000009</v>
          </cell>
          <cell r="IJ53" t="str">
            <v/>
          </cell>
          <cell r="IK53" t="str">
            <v/>
          </cell>
          <cell r="IL53" t="str">
            <v/>
          </cell>
          <cell r="IM53" t="str">
            <v/>
          </cell>
        </row>
        <row r="54">
          <cell r="E54" t="str">
            <v/>
          </cell>
          <cell r="F54">
            <v>48</v>
          </cell>
          <cell r="G54" t="str">
            <v/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 t="str">
            <v/>
          </cell>
          <cell r="N54" t="str">
            <v/>
          </cell>
          <cell r="O54" t="str">
            <v/>
          </cell>
          <cell r="P54" t="str">
            <v/>
          </cell>
          <cell r="Q54" t="str">
            <v/>
          </cell>
          <cell r="R54" t="str">
            <v/>
          </cell>
          <cell r="S54" t="str">
            <v/>
          </cell>
          <cell r="T54" t="str">
            <v/>
          </cell>
          <cell r="U54" t="str">
            <v/>
          </cell>
          <cell r="V54" t="str">
            <v/>
          </cell>
          <cell r="W54" t="str">
            <v/>
          </cell>
          <cell r="X54" t="str">
            <v/>
          </cell>
          <cell r="Y54" t="str">
            <v/>
          </cell>
          <cell r="Z54" t="str">
            <v/>
          </cell>
          <cell r="AA54" t="str">
            <v/>
          </cell>
          <cell r="AB54" t="str">
            <v/>
          </cell>
          <cell r="AC54" t="str">
            <v/>
          </cell>
          <cell r="AD54" t="str">
            <v/>
          </cell>
          <cell r="AE54" t="str">
            <v/>
          </cell>
          <cell r="AF54" t="str">
            <v/>
          </cell>
          <cell r="AG54" t="str">
            <v/>
          </cell>
          <cell r="AH54" t="str">
            <v/>
          </cell>
          <cell r="AI54" t="str">
            <v/>
          </cell>
          <cell r="AJ54" t="str">
            <v/>
          </cell>
          <cell r="AK54" t="str">
            <v/>
          </cell>
          <cell r="AL54" t="str">
            <v/>
          </cell>
          <cell r="AM54" t="str">
            <v/>
          </cell>
          <cell r="AN54" t="str">
            <v/>
          </cell>
          <cell r="AO54" t="str">
            <v/>
          </cell>
          <cell r="AP54" t="str">
            <v/>
          </cell>
          <cell r="AQ54" t="str">
            <v/>
          </cell>
          <cell r="AR54" t="str">
            <v/>
          </cell>
          <cell r="AS54" t="str">
            <v/>
          </cell>
          <cell r="AT54" t="str">
            <v/>
          </cell>
          <cell r="AU54" t="str">
            <v/>
          </cell>
          <cell r="AV54" t="str">
            <v/>
          </cell>
          <cell r="AW54" t="str">
            <v/>
          </cell>
          <cell r="AX54" t="str">
            <v/>
          </cell>
          <cell r="AY54" t="str">
            <v/>
          </cell>
          <cell r="AZ54" t="str">
            <v/>
          </cell>
          <cell r="BA54" t="str">
            <v/>
          </cell>
          <cell r="BB54" t="str">
            <v/>
          </cell>
          <cell r="BC54" t="str">
            <v/>
          </cell>
          <cell r="BD54" t="str">
            <v/>
          </cell>
          <cell r="BE54" t="str">
            <v/>
          </cell>
          <cell r="BF54" t="str">
            <v/>
          </cell>
          <cell r="BG54" t="str">
            <v/>
          </cell>
          <cell r="BH54" t="str">
            <v/>
          </cell>
          <cell r="BI54" t="str">
            <v/>
          </cell>
          <cell r="BJ54" t="str">
            <v/>
          </cell>
          <cell r="BK54" t="str">
            <v/>
          </cell>
          <cell r="BL54" t="str">
            <v/>
          </cell>
          <cell r="BM54" t="str">
            <v/>
          </cell>
          <cell r="BN54" t="str">
            <v/>
          </cell>
          <cell r="BO54" t="str">
            <v/>
          </cell>
          <cell r="BP54" t="str">
            <v/>
          </cell>
          <cell r="BQ54" t="str">
            <v/>
          </cell>
          <cell r="BR54" t="str">
            <v/>
          </cell>
          <cell r="BS54" t="str">
            <v/>
          </cell>
          <cell r="BT54" t="str">
            <v/>
          </cell>
          <cell r="BU54" t="str">
            <v/>
          </cell>
          <cell r="BV54" t="str">
            <v/>
          </cell>
          <cell r="BW54" t="str">
            <v/>
          </cell>
          <cell r="BX54" t="str">
            <v/>
          </cell>
          <cell r="BY54" t="str">
            <v/>
          </cell>
          <cell r="BZ54" t="str">
            <v/>
          </cell>
          <cell r="CA54" t="str">
            <v/>
          </cell>
          <cell r="CB54" t="str">
            <v/>
          </cell>
          <cell r="CC54" t="str">
            <v/>
          </cell>
          <cell r="CD54" t="str">
            <v/>
          </cell>
          <cell r="CE54" t="str">
            <v/>
          </cell>
          <cell r="CF54" t="str">
            <v/>
          </cell>
          <cell r="CG54" t="str">
            <v/>
          </cell>
          <cell r="CH54" t="str">
            <v/>
          </cell>
          <cell r="CI54" t="str">
            <v/>
          </cell>
          <cell r="CJ54" t="str">
            <v/>
          </cell>
          <cell r="CK54" t="str">
            <v/>
          </cell>
          <cell r="CL54" t="str">
            <v/>
          </cell>
          <cell r="CM54" t="str">
            <v/>
          </cell>
          <cell r="CN54" t="str">
            <v/>
          </cell>
          <cell r="CO54" t="str">
            <v/>
          </cell>
          <cell r="CP54" t="str">
            <v/>
          </cell>
          <cell r="CQ54" t="str">
            <v/>
          </cell>
          <cell r="CR54" t="str">
            <v/>
          </cell>
          <cell r="CS54" t="str">
            <v/>
          </cell>
          <cell r="CT54" t="str">
            <v/>
          </cell>
          <cell r="CU54" t="str">
            <v/>
          </cell>
          <cell r="CV54" t="str">
            <v/>
          </cell>
          <cell r="CW54" t="str">
            <v/>
          </cell>
          <cell r="CX54" t="str">
            <v/>
          </cell>
          <cell r="CY54" t="str">
            <v/>
          </cell>
          <cell r="CZ54" t="str">
            <v/>
          </cell>
          <cell r="DA54" t="str">
            <v/>
          </cell>
          <cell r="DB54" t="str">
            <v/>
          </cell>
          <cell r="DC54" t="str">
            <v/>
          </cell>
          <cell r="DD54" t="str">
            <v/>
          </cell>
          <cell r="DE54" t="str">
            <v/>
          </cell>
          <cell r="DF54" t="str">
            <v/>
          </cell>
          <cell r="DG54" t="str">
            <v/>
          </cell>
          <cell r="DH54" t="str">
            <v/>
          </cell>
          <cell r="DI54" t="str">
            <v/>
          </cell>
          <cell r="DJ54" t="str">
            <v/>
          </cell>
          <cell r="DK54" t="str">
            <v/>
          </cell>
          <cell r="DL54" t="str">
            <v/>
          </cell>
          <cell r="DM54" t="str">
            <v/>
          </cell>
          <cell r="DN54" t="str">
            <v/>
          </cell>
          <cell r="DO54" t="str">
            <v/>
          </cell>
          <cell r="DP54" t="str">
            <v/>
          </cell>
          <cell r="DQ54" t="str">
            <v/>
          </cell>
          <cell r="DR54" t="str">
            <v/>
          </cell>
          <cell r="DS54" t="str">
            <v/>
          </cell>
          <cell r="DT54" t="str">
            <v/>
          </cell>
          <cell r="DU54" t="str">
            <v/>
          </cell>
          <cell r="DV54" t="str">
            <v/>
          </cell>
          <cell r="DW54" t="str">
            <v/>
          </cell>
          <cell r="DX54" t="str">
            <v/>
          </cell>
          <cell r="DY54" t="str">
            <v/>
          </cell>
          <cell r="DZ54" t="str">
            <v/>
          </cell>
          <cell r="EA54" t="str">
            <v/>
          </cell>
          <cell r="EB54" t="str">
            <v/>
          </cell>
          <cell r="EC54" t="str">
            <v/>
          </cell>
          <cell r="ED54" t="str">
            <v/>
          </cell>
          <cell r="EE54" t="str">
            <v/>
          </cell>
          <cell r="EF54" t="str">
            <v/>
          </cell>
          <cell r="EG54" t="str">
            <v/>
          </cell>
          <cell r="EH54" t="str">
            <v/>
          </cell>
          <cell r="EI54" t="str">
            <v/>
          </cell>
          <cell r="EJ54" t="str">
            <v/>
          </cell>
          <cell r="EK54" t="str">
            <v/>
          </cell>
          <cell r="EL54" t="str">
            <v/>
          </cell>
          <cell r="EM54" t="str">
            <v/>
          </cell>
          <cell r="EN54" t="str">
            <v/>
          </cell>
          <cell r="EO54" t="str">
            <v/>
          </cell>
          <cell r="EP54" t="str">
            <v/>
          </cell>
          <cell r="EQ54" t="str">
            <v/>
          </cell>
          <cell r="ER54" t="str">
            <v/>
          </cell>
          <cell r="ES54" t="str">
            <v/>
          </cell>
          <cell r="ET54" t="str">
            <v/>
          </cell>
          <cell r="EU54" t="str">
            <v/>
          </cell>
          <cell r="EV54" t="str">
            <v/>
          </cell>
          <cell r="EW54" t="str">
            <v/>
          </cell>
          <cell r="EX54" t="str">
            <v/>
          </cell>
          <cell r="EY54" t="str">
            <v/>
          </cell>
          <cell r="EZ54" t="str">
            <v/>
          </cell>
          <cell r="FA54" t="str">
            <v/>
          </cell>
          <cell r="FB54" t="str">
            <v/>
          </cell>
          <cell r="FC54" t="str">
            <v/>
          </cell>
          <cell r="FD54" t="str">
            <v/>
          </cell>
          <cell r="FE54" t="str">
            <v/>
          </cell>
          <cell r="FF54" t="str">
            <v/>
          </cell>
          <cell r="FG54" t="str">
            <v/>
          </cell>
          <cell r="FH54" t="str">
            <v/>
          </cell>
          <cell r="FI54" t="str">
            <v/>
          </cell>
          <cell r="FJ54" t="str">
            <v/>
          </cell>
          <cell r="FK54" t="str">
            <v/>
          </cell>
          <cell r="FL54" t="str">
            <v/>
          </cell>
          <cell r="FM54" t="str">
            <v/>
          </cell>
          <cell r="FN54" t="str">
            <v/>
          </cell>
          <cell r="FO54" t="str">
            <v/>
          </cell>
          <cell r="FP54" t="str">
            <v/>
          </cell>
          <cell r="FQ54" t="str">
            <v/>
          </cell>
          <cell r="FR54" t="str">
            <v/>
          </cell>
          <cell r="FS54" t="str">
            <v/>
          </cell>
          <cell r="FT54" t="str">
            <v/>
          </cell>
          <cell r="FU54" t="str">
            <v/>
          </cell>
          <cell r="FV54" t="str">
            <v/>
          </cell>
          <cell r="FW54" t="str">
            <v/>
          </cell>
          <cell r="FX54" t="str">
            <v/>
          </cell>
          <cell r="FY54" t="str">
            <v/>
          </cell>
          <cell r="FZ54" t="str">
            <v/>
          </cell>
          <cell r="GA54" t="str">
            <v/>
          </cell>
          <cell r="GB54" t="str">
            <v/>
          </cell>
          <cell r="GC54" t="str">
            <v/>
          </cell>
          <cell r="GD54" t="str">
            <v/>
          </cell>
          <cell r="GE54" t="str">
            <v/>
          </cell>
          <cell r="GF54" t="str">
            <v/>
          </cell>
          <cell r="GG54" t="str">
            <v/>
          </cell>
          <cell r="GH54" t="str">
            <v/>
          </cell>
          <cell r="GI54" t="str">
            <v/>
          </cell>
          <cell r="GJ54" t="str">
            <v/>
          </cell>
          <cell r="GK54" t="str">
            <v/>
          </cell>
          <cell r="GL54" t="str">
            <v/>
          </cell>
          <cell r="GM54" t="str">
            <v/>
          </cell>
          <cell r="GN54" t="str">
            <v/>
          </cell>
          <cell r="GO54" t="str">
            <v/>
          </cell>
          <cell r="GP54" t="str">
            <v/>
          </cell>
          <cell r="GQ54" t="str">
            <v/>
          </cell>
          <cell r="GR54" t="str">
            <v/>
          </cell>
          <cell r="GS54" t="str">
            <v/>
          </cell>
          <cell r="GT54" t="str">
            <v/>
          </cell>
          <cell r="GU54" t="str">
            <v/>
          </cell>
          <cell r="GV54" t="str">
            <v/>
          </cell>
          <cell r="GW54" t="str">
            <v/>
          </cell>
          <cell r="GX54" t="str">
            <v/>
          </cell>
          <cell r="GY54" t="str">
            <v/>
          </cell>
          <cell r="GZ54" t="str">
            <v/>
          </cell>
          <cell r="HA54" t="str">
            <v/>
          </cell>
          <cell r="HB54" t="str">
            <v/>
          </cell>
          <cell r="HC54" t="str">
            <v/>
          </cell>
          <cell r="HD54" t="str">
            <v/>
          </cell>
          <cell r="HE54" t="str">
            <v/>
          </cell>
          <cell r="HF54" t="str">
            <v/>
          </cell>
          <cell r="HG54" t="str">
            <v/>
          </cell>
          <cell r="HH54" t="str">
            <v/>
          </cell>
          <cell r="HI54" t="str">
            <v/>
          </cell>
          <cell r="HJ54" t="str">
            <v/>
          </cell>
          <cell r="HK54" t="str">
            <v/>
          </cell>
          <cell r="HL54" t="str">
            <v/>
          </cell>
          <cell r="HM54" t="str">
            <v/>
          </cell>
          <cell r="HN54" t="str">
            <v/>
          </cell>
          <cell r="HO54" t="str">
            <v/>
          </cell>
          <cell r="HP54" t="str">
            <v/>
          </cell>
          <cell r="HQ54" t="str">
            <v/>
          </cell>
          <cell r="HR54" t="str">
            <v/>
          </cell>
          <cell r="HS54" t="str">
            <v/>
          </cell>
          <cell r="HT54" t="str">
            <v/>
          </cell>
          <cell r="HU54" t="str">
            <v/>
          </cell>
          <cell r="HV54" t="str">
            <v/>
          </cell>
          <cell r="HW54" t="str">
            <v/>
          </cell>
          <cell r="HX54" t="str">
            <v/>
          </cell>
          <cell r="HY54" t="str">
            <v/>
          </cell>
          <cell r="HZ54" t="str">
            <v/>
          </cell>
          <cell r="IA54" t="str">
            <v/>
          </cell>
          <cell r="IB54" t="str">
            <v/>
          </cell>
          <cell r="IC54" t="str">
            <v/>
          </cell>
          <cell r="ID54" t="str">
            <v/>
          </cell>
          <cell r="IE54" t="str">
            <v/>
          </cell>
          <cell r="IF54" t="str">
            <v/>
          </cell>
          <cell r="IG54" t="str">
            <v/>
          </cell>
          <cell r="IH54" t="str">
            <v/>
          </cell>
          <cell r="II54" t="str">
            <v/>
          </cell>
          <cell r="IJ54" t="str">
            <v/>
          </cell>
          <cell r="IK54" t="str">
            <v/>
          </cell>
          <cell r="IL54" t="str">
            <v/>
          </cell>
          <cell r="IM54" t="str">
            <v/>
          </cell>
        </row>
        <row r="55">
          <cell r="A55" t="str">
            <v>Check</v>
          </cell>
          <cell r="E55">
            <v>-3.4106051316484809E-13</v>
          </cell>
          <cell r="F55">
            <v>49</v>
          </cell>
          <cell r="G55">
            <v>-3.4106051316484809E-13</v>
          </cell>
          <cell r="H55" t="e">
            <v>#DIV/0!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 t="str">
            <v/>
          </cell>
          <cell r="O55" t="str">
            <v/>
          </cell>
          <cell r="P55" t="str">
            <v/>
          </cell>
          <cell r="Q55" t="str">
            <v/>
          </cell>
          <cell r="R55" t="e">
            <v>#DIV/0!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 t="str">
            <v/>
          </cell>
          <cell r="Y55" t="str">
            <v/>
          </cell>
          <cell r="Z55" t="str">
            <v/>
          </cell>
          <cell r="AA55" t="str">
            <v/>
          </cell>
          <cell r="AB55" t="e">
            <v>#DIV/0!</v>
          </cell>
          <cell r="AC55">
            <v>0</v>
          </cell>
          <cell r="AD55">
            <v>0</v>
          </cell>
          <cell r="AE55">
            <v>-3.694822225952521E-13</v>
          </cell>
          <cell r="AF55">
            <v>-3.4106051316484809E-13</v>
          </cell>
          <cell r="AG55">
            <v>-3.1263880373444408E-13</v>
          </cell>
          <cell r="AH55" t="str">
            <v/>
          </cell>
          <cell r="AI55" t="str">
            <v/>
          </cell>
          <cell r="AJ55" t="str">
            <v/>
          </cell>
          <cell r="AK55" t="str">
            <v/>
          </cell>
          <cell r="AL55" t="e">
            <v>#DIV/0!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 t="str">
            <v/>
          </cell>
          <cell r="AS55" t="str">
            <v/>
          </cell>
          <cell r="AT55" t="str">
            <v/>
          </cell>
          <cell r="AU55" t="str">
            <v/>
          </cell>
          <cell r="AV55" t="e">
            <v>#DIV/0!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 t="str">
            <v/>
          </cell>
          <cell r="BC55" t="str">
            <v/>
          </cell>
          <cell r="BD55" t="str">
            <v/>
          </cell>
          <cell r="BE55" t="str">
            <v/>
          </cell>
          <cell r="BF55" t="e">
            <v>#DIV/0!</v>
          </cell>
          <cell r="BG55">
            <v>0</v>
          </cell>
          <cell r="BH55">
            <v>7.1054273576010019E-14</v>
          </cell>
          <cell r="BI55">
            <v>0</v>
          </cell>
          <cell r="BJ55">
            <v>5.6843418860808015E-14</v>
          </cell>
          <cell r="BK55">
            <v>5.6843418860808015E-14</v>
          </cell>
          <cell r="BL55" t="str">
            <v/>
          </cell>
          <cell r="BM55" t="str">
            <v/>
          </cell>
          <cell r="BN55" t="str">
            <v/>
          </cell>
          <cell r="BO55" t="str">
            <v/>
          </cell>
          <cell r="BP55" t="e">
            <v>#DIV/0!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 t="str">
            <v/>
          </cell>
          <cell r="BW55" t="str">
            <v/>
          </cell>
          <cell r="BX55" t="str">
            <v/>
          </cell>
          <cell r="BY55" t="str">
            <v/>
          </cell>
          <cell r="BZ55" t="e">
            <v>#DIV/0!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 t="str">
            <v/>
          </cell>
          <cell r="CG55" t="str">
            <v/>
          </cell>
          <cell r="CH55" t="str">
            <v/>
          </cell>
          <cell r="CI55" t="str">
            <v/>
          </cell>
          <cell r="CJ55" t="e">
            <v>#DIV/0!</v>
          </cell>
          <cell r="CK55">
            <v>3.5527136788005009E-15</v>
          </cell>
          <cell r="CL55">
            <v>-8.8817841970012523E-16</v>
          </cell>
          <cell r="CM55">
            <v>0</v>
          </cell>
          <cell r="CN55">
            <v>0</v>
          </cell>
          <cell r="CO55">
            <v>0</v>
          </cell>
          <cell r="CP55" t="str">
            <v/>
          </cell>
          <cell r="CQ55" t="str">
            <v/>
          </cell>
          <cell r="CR55" t="str">
            <v/>
          </cell>
          <cell r="CS55" t="str">
            <v/>
          </cell>
          <cell r="CT55" t="e">
            <v>#DIV/0!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 t="str">
            <v/>
          </cell>
          <cell r="DA55" t="str">
            <v/>
          </cell>
          <cell r="DB55" t="str">
            <v/>
          </cell>
          <cell r="DC55" t="str">
            <v/>
          </cell>
          <cell r="DD55" t="e">
            <v>#DIV/0!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 t="str">
            <v/>
          </cell>
          <cell r="DK55" t="str">
            <v/>
          </cell>
          <cell r="DL55" t="str">
            <v/>
          </cell>
          <cell r="DM55" t="str">
            <v/>
          </cell>
          <cell r="DN55" t="e">
            <v>#DIV/0!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 t="str">
            <v/>
          </cell>
          <cell r="DU55" t="str">
            <v/>
          </cell>
          <cell r="DV55" t="str">
            <v/>
          </cell>
          <cell r="DW55" t="str">
            <v/>
          </cell>
          <cell r="DX55" t="e">
            <v>#DIV/0!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 t="str">
            <v/>
          </cell>
          <cell r="EE55" t="str">
            <v/>
          </cell>
          <cell r="EF55" t="str">
            <v/>
          </cell>
          <cell r="EG55" t="str">
            <v/>
          </cell>
          <cell r="EH55" t="e">
            <v>#DIV/0!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 t="str">
            <v/>
          </cell>
          <cell r="EO55" t="str">
            <v/>
          </cell>
          <cell r="EP55" t="str">
            <v/>
          </cell>
          <cell r="EQ55" t="str">
            <v/>
          </cell>
          <cell r="ER55" t="e">
            <v>#DIV/0!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 t="str">
            <v/>
          </cell>
          <cell r="EY55" t="str">
            <v/>
          </cell>
          <cell r="EZ55" t="str">
            <v/>
          </cell>
          <cell r="FA55" t="str">
            <v/>
          </cell>
          <cell r="FB55" t="e">
            <v>#DIV/0!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 t="str">
            <v/>
          </cell>
          <cell r="FI55" t="str">
            <v/>
          </cell>
          <cell r="FJ55" t="str">
            <v/>
          </cell>
          <cell r="FK55" t="str">
            <v/>
          </cell>
          <cell r="FL55" t="e">
            <v>#DIV/0!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 t="str">
            <v/>
          </cell>
          <cell r="FS55" t="str">
            <v/>
          </cell>
          <cell r="FT55" t="str">
            <v/>
          </cell>
          <cell r="FU55" t="str">
            <v/>
          </cell>
          <cell r="FV55" t="e">
            <v>#DIV/0!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 t="str">
            <v/>
          </cell>
          <cell r="GC55" t="str">
            <v/>
          </cell>
          <cell r="GD55" t="str">
            <v/>
          </cell>
          <cell r="GE55" t="str">
            <v/>
          </cell>
          <cell r="GF55" t="e">
            <v>#DIV/0!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 t="str">
            <v/>
          </cell>
          <cell r="GM55" t="str">
            <v/>
          </cell>
          <cell r="GN55" t="str">
            <v/>
          </cell>
          <cell r="GO55" t="str">
            <v/>
          </cell>
          <cell r="GP55" t="e">
            <v>#DIV/0!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 t="str">
            <v/>
          </cell>
          <cell r="GW55" t="str">
            <v/>
          </cell>
          <cell r="GX55" t="str">
            <v/>
          </cell>
          <cell r="GY55" t="str">
            <v/>
          </cell>
          <cell r="GZ55" t="e">
            <v>#DIV/0!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 t="str">
            <v/>
          </cell>
          <cell r="HG55" t="str">
            <v/>
          </cell>
          <cell r="HH55" t="str">
            <v/>
          </cell>
          <cell r="HI55" t="str">
            <v/>
          </cell>
          <cell r="HJ55" t="e">
            <v>#DIV/0!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  <cell r="HO55">
            <v>0</v>
          </cell>
          <cell r="HP55" t="str">
            <v/>
          </cell>
          <cell r="HQ55" t="str">
            <v/>
          </cell>
          <cell r="HR55" t="str">
            <v/>
          </cell>
          <cell r="HS55" t="str">
            <v/>
          </cell>
          <cell r="HT55" t="e">
            <v>#DIV/0!</v>
          </cell>
          <cell r="HU55">
            <v>0</v>
          </cell>
          <cell r="HV55">
            <v>0</v>
          </cell>
          <cell r="HW55">
            <v>0</v>
          </cell>
          <cell r="HX55">
            <v>0</v>
          </cell>
          <cell r="HY55">
            <v>0</v>
          </cell>
          <cell r="HZ55" t="str">
            <v/>
          </cell>
          <cell r="IA55" t="str">
            <v/>
          </cell>
          <cell r="IB55" t="str">
            <v/>
          </cell>
          <cell r="IC55" t="str">
            <v/>
          </cell>
          <cell r="ID55" t="e">
            <v>#DIV/0!</v>
          </cell>
          <cell r="IE55">
            <v>0</v>
          </cell>
          <cell r="IF55">
            <v>0</v>
          </cell>
          <cell r="IG55">
            <v>0</v>
          </cell>
          <cell r="IH55">
            <v>0</v>
          </cell>
          <cell r="II55">
            <v>0</v>
          </cell>
          <cell r="IJ55" t="str">
            <v/>
          </cell>
          <cell r="IK55" t="str">
            <v/>
          </cell>
          <cell r="IL55" t="str">
            <v/>
          </cell>
          <cell r="IM55" t="str">
            <v/>
          </cell>
        </row>
        <row r="56">
          <cell r="E56" t="str">
            <v/>
          </cell>
          <cell r="F56">
            <v>50</v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/>
          </cell>
          <cell r="L56" t="str">
            <v/>
          </cell>
          <cell r="M56" t="str">
            <v/>
          </cell>
          <cell r="N56" t="str">
            <v/>
          </cell>
          <cell r="O56" t="str">
            <v/>
          </cell>
          <cell r="P56" t="str">
            <v/>
          </cell>
          <cell r="Q56" t="str">
            <v/>
          </cell>
          <cell r="R56" t="str">
            <v/>
          </cell>
          <cell r="S56" t="str">
            <v/>
          </cell>
          <cell r="T56" t="str">
            <v/>
          </cell>
          <cell r="U56" t="str">
            <v/>
          </cell>
          <cell r="V56" t="str">
            <v/>
          </cell>
          <cell r="W56" t="str">
            <v/>
          </cell>
          <cell r="X56" t="str">
            <v/>
          </cell>
          <cell r="Y56" t="str">
            <v/>
          </cell>
          <cell r="Z56" t="str">
            <v/>
          </cell>
          <cell r="AA56" t="str">
            <v/>
          </cell>
          <cell r="AB56" t="str">
            <v/>
          </cell>
          <cell r="AC56" t="str">
            <v/>
          </cell>
          <cell r="AD56" t="str">
            <v/>
          </cell>
          <cell r="AE56" t="str">
            <v/>
          </cell>
          <cell r="AF56" t="str">
            <v/>
          </cell>
          <cell r="AG56" t="str">
            <v/>
          </cell>
          <cell r="AH56" t="str">
            <v/>
          </cell>
          <cell r="AI56" t="str">
            <v/>
          </cell>
          <cell r="AJ56" t="str">
            <v/>
          </cell>
          <cell r="AK56" t="str">
            <v/>
          </cell>
          <cell r="AL56" t="str">
            <v/>
          </cell>
          <cell r="AM56" t="str">
            <v/>
          </cell>
          <cell r="AN56" t="str">
            <v/>
          </cell>
          <cell r="AO56" t="str">
            <v/>
          </cell>
          <cell r="AP56" t="str">
            <v/>
          </cell>
          <cell r="AQ56" t="str">
            <v/>
          </cell>
          <cell r="AR56" t="str">
            <v/>
          </cell>
          <cell r="AS56" t="str">
            <v/>
          </cell>
          <cell r="AT56" t="str">
            <v/>
          </cell>
          <cell r="AU56" t="str">
            <v/>
          </cell>
          <cell r="AV56" t="str">
            <v/>
          </cell>
          <cell r="AW56" t="str">
            <v/>
          </cell>
          <cell r="AX56" t="str">
            <v/>
          </cell>
          <cell r="AY56" t="str">
            <v/>
          </cell>
          <cell r="AZ56" t="str">
            <v/>
          </cell>
          <cell r="BA56" t="str">
            <v/>
          </cell>
          <cell r="BB56" t="str">
            <v/>
          </cell>
          <cell r="BC56" t="str">
            <v/>
          </cell>
          <cell r="BD56" t="str">
            <v/>
          </cell>
          <cell r="BE56" t="str">
            <v/>
          </cell>
          <cell r="BF56" t="str">
            <v/>
          </cell>
          <cell r="BG56" t="str">
            <v/>
          </cell>
          <cell r="BH56" t="str">
            <v/>
          </cell>
          <cell r="BI56" t="str">
            <v/>
          </cell>
          <cell r="BJ56" t="str">
            <v/>
          </cell>
          <cell r="BK56" t="str">
            <v/>
          </cell>
          <cell r="BL56" t="str">
            <v/>
          </cell>
          <cell r="BM56" t="str">
            <v/>
          </cell>
          <cell r="BN56" t="str">
            <v/>
          </cell>
          <cell r="BO56" t="str">
            <v/>
          </cell>
          <cell r="BP56" t="str">
            <v/>
          </cell>
          <cell r="BQ56" t="str">
            <v/>
          </cell>
          <cell r="BR56" t="str">
            <v/>
          </cell>
          <cell r="BS56" t="str">
            <v/>
          </cell>
          <cell r="BT56" t="str">
            <v/>
          </cell>
          <cell r="BU56" t="str">
            <v/>
          </cell>
          <cell r="BV56" t="str">
            <v/>
          </cell>
          <cell r="BW56" t="str">
            <v/>
          </cell>
          <cell r="BX56" t="str">
            <v/>
          </cell>
          <cell r="BY56" t="str">
            <v/>
          </cell>
          <cell r="BZ56" t="str">
            <v/>
          </cell>
          <cell r="CA56" t="str">
            <v/>
          </cell>
          <cell r="CB56" t="str">
            <v/>
          </cell>
          <cell r="CC56" t="str">
            <v/>
          </cell>
          <cell r="CD56" t="str">
            <v/>
          </cell>
          <cell r="CE56" t="str">
            <v/>
          </cell>
          <cell r="CF56" t="str">
            <v/>
          </cell>
          <cell r="CG56" t="str">
            <v/>
          </cell>
          <cell r="CH56" t="str">
            <v/>
          </cell>
          <cell r="CI56" t="str">
            <v/>
          </cell>
          <cell r="CJ56" t="str">
            <v/>
          </cell>
          <cell r="CK56" t="str">
            <v/>
          </cell>
          <cell r="CL56" t="str">
            <v/>
          </cell>
          <cell r="CM56" t="str">
            <v/>
          </cell>
          <cell r="CN56" t="str">
            <v/>
          </cell>
          <cell r="CO56" t="str">
            <v/>
          </cell>
          <cell r="CP56" t="str">
            <v/>
          </cell>
          <cell r="CQ56" t="str">
            <v/>
          </cell>
          <cell r="CR56" t="str">
            <v/>
          </cell>
          <cell r="CS56" t="str">
            <v/>
          </cell>
          <cell r="CT56" t="str">
            <v/>
          </cell>
          <cell r="CU56" t="str">
            <v/>
          </cell>
          <cell r="CV56" t="str">
            <v/>
          </cell>
          <cell r="CW56" t="str">
            <v/>
          </cell>
          <cell r="CX56" t="str">
            <v/>
          </cell>
          <cell r="CY56" t="str">
            <v/>
          </cell>
          <cell r="CZ56" t="str">
            <v/>
          </cell>
          <cell r="DA56" t="str">
            <v/>
          </cell>
          <cell r="DB56" t="str">
            <v/>
          </cell>
          <cell r="DC56" t="str">
            <v/>
          </cell>
          <cell r="DD56" t="str">
            <v/>
          </cell>
          <cell r="DE56" t="str">
            <v/>
          </cell>
          <cell r="DF56" t="str">
            <v/>
          </cell>
          <cell r="DG56" t="str">
            <v/>
          </cell>
          <cell r="DH56" t="str">
            <v/>
          </cell>
          <cell r="DI56" t="str">
            <v/>
          </cell>
          <cell r="DJ56" t="str">
            <v/>
          </cell>
          <cell r="DK56" t="str">
            <v/>
          </cell>
          <cell r="DL56" t="str">
            <v/>
          </cell>
          <cell r="DM56" t="str">
            <v/>
          </cell>
          <cell r="DN56" t="str">
            <v/>
          </cell>
          <cell r="DO56" t="str">
            <v/>
          </cell>
          <cell r="DP56" t="str">
            <v/>
          </cell>
          <cell r="DQ56" t="str">
            <v/>
          </cell>
          <cell r="DR56" t="str">
            <v/>
          </cell>
          <cell r="DS56" t="str">
            <v/>
          </cell>
          <cell r="DT56" t="str">
            <v/>
          </cell>
          <cell r="DU56" t="str">
            <v/>
          </cell>
          <cell r="DV56" t="str">
            <v/>
          </cell>
          <cell r="DW56" t="str">
            <v/>
          </cell>
          <cell r="DX56" t="str">
            <v/>
          </cell>
          <cell r="DY56" t="str">
            <v/>
          </cell>
          <cell r="DZ56" t="str">
            <v/>
          </cell>
          <cell r="EA56" t="str">
            <v/>
          </cell>
          <cell r="EB56" t="str">
            <v/>
          </cell>
          <cell r="EC56" t="str">
            <v/>
          </cell>
          <cell r="ED56" t="str">
            <v/>
          </cell>
          <cell r="EE56" t="str">
            <v/>
          </cell>
          <cell r="EF56" t="str">
            <v/>
          </cell>
          <cell r="EG56" t="str">
            <v/>
          </cell>
          <cell r="EH56" t="str">
            <v/>
          </cell>
          <cell r="EI56" t="str">
            <v/>
          </cell>
          <cell r="EJ56" t="str">
            <v/>
          </cell>
          <cell r="EK56" t="str">
            <v/>
          </cell>
          <cell r="EL56" t="str">
            <v/>
          </cell>
          <cell r="EM56" t="str">
            <v/>
          </cell>
          <cell r="EN56" t="str">
            <v/>
          </cell>
          <cell r="EO56" t="str">
            <v/>
          </cell>
          <cell r="EP56" t="str">
            <v/>
          </cell>
          <cell r="EQ56" t="str">
            <v/>
          </cell>
          <cell r="ER56" t="str">
            <v/>
          </cell>
          <cell r="ES56" t="str">
            <v/>
          </cell>
          <cell r="ET56" t="str">
            <v/>
          </cell>
          <cell r="EU56" t="str">
            <v/>
          </cell>
          <cell r="EV56" t="str">
            <v/>
          </cell>
          <cell r="EW56" t="str">
            <v/>
          </cell>
          <cell r="EX56" t="str">
            <v/>
          </cell>
          <cell r="EY56" t="str">
            <v/>
          </cell>
          <cell r="EZ56" t="str">
            <v/>
          </cell>
          <cell r="FA56" t="str">
            <v/>
          </cell>
          <cell r="FB56" t="str">
            <v/>
          </cell>
          <cell r="FC56" t="str">
            <v/>
          </cell>
          <cell r="FD56" t="str">
            <v/>
          </cell>
          <cell r="FE56" t="str">
            <v/>
          </cell>
          <cell r="FF56" t="str">
            <v/>
          </cell>
          <cell r="FG56" t="str">
            <v/>
          </cell>
          <cell r="FH56" t="str">
            <v/>
          </cell>
          <cell r="FI56" t="str">
            <v/>
          </cell>
          <cell r="FJ56" t="str">
            <v/>
          </cell>
          <cell r="FK56" t="str">
            <v/>
          </cell>
          <cell r="FL56" t="str">
            <v/>
          </cell>
          <cell r="FM56" t="str">
            <v/>
          </cell>
          <cell r="FN56" t="str">
            <v/>
          </cell>
          <cell r="FO56" t="str">
            <v/>
          </cell>
          <cell r="FP56" t="str">
            <v/>
          </cell>
          <cell r="FQ56" t="str">
            <v/>
          </cell>
          <cell r="FR56" t="str">
            <v/>
          </cell>
          <cell r="FS56" t="str">
            <v/>
          </cell>
          <cell r="FT56" t="str">
            <v/>
          </cell>
          <cell r="FU56" t="str">
            <v/>
          </cell>
          <cell r="FV56" t="str">
            <v/>
          </cell>
          <cell r="FW56" t="str">
            <v/>
          </cell>
          <cell r="FX56" t="str">
            <v/>
          </cell>
          <cell r="FY56" t="str">
            <v/>
          </cell>
          <cell r="FZ56" t="str">
            <v/>
          </cell>
          <cell r="GA56" t="str">
            <v/>
          </cell>
          <cell r="GB56" t="str">
            <v/>
          </cell>
          <cell r="GC56" t="str">
            <v/>
          </cell>
          <cell r="GD56" t="str">
            <v/>
          </cell>
          <cell r="GE56" t="str">
            <v/>
          </cell>
          <cell r="GF56" t="str">
            <v/>
          </cell>
          <cell r="GG56" t="str">
            <v/>
          </cell>
          <cell r="GH56" t="str">
            <v/>
          </cell>
          <cell r="GI56" t="str">
            <v/>
          </cell>
          <cell r="GJ56" t="str">
            <v/>
          </cell>
          <cell r="GK56" t="str">
            <v/>
          </cell>
          <cell r="GL56" t="str">
            <v/>
          </cell>
          <cell r="GM56" t="str">
            <v/>
          </cell>
          <cell r="GN56" t="str">
            <v/>
          </cell>
          <cell r="GO56" t="str">
            <v/>
          </cell>
          <cell r="GP56" t="str">
            <v/>
          </cell>
          <cell r="GQ56" t="str">
            <v/>
          </cell>
          <cell r="GR56" t="str">
            <v/>
          </cell>
          <cell r="GS56" t="str">
            <v/>
          </cell>
          <cell r="GT56" t="str">
            <v/>
          </cell>
          <cell r="GU56" t="str">
            <v/>
          </cell>
          <cell r="GV56" t="str">
            <v/>
          </cell>
          <cell r="GW56" t="str">
            <v/>
          </cell>
          <cell r="GX56" t="str">
            <v/>
          </cell>
          <cell r="GY56" t="str">
            <v/>
          </cell>
          <cell r="GZ56" t="str">
            <v/>
          </cell>
          <cell r="HA56" t="str">
            <v/>
          </cell>
          <cell r="HB56" t="str">
            <v/>
          </cell>
          <cell r="HC56" t="str">
            <v/>
          </cell>
          <cell r="HD56" t="str">
            <v/>
          </cell>
          <cell r="HE56" t="str">
            <v/>
          </cell>
          <cell r="HF56" t="str">
            <v/>
          </cell>
          <cell r="HG56" t="str">
            <v/>
          </cell>
          <cell r="HH56" t="str">
            <v/>
          </cell>
          <cell r="HI56" t="str">
            <v/>
          </cell>
          <cell r="HJ56" t="str">
            <v/>
          </cell>
          <cell r="HK56" t="str">
            <v/>
          </cell>
          <cell r="HL56" t="str">
            <v/>
          </cell>
          <cell r="HM56" t="str">
            <v/>
          </cell>
          <cell r="HN56" t="str">
            <v/>
          </cell>
          <cell r="HO56" t="str">
            <v/>
          </cell>
          <cell r="HP56" t="str">
            <v/>
          </cell>
          <cell r="HQ56" t="str">
            <v/>
          </cell>
          <cell r="HR56" t="str">
            <v/>
          </cell>
          <cell r="HS56" t="str">
            <v/>
          </cell>
          <cell r="HT56" t="str">
            <v/>
          </cell>
          <cell r="HU56" t="str">
            <v/>
          </cell>
          <cell r="HV56" t="str">
            <v/>
          </cell>
          <cell r="HW56" t="str">
            <v/>
          </cell>
          <cell r="HX56" t="str">
            <v/>
          </cell>
          <cell r="HY56" t="str">
            <v/>
          </cell>
          <cell r="HZ56" t="str">
            <v/>
          </cell>
          <cell r="IA56" t="str">
            <v/>
          </cell>
          <cell r="IB56" t="str">
            <v/>
          </cell>
          <cell r="IC56" t="str">
            <v/>
          </cell>
          <cell r="ID56" t="str">
            <v/>
          </cell>
          <cell r="IE56" t="str">
            <v/>
          </cell>
          <cell r="IF56" t="str">
            <v/>
          </cell>
          <cell r="IG56" t="str">
            <v/>
          </cell>
          <cell r="IH56" t="str">
            <v/>
          </cell>
          <cell r="II56" t="str">
            <v/>
          </cell>
          <cell r="IJ56" t="str">
            <v/>
          </cell>
          <cell r="IK56" t="str">
            <v/>
          </cell>
          <cell r="IL56" t="str">
            <v/>
          </cell>
          <cell r="IM56" t="str">
            <v/>
          </cell>
        </row>
        <row r="57">
          <cell r="A57" t="str">
            <v>Volume (000 hl)</v>
          </cell>
          <cell r="E57" t="str">
            <v/>
          </cell>
          <cell r="F57">
            <v>51</v>
          </cell>
          <cell r="G57" t="str">
            <v/>
          </cell>
          <cell r="H57" t="str">
            <v/>
          </cell>
          <cell r="I57" t="str">
            <v/>
          </cell>
          <cell r="J57" t="str">
            <v/>
          </cell>
          <cell r="K57" t="str">
            <v/>
          </cell>
          <cell r="L57" t="str">
            <v/>
          </cell>
          <cell r="M57" t="str">
            <v/>
          </cell>
          <cell r="N57" t="str">
            <v/>
          </cell>
          <cell r="O57" t="str">
            <v/>
          </cell>
          <cell r="P57" t="str">
            <v/>
          </cell>
          <cell r="Q57" t="str">
            <v/>
          </cell>
          <cell r="R57" t="str">
            <v/>
          </cell>
          <cell r="S57" t="str">
            <v/>
          </cell>
          <cell r="T57" t="str">
            <v/>
          </cell>
          <cell r="U57" t="str">
            <v/>
          </cell>
          <cell r="V57" t="str">
            <v/>
          </cell>
          <cell r="W57" t="str">
            <v/>
          </cell>
          <cell r="X57" t="str">
            <v/>
          </cell>
          <cell r="Y57" t="str">
            <v/>
          </cell>
          <cell r="Z57" t="str">
            <v/>
          </cell>
          <cell r="AA57" t="str">
            <v/>
          </cell>
          <cell r="AB57" t="str">
            <v/>
          </cell>
          <cell r="AC57" t="str">
            <v/>
          </cell>
          <cell r="AD57" t="str">
            <v/>
          </cell>
          <cell r="AE57" t="str">
            <v/>
          </cell>
          <cell r="AF57" t="str">
            <v/>
          </cell>
          <cell r="AG57" t="str">
            <v/>
          </cell>
          <cell r="AH57" t="str">
            <v/>
          </cell>
          <cell r="AI57" t="str">
            <v/>
          </cell>
          <cell r="AJ57" t="str">
            <v/>
          </cell>
          <cell r="AK57" t="str">
            <v/>
          </cell>
          <cell r="AL57" t="str">
            <v/>
          </cell>
          <cell r="AM57" t="str">
            <v/>
          </cell>
          <cell r="AN57" t="str">
            <v/>
          </cell>
          <cell r="AO57" t="str">
            <v/>
          </cell>
          <cell r="AP57" t="str">
            <v/>
          </cell>
          <cell r="AQ57" t="str">
            <v/>
          </cell>
          <cell r="AR57" t="str">
            <v/>
          </cell>
          <cell r="AS57" t="str">
            <v/>
          </cell>
          <cell r="AT57" t="str">
            <v/>
          </cell>
          <cell r="AU57" t="str">
            <v/>
          </cell>
          <cell r="AV57" t="str">
            <v/>
          </cell>
          <cell r="AW57" t="str">
            <v/>
          </cell>
          <cell r="AX57" t="str">
            <v/>
          </cell>
          <cell r="AY57" t="str">
            <v/>
          </cell>
          <cell r="AZ57" t="str">
            <v/>
          </cell>
          <cell r="BA57" t="str">
            <v/>
          </cell>
          <cell r="BB57" t="str">
            <v/>
          </cell>
          <cell r="BC57" t="str">
            <v/>
          </cell>
          <cell r="BD57" t="str">
            <v/>
          </cell>
          <cell r="BE57" t="str">
            <v/>
          </cell>
          <cell r="BF57" t="str">
            <v/>
          </cell>
          <cell r="BG57" t="str">
            <v/>
          </cell>
          <cell r="BH57" t="str">
            <v/>
          </cell>
          <cell r="BI57" t="str">
            <v/>
          </cell>
          <cell r="BJ57" t="str">
            <v/>
          </cell>
          <cell r="BK57" t="str">
            <v/>
          </cell>
          <cell r="BL57" t="str">
            <v/>
          </cell>
          <cell r="BM57" t="str">
            <v/>
          </cell>
          <cell r="BN57" t="str">
            <v/>
          </cell>
          <cell r="BO57" t="str">
            <v/>
          </cell>
          <cell r="BP57" t="str">
            <v/>
          </cell>
          <cell r="BQ57" t="str">
            <v/>
          </cell>
          <cell r="BR57" t="str">
            <v/>
          </cell>
          <cell r="BS57" t="str">
            <v/>
          </cell>
          <cell r="BT57" t="str">
            <v/>
          </cell>
          <cell r="BU57" t="str">
            <v/>
          </cell>
          <cell r="BV57" t="str">
            <v/>
          </cell>
          <cell r="BW57" t="str">
            <v/>
          </cell>
          <cell r="BX57" t="str">
            <v/>
          </cell>
          <cell r="BY57" t="str">
            <v/>
          </cell>
          <cell r="BZ57" t="str">
            <v/>
          </cell>
          <cell r="CA57" t="str">
            <v/>
          </cell>
          <cell r="CB57" t="str">
            <v/>
          </cell>
          <cell r="CC57" t="str">
            <v/>
          </cell>
          <cell r="CD57" t="str">
            <v/>
          </cell>
          <cell r="CE57" t="str">
            <v/>
          </cell>
          <cell r="CF57" t="str">
            <v/>
          </cell>
          <cell r="CG57" t="str">
            <v/>
          </cell>
          <cell r="CH57" t="str">
            <v/>
          </cell>
          <cell r="CI57" t="str">
            <v/>
          </cell>
          <cell r="CJ57" t="str">
            <v/>
          </cell>
          <cell r="CK57" t="str">
            <v/>
          </cell>
          <cell r="CL57" t="str">
            <v/>
          </cell>
          <cell r="CM57" t="str">
            <v/>
          </cell>
          <cell r="CN57" t="str">
            <v/>
          </cell>
          <cell r="CO57" t="str">
            <v/>
          </cell>
          <cell r="CP57" t="str">
            <v/>
          </cell>
          <cell r="CQ57" t="str">
            <v/>
          </cell>
          <cell r="CR57" t="str">
            <v/>
          </cell>
          <cell r="CS57" t="str">
            <v/>
          </cell>
          <cell r="CT57" t="str">
            <v/>
          </cell>
          <cell r="CU57" t="str">
            <v/>
          </cell>
          <cell r="CV57" t="str">
            <v/>
          </cell>
          <cell r="CW57" t="str">
            <v/>
          </cell>
          <cell r="CX57" t="str">
            <v/>
          </cell>
          <cell r="CY57" t="str">
            <v/>
          </cell>
          <cell r="CZ57" t="str">
            <v/>
          </cell>
          <cell r="DA57" t="str">
            <v/>
          </cell>
          <cell r="DB57" t="str">
            <v/>
          </cell>
          <cell r="DC57" t="str">
            <v/>
          </cell>
          <cell r="DD57" t="str">
            <v/>
          </cell>
          <cell r="DE57" t="str">
            <v/>
          </cell>
          <cell r="DF57" t="str">
            <v/>
          </cell>
          <cell r="DG57" t="str">
            <v/>
          </cell>
          <cell r="DH57" t="str">
            <v/>
          </cell>
          <cell r="DI57" t="str">
            <v/>
          </cell>
          <cell r="DJ57" t="str">
            <v/>
          </cell>
          <cell r="DK57" t="str">
            <v/>
          </cell>
          <cell r="DL57" t="str">
            <v/>
          </cell>
          <cell r="DM57" t="str">
            <v/>
          </cell>
          <cell r="DN57" t="str">
            <v/>
          </cell>
          <cell r="DO57" t="str">
            <v/>
          </cell>
          <cell r="DP57" t="str">
            <v/>
          </cell>
          <cell r="DQ57" t="str">
            <v/>
          </cell>
          <cell r="DR57" t="str">
            <v/>
          </cell>
          <cell r="DS57" t="str">
            <v/>
          </cell>
          <cell r="DT57" t="str">
            <v/>
          </cell>
          <cell r="DU57" t="str">
            <v/>
          </cell>
          <cell r="DV57" t="str">
            <v/>
          </cell>
          <cell r="DW57" t="str">
            <v/>
          </cell>
          <cell r="DX57" t="str">
            <v/>
          </cell>
          <cell r="DY57" t="str">
            <v/>
          </cell>
          <cell r="DZ57" t="str">
            <v/>
          </cell>
          <cell r="EA57" t="str">
            <v/>
          </cell>
          <cell r="EB57" t="str">
            <v/>
          </cell>
          <cell r="EC57" t="str">
            <v/>
          </cell>
          <cell r="ED57" t="str">
            <v/>
          </cell>
          <cell r="EE57" t="str">
            <v/>
          </cell>
          <cell r="EF57" t="str">
            <v/>
          </cell>
          <cell r="EG57" t="str">
            <v/>
          </cell>
          <cell r="EH57" t="str">
            <v/>
          </cell>
          <cell r="EI57" t="str">
            <v/>
          </cell>
          <cell r="EJ57" t="str">
            <v/>
          </cell>
          <cell r="EK57" t="str">
            <v/>
          </cell>
          <cell r="EL57" t="str">
            <v/>
          </cell>
          <cell r="EM57" t="str">
            <v/>
          </cell>
          <cell r="EN57" t="str">
            <v/>
          </cell>
          <cell r="EO57" t="str">
            <v/>
          </cell>
          <cell r="EP57" t="str">
            <v/>
          </cell>
          <cell r="EQ57" t="str">
            <v/>
          </cell>
          <cell r="ER57" t="str">
            <v/>
          </cell>
          <cell r="ES57" t="str">
            <v/>
          </cell>
          <cell r="ET57" t="str">
            <v/>
          </cell>
          <cell r="EU57" t="str">
            <v/>
          </cell>
          <cell r="EV57" t="str">
            <v/>
          </cell>
          <cell r="EW57" t="str">
            <v/>
          </cell>
          <cell r="EX57" t="str">
            <v/>
          </cell>
          <cell r="EY57" t="str">
            <v/>
          </cell>
          <cell r="EZ57" t="str">
            <v/>
          </cell>
          <cell r="FA57" t="str">
            <v/>
          </cell>
          <cell r="FB57" t="str">
            <v/>
          </cell>
          <cell r="FC57" t="str">
            <v/>
          </cell>
          <cell r="FD57" t="str">
            <v/>
          </cell>
          <cell r="FE57" t="str">
            <v/>
          </cell>
          <cell r="FF57" t="str">
            <v/>
          </cell>
          <cell r="FG57" t="str">
            <v/>
          </cell>
          <cell r="FH57" t="str">
            <v/>
          </cell>
          <cell r="FI57" t="str">
            <v/>
          </cell>
          <cell r="FJ57" t="str">
            <v/>
          </cell>
          <cell r="FK57" t="str">
            <v/>
          </cell>
          <cell r="FL57" t="str">
            <v/>
          </cell>
          <cell r="FM57" t="str">
            <v/>
          </cell>
          <cell r="FN57" t="str">
            <v/>
          </cell>
          <cell r="FO57" t="str">
            <v/>
          </cell>
          <cell r="FP57" t="str">
            <v/>
          </cell>
          <cell r="FQ57" t="str">
            <v/>
          </cell>
          <cell r="FR57" t="str">
            <v/>
          </cell>
          <cell r="FS57" t="str">
            <v/>
          </cell>
          <cell r="FT57" t="str">
            <v/>
          </cell>
          <cell r="FU57" t="str">
            <v/>
          </cell>
          <cell r="FV57" t="str">
            <v/>
          </cell>
          <cell r="FW57" t="str">
            <v/>
          </cell>
          <cell r="FX57" t="str">
            <v/>
          </cell>
          <cell r="FY57" t="str">
            <v/>
          </cell>
          <cell r="FZ57" t="str">
            <v/>
          </cell>
          <cell r="GA57" t="str">
            <v/>
          </cell>
          <cell r="GB57" t="str">
            <v/>
          </cell>
          <cell r="GC57" t="str">
            <v/>
          </cell>
          <cell r="GD57" t="str">
            <v/>
          </cell>
          <cell r="GE57" t="str">
            <v/>
          </cell>
          <cell r="GF57" t="str">
            <v/>
          </cell>
          <cell r="GG57" t="str">
            <v/>
          </cell>
          <cell r="GH57" t="str">
            <v/>
          </cell>
          <cell r="GI57" t="str">
            <v/>
          </cell>
          <cell r="GJ57" t="str">
            <v/>
          </cell>
          <cell r="GK57" t="str">
            <v/>
          </cell>
          <cell r="GL57" t="str">
            <v/>
          </cell>
          <cell r="GM57" t="str">
            <v/>
          </cell>
          <cell r="GN57" t="str">
            <v/>
          </cell>
          <cell r="GO57" t="str">
            <v/>
          </cell>
          <cell r="GP57" t="str">
            <v/>
          </cell>
          <cell r="GQ57" t="str">
            <v/>
          </cell>
          <cell r="GR57" t="str">
            <v/>
          </cell>
          <cell r="GS57" t="str">
            <v/>
          </cell>
          <cell r="GT57" t="str">
            <v/>
          </cell>
          <cell r="GU57" t="str">
            <v/>
          </cell>
          <cell r="GV57" t="str">
            <v/>
          </cell>
          <cell r="GW57" t="str">
            <v/>
          </cell>
          <cell r="GX57" t="str">
            <v/>
          </cell>
          <cell r="GY57" t="str">
            <v/>
          </cell>
          <cell r="GZ57" t="str">
            <v/>
          </cell>
          <cell r="HA57" t="str">
            <v/>
          </cell>
          <cell r="HB57" t="str">
            <v/>
          </cell>
          <cell r="HC57" t="str">
            <v/>
          </cell>
          <cell r="HD57" t="str">
            <v/>
          </cell>
          <cell r="HE57" t="str">
            <v/>
          </cell>
          <cell r="HF57" t="str">
            <v/>
          </cell>
          <cell r="HG57" t="str">
            <v/>
          </cell>
          <cell r="HH57" t="str">
            <v/>
          </cell>
          <cell r="HI57" t="str">
            <v/>
          </cell>
          <cell r="HJ57" t="str">
            <v/>
          </cell>
          <cell r="HK57" t="str">
            <v/>
          </cell>
          <cell r="HL57" t="str">
            <v/>
          </cell>
          <cell r="HM57" t="str">
            <v/>
          </cell>
          <cell r="HN57" t="str">
            <v/>
          </cell>
          <cell r="HO57" t="str">
            <v/>
          </cell>
          <cell r="HP57" t="str">
            <v/>
          </cell>
          <cell r="HQ57" t="str">
            <v/>
          </cell>
          <cell r="HR57" t="str">
            <v/>
          </cell>
          <cell r="HS57" t="str">
            <v/>
          </cell>
          <cell r="HT57" t="str">
            <v/>
          </cell>
          <cell r="HU57" t="str">
            <v/>
          </cell>
          <cell r="HV57" t="str">
            <v/>
          </cell>
          <cell r="HW57" t="str">
            <v/>
          </cell>
          <cell r="HX57" t="str">
            <v/>
          </cell>
          <cell r="HY57" t="str">
            <v/>
          </cell>
          <cell r="HZ57" t="str">
            <v/>
          </cell>
          <cell r="IA57" t="str">
            <v/>
          </cell>
          <cell r="IB57" t="str">
            <v/>
          </cell>
          <cell r="IC57" t="str">
            <v/>
          </cell>
          <cell r="ID57" t="str">
            <v/>
          </cell>
          <cell r="IE57" t="str">
            <v/>
          </cell>
          <cell r="IF57" t="str">
            <v/>
          </cell>
          <cell r="IG57" t="str">
            <v/>
          </cell>
          <cell r="IH57" t="str">
            <v/>
          </cell>
          <cell r="II57" t="str">
            <v/>
          </cell>
          <cell r="IJ57" t="str">
            <v/>
          </cell>
          <cell r="IK57" t="str">
            <v/>
          </cell>
          <cell r="IL57" t="str">
            <v/>
          </cell>
          <cell r="IM57" t="str">
            <v/>
          </cell>
        </row>
        <row r="58">
          <cell r="A58" t="str">
            <v>Volume Domestic Beer ITW</v>
          </cell>
          <cell r="E58">
            <v>12009.036</v>
          </cell>
          <cell r="F58">
            <v>52</v>
          </cell>
          <cell r="G58">
            <v>12009.036</v>
          </cell>
          <cell r="H58">
            <v>0</v>
          </cell>
          <cell r="I58">
            <v>6595.8649999999998</v>
          </cell>
          <cell r="J58">
            <v>6277.06</v>
          </cell>
          <cell r="K58">
            <v>7257.7389999999996</v>
          </cell>
          <cell r="L58">
            <v>7722.2190000000001</v>
          </cell>
          <cell r="M58">
            <v>8213.6779999999999</v>
          </cell>
          <cell r="N58" t="str">
            <v/>
          </cell>
          <cell r="O58" t="str">
            <v/>
          </cell>
          <cell r="P58" t="str">
            <v/>
          </cell>
          <cell r="Q58" t="str">
            <v/>
          </cell>
          <cell r="R58">
            <v>0</v>
          </cell>
          <cell r="S58">
            <v>9127.5419999999995</v>
          </cell>
          <cell r="T58">
            <v>9192.384</v>
          </cell>
          <cell r="U58">
            <v>9335.0589999999993</v>
          </cell>
          <cell r="V58">
            <v>9445.9979999999996</v>
          </cell>
          <cell r="W58">
            <v>9579.4480000000003</v>
          </cell>
          <cell r="X58" t="str">
            <v/>
          </cell>
          <cell r="Y58" t="str">
            <v/>
          </cell>
          <cell r="Z58" t="str">
            <v/>
          </cell>
          <cell r="AA58" t="str">
            <v/>
          </cell>
          <cell r="AB58">
            <v>0</v>
          </cell>
          <cell r="AC58">
            <v>9474.8729999999996</v>
          </cell>
          <cell r="AD58">
            <v>11197.439</v>
          </cell>
          <cell r="AE58">
            <v>11751.286</v>
          </cell>
          <cell r="AF58">
            <v>12009.036</v>
          </cell>
          <cell r="AG58">
            <v>12702.078</v>
          </cell>
          <cell r="AH58" t="str">
            <v/>
          </cell>
          <cell r="AI58" t="str">
            <v/>
          </cell>
          <cell r="AJ58" t="str">
            <v/>
          </cell>
          <cell r="AK58" t="str">
            <v/>
          </cell>
          <cell r="AL58">
            <v>0</v>
          </cell>
          <cell r="AM58">
            <v>5512.6660000000002</v>
          </cell>
          <cell r="AN58">
            <v>5555.7</v>
          </cell>
          <cell r="AO58">
            <v>5512.6270000000004</v>
          </cell>
          <cell r="AP58">
            <v>5501.5950000000003</v>
          </cell>
          <cell r="AQ58">
            <v>5490.7759999999998</v>
          </cell>
          <cell r="AR58" t="str">
            <v/>
          </cell>
          <cell r="AS58" t="str">
            <v/>
          </cell>
          <cell r="AT58" t="str">
            <v/>
          </cell>
          <cell r="AU58" t="str">
            <v/>
          </cell>
          <cell r="AV58">
            <v>0</v>
          </cell>
          <cell r="AW58">
            <v>1821.8340000000001</v>
          </cell>
          <cell r="AX58">
            <v>1859.6</v>
          </cell>
          <cell r="AY58">
            <v>1956.45</v>
          </cell>
          <cell r="AZ58">
            <v>2080.4499999999998</v>
          </cell>
          <cell r="BA58">
            <v>2198.85</v>
          </cell>
          <cell r="BB58" t="str">
            <v/>
          </cell>
          <cell r="BC58" t="str">
            <v/>
          </cell>
          <cell r="BD58" t="str">
            <v/>
          </cell>
          <cell r="BE58" t="str">
            <v/>
          </cell>
          <cell r="BF58">
            <v>0</v>
          </cell>
          <cell r="BG58">
            <v>1985.087</v>
          </cell>
          <cell r="BH58">
            <v>1757.0070000000001</v>
          </cell>
          <cell r="BI58">
            <v>1784</v>
          </cell>
          <cell r="BJ58">
            <v>1784</v>
          </cell>
          <cell r="BK58">
            <v>1783</v>
          </cell>
          <cell r="BL58" t="str">
            <v/>
          </cell>
          <cell r="BM58" t="str">
            <v/>
          </cell>
          <cell r="BN58" t="str">
            <v/>
          </cell>
          <cell r="BO58" t="str">
            <v/>
          </cell>
          <cell r="BP58">
            <v>0</v>
          </cell>
          <cell r="BQ58">
            <v>2259.6320000000001</v>
          </cell>
          <cell r="BR58">
            <v>2240.9090000000001</v>
          </cell>
          <cell r="BS58">
            <v>2326.85</v>
          </cell>
          <cell r="BT58">
            <v>2394.85</v>
          </cell>
          <cell r="BU58">
            <v>2450.85</v>
          </cell>
          <cell r="BV58" t="str">
            <v/>
          </cell>
          <cell r="BW58" t="str">
            <v/>
          </cell>
          <cell r="BX58" t="str">
            <v/>
          </cell>
          <cell r="BY58" t="str">
            <v/>
          </cell>
          <cell r="BZ58">
            <v>0</v>
          </cell>
          <cell r="CA58">
            <v>1436.1</v>
          </cell>
          <cell r="CB58">
            <v>1929.6289999999999</v>
          </cell>
          <cell r="CC58">
            <v>1970</v>
          </cell>
          <cell r="CD58">
            <v>2110</v>
          </cell>
          <cell r="CE58">
            <v>2270</v>
          </cell>
          <cell r="CF58" t="str">
            <v/>
          </cell>
          <cell r="CG58" t="str">
            <v/>
          </cell>
          <cell r="CH58" t="str">
            <v/>
          </cell>
          <cell r="CI58" t="str">
            <v/>
          </cell>
          <cell r="CJ58">
            <v>0</v>
          </cell>
          <cell r="CK58">
            <v>907.22199999999998</v>
          </cell>
          <cell r="CL58">
            <v>1165.02</v>
          </cell>
          <cell r="CM58">
            <v>1218.499</v>
          </cell>
          <cell r="CN58">
            <v>1323.299</v>
          </cell>
          <cell r="CO58">
            <v>1448.0989999999999</v>
          </cell>
          <cell r="CP58" t="str">
            <v/>
          </cell>
          <cell r="CQ58" t="str">
            <v/>
          </cell>
          <cell r="CR58" t="str">
            <v/>
          </cell>
          <cell r="CS58" t="str">
            <v/>
          </cell>
          <cell r="CT58">
            <v>0</v>
          </cell>
          <cell r="CU58">
            <v>1710.8630000000001</v>
          </cell>
          <cell r="CV58">
            <v>1775.357</v>
          </cell>
          <cell r="CW58">
            <v>1866.4849999999999</v>
          </cell>
          <cell r="CX58">
            <v>1925.2439999999999</v>
          </cell>
          <cell r="CY58">
            <v>1986.365</v>
          </cell>
          <cell r="CZ58" t="str">
            <v/>
          </cell>
          <cell r="DA58" t="str">
            <v/>
          </cell>
          <cell r="DB58" t="str">
            <v/>
          </cell>
          <cell r="DC58" t="str">
            <v/>
          </cell>
          <cell r="DD58">
            <v>0</v>
          </cell>
          <cell r="DE58">
            <v>2238.422</v>
          </cell>
          <cell r="DF58">
            <v>2345.5</v>
          </cell>
          <cell r="DG58">
            <v>2393.0149999999999</v>
          </cell>
          <cell r="DH58">
            <v>2476.4380000000001</v>
          </cell>
          <cell r="DI58">
            <v>2549.953</v>
          </cell>
          <cell r="DJ58" t="str">
            <v/>
          </cell>
          <cell r="DK58" t="str">
            <v/>
          </cell>
          <cell r="DL58" t="str">
            <v/>
          </cell>
          <cell r="DM58" t="str">
            <v/>
          </cell>
          <cell r="DN58">
            <v>0</v>
          </cell>
          <cell r="DO58">
            <v>4349.058</v>
          </cell>
          <cell r="DP58">
            <v>5314.9</v>
          </cell>
          <cell r="DQ58">
            <v>6216</v>
          </cell>
          <cell r="DR58">
            <v>7103.4</v>
          </cell>
          <cell r="DS58">
            <v>7834.8</v>
          </cell>
          <cell r="DT58" t="str">
            <v/>
          </cell>
          <cell r="DU58" t="str">
            <v/>
          </cell>
          <cell r="DV58" t="str">
            <v/>
          </cell>
          <cell r="DW58" t="str">
            <v/>
          </cell>
          <cell r="DX58">
            <v>0</v>
          </cell>
          <cell r="DY58">
            <v>8110.5360000000001</v>
          </cell>
          <cell r="DZ58">
            <v>10220.761</v>
          </cell>
          <cell r="EA58">
            <v>10807.638000000001</v>
          </cell>
          <cell r="EB58">
            <v>12104.553</v>
          </cell>
          <cell r="EC58">
            <v>13377.919</v>
          </cell>
          <cell r="ED58" t="str">
            <v/>
          </cell>
          <cell r="EE58" t="str">
            <v/>
          </cell>
          <cell r="EF58" t="str">
            <v/>
          </cell>
          <cell r="EG58" t="str">
            <v/>
          </cell>
          <cell r="EH58">
            <v>0</v>
          </cell>
          <cell r="EI58">
            <v>7507.4340000000002</v>
          </cell>
          <cell r="EJ58">
            <v>7277.0940000000001</v>
          </cell>
          <cell r="EK58">
            <v>8302.5310000000009</v>
          </cell>
          <cell r="EL58">
            <v>8699.2980000000007</v>
          </cell>
          <cell r="EM58">
            <v>9171.39</v>
          </cell>
          <cell r="EN58" t="str">
            <v/>
          </cell>
          <cell r="EO58" t="str">
            <v/>
          </cell>
          <cell r="EP58" t="str">
            <v/>
          </cell>
          <cell r="EQ58" t="str">
            <v/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 t="str">
            <v/>
          </cell>
          <cell r="EY58" t="str">
            <v/>
          </cell>
          <cell r="EZ58" t="str">
            <v/>
          </cell>
          <cell r="FA58" t="str">
            <v/>
          </cell>
          <cell r="FB58">
            <v>0</v>
          </cell>
          <cell r="FC58">
            <v>560.10799999999995</v>
          </cell>
          <cell r="FD58">
            <v>2520.1410000000001</v>
          </cell>
          <cell r="FE58">
            <v>900</v>
          </cell>
          <cell r="FF58">
            <v>1100</v>
          </cell>
          <cell r="FG58">
            <v>1280</v>
          </cell>
          <cell r="FH58" t="str">
            <v/>
          </cell>
          <cell r="FI58" t="str">
            <v/>
          </cell>
          <cell r="FJ58" t="str">
            <v/>
          </cell>
          <cell r="FK58" t="str">
            <v/>
          </cell>
          <cell r="FL58">
            <v>0</v>
          </cell>
          <cell r="FM58">
            <v>736.5</v>
          </cell>
          <cell r="FN58">
            <v>782.45100000000002</v>
          </cell>
          <cell r="FO58">
            <v>808.5</v>
          </cell>
          <cell r="FP58">
            <v>984</v>
          </cell>
          <cell r="FQ58">
            <v>1297.5</v>
          </cell>
          <cell r="FR58" t="str">
            <v/>
          </cell>
          <cell r="FS58" t="str">
            <v/>
          </cell>
          <cell r="FT58" t="str">
            <v/>
          </cell>
          <cell r="FU58" t="str">
            <v/>
          </cell>
          <cell r="FV58">
            <v>0</v>
          </cell>
          <cell r="FW58">
            <v>3656.5770000000002</v>
          </cell>
          <cell r="FX58">
            <v>6938.7830000000004</v>
          </cell>
          <cell r="FY58">
            <v>7152.48</v>
          </cell>
          <cell r="FZ58">
            <v>7432.9979999999996</v>
          </cell>
          <cell r="GA58">
            <v>7653.4629999999997</v>
          </cell>
          <cell r="GB58" t="str">
            <v/>
          </cell>
          <cell r="GC58" t="str">
            <v/>
          </cell>
          <cell r="GD58" t="str">
            <v/>
          </cell>
          <cell r="GE58" t="str">
            <v/>
          </cell>
          <cell r="GF58">
            <v>0</v>
          </cell>
          <cell r="GG58">
            <v>185.036</v>
          </cell>
          <cell r="GH58">
            <v>186</v>
          </cell>
          <cell r="GI58">
            <v>186.1</v>
          </cell>
          <cell r="GJ58">
            <v>185.9</v>
          </cell>
          <cell r="GK58">
            <v>185.6</v>
          </cell>
          <cell r="GL58" t="str">
            <v/>
          </cell>
          <cell r="GM58" t="str">
            <v/>
          </cell>
          <cell r="GN58" t="str">
            <v/>
          </cell>
          <cell r="GO58" t="str">
            <v/>
          </cell>
          <cell r="GP58">
            <v>0</v>
          </cell>
          <cell r="GQ58">
            <v>908.29399999999998</v>
          </cell>
          <cell r="GR58">
            <v>1019.213</v>
          </cell>
          <cell r="GS58">
            <v>1161.8510000000001</v>
          </cell>
          <cell r="GT58">
            <v>1225.2270000000001</v>
          </cell>
          <cell r="GU58">
            <v>1301.1089999999999</v>
          </cell>
          <cell r="GV58" t="str">
            <v/>
          </cell>
          <cell r="GW58" t="str">
            <v/>
          </cell>
          <cell r="GX58" t="str">
            <v/>
          </cell>
          <cell r="GY58" t="str">
            <v/>
          </cell>
          <cell r="GZ58">
            <v>0</v>
          </cell>
          <cell r="HA58">
            <v>877.99599999999998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 t="str">
            <v/>
          </cell>
          <cell r="HG58" t="str">
            <v/>
          </cell>
          <cell r="HH58" t="str">
            <v/>
          </cell>
          <cell r="HI58" t="str">
            <v/>
          </cell>
          <cell r="HJ58">
            <v>0</v>
          </cell>
          <cell r="HK58">
            <v>134.392</v>
          </cell>
          <cell r="HL58">
            <v>137.1</v>
          </cell>
          <cell r="HM58">
            <v>165.6</v>
          </cell>
          <cell r="HN58">
            <v>179.6</v>
          </cell>
          <cell r="HO58">
            <v>193.6</v>
          </cell>
          <cell r="HP58" t="str">
            <v/>
          </cell>
          <cell r="HQ58" t="str">
            <v/>
          </cell>
          <cell r="HR58" t="str">
            <v/>
          </cell>
          <cell r="HS58" t="str">
            <v/>
          </cell>
          <cell r="HT58">
            <v>0</v>
          </cell>
          <cell r="HU58">
            <v>297.39</v>
          </cell>
          <cell r="HV58">
            <v>520.09900000000005</v>
          </cell>
          <cell r="HW58">
            <v>495</v>
          </cell>
          <cell r="HX58">
            <v>530</v>
          </cell>
          <cell r="HY58">
            <v>550</v>
          </cell>
          <cell r="HZ58" t="str">
            <v/>
          </cell>
          <cell r="IA58" t="str">
            <v/>
          </cell>
          <cell r="IB58" t="str">
            <v/>
          </cell>
          <cell r="IC58" t="str">
            <v/>
          </cell>
          <cell r="ID58">
            <v>0</v>
          </cell>
          <cell r="IE58">
            <v>0</v>
          </cell>
          <cell r="IF58">
            <v>0</v>
          </cell>
          <cell r="IG58">
            <v>0</v>
          </cell>
          <cell r="IH58">
            <v>0</v>
          </cell>
          <cell r="II58">
            <v>0</v>
          </cell>
          <cell r="IJ58" t="str">
            <v/>
          </cell>
          <cell r="IK58" t="str">
            <v/>
          </cell>
          <cell r="IL58" t="str">
            <v/>
          </cell>
          <cell r="IM58" t="str">
            <v/>
          </cell>
        </row>
        <row r="59">
          <cell r="A59" t="str">
            <v>Total volume ITW</v>
          </cell>
          <cell r="E59">
            <v>14511.454</v>
          </cell>
          <cell r="F59">
            <v>53</v>
          </cell>
          <cell r="G59">
            <v>14511.454</v>
          </cell>
          <cell r="H59">
            <v>0</v>
          </cell>
          <cell r="I59">
            <v>6595.8649999999998</v>
          </cell>
          <cell r="J59">
            <v>6277.06</v>
          </cell>
          <cell r="K59">
            <v>7257.7389999999996</v>
          </cell>
          <cell r="L59">
            <v>7722.2190000000001</v>
          </cell>
          <cell r="M59">
            <v>8213.6779999999999</v>
          </cell>
          <cell r="N59" t="str">
            <v/>
          </cell>
          <cell r="O59" t="str">
            <v/>
          </cell>
          <cell r="P59" t="str">
            <v/>
          </cell>
          <cell r="Q59" t="str">
            <v/>
          </cell>
          <cell r="R59">
            <v>0</v>
          </cell>
          <cell r="S59">
            <v>9497.8970000000008</v>
          </cell>
          <cell r="T59">
            <v>9657.5630000000001</v>
          </cell>
          <cell r="U59">
            <v>9468.0589999999993</v>
          </cell>
          <cell r="V59">
            <v>9584.9979999999996</v>
          </cell>
          <cell r="W59">
            <v>9725.4480000000003</v>
          </cell>
          <cell r="X59" t="str">
            <v/>
          </cell>
          <cell r="Y59" t="str">
            <v/>
          </cell>
          <cell r="Z59" t="str">
            <v/>
          </cell>
          <cell r="AA59" t="str">
            <v/>
          </cell>
          <cell r="AB59">
            <v>0</v>
          </cell>
          <cell r="AC59">
            <v>14382.215</v>
          </cell>
          <cell r="AD59">
            <v>14277.956</v>
          </cell>
          <cell r="AE59">
            <v>14427.839</v>
          </cell>
          <cell r="AF59">
            <v>14511.454</v>
          </cell>
          <cell r="AG59">
            <v>15091.896000000001</v>
          </cell>
          <cell r="AH59" t="str">
            <v/>
          </cell>
          <cell r="AI59" t="str">
            <v/>
          </cell>
          <cell r="AJ59" t="str">
            <v/>
          </cell>
          <cell r="AK59" t="str">
            <v/>
          </cell>
          <cell r="AL59">
            <v>0</v>
          </cell>
          <cell r="AM59">
            <v>6402.5749999999998</v>
          </cell>
          <cell r="AN59">
            <v>6489.0140000000001</v>
          </cell>
          <cell r="AO59">
            <v>6485.9409999999998</v>
          </cell>
          <cell r="AP59">
            <v>6514.9089999999997</v>
          </cell>
          <cell r="AQ59">
            <v>6544.09</v>
          </cell>
          <cell r="AR59" t="str">
            <v/>
          </cell>
          <cell r="AS59" t="str">
            <v/>
          </cell>
          <cell r="AT59" t="str">
            <v/>
          </cell>
          <cell r="AU59" t="str">
            <v/>
          </cell>
          <cell r="AV59">
            <v>0</v>
          </cell>
          <cell r="AW59">
            <v>3706.547</v>
          </cell>
          <cell r="AX59">
            <v>3713.1</v>
          </cell>
          <cell r="AY59">
            <v>3773.45</v>
          </cell>
          <cell r="AZ59">
            <v>3912.45</v>
          </cell>
          <cell r="BA59">
            <v>4101.8500000000004</v>
          </cell>
          <cell r="BB59" t="str">
            <v/>
          </cell>
          <cell r="BC59" t="str">
            <v/>
          </cell>
          <cell r="BD59" t="str">
            <v/>
          </cell>
          <cell r="BE59" t="str">
            <v/>
          </cell>
          <cell r="BF59">
            <v>0</v>
          </cell>
          <cell r="BG59">
            <v>3189.7979999999998</v>
          </cell>
          <cell r="BH59">
            <v>2471.9699999999998</v>
          </cell>
          <cell r="BI59">
            <v>2524.663</v>
          </cell>
          <cell r="BJ59">
            <v>2524.6630000000005</v>
          </cell>
          <cell r="BK59">
            <v>2523.6629999999996</v>
          </cell>
          <cell r="BL59" t="str">
            <v/>
          </cell>
          <cell r="BM59" t="str">
            <v/>
          </cell>
          <cell r="BN59" t="str">
            <v/>
          </cell>
          <cell r="BO59" t="str">
            <v/>
          </cell>
          <cell r="BP59">
            <v>0</v>
          </cell>
          <cell r="BQ59">
            <v>2259.6320000000001</v>
          </cell>
          <cell r="BR59">
            <v>2240.9090000000001</v>
          </cell>
          <cell r="BS59">
            <v>2326.85</v>
          </cell>
          <cell r="BT59">
            <v>2394.85</v>
          </cell>
          <cell r="BU59">
            <v>2450.85</v>
          </cell>
          <cell r="BV59" t="str">
            <v/>
          </cell>
          <cell r="BW59" t="str">
            <v/>
          </cell>
          <cell r="BX59" t="str">
            <v/>
          </cell>
          <cell r="BY59" t="str">
            <v/>
          </cell>
          <cell r="BZ59">
            <v>0</v>
          </cell>
          <cell r="CA59">
            <v>1453.124</v>
          </cell>
          <cell r="CB59">
            <v>1929.9690000000001</v>
          </cell>
          <cell r="CC59">
            <v>1970</v>
          </cell>
          <cell r="CD59">
            <v>2110</v>
          </cell>
          <cell r="CE59">
            <v>2270</v>
          </cell>
          <cell r="CF59" t="str">
            <v/>
          </cell>
          <cell r="CG59" t="str">
            <v/>
          </cell>
          <cell r="CH59" t="str">
            <v/>
          </cell>
          <cell r="CI59" t="str">
            <v/>
          </cell>
          <cell r="CJ59">
            <v>0</v>
          </cell>
          <cell r="CK59">
            <v>908.03300000000002</v>
          </cell>
          <cell r="CL59">
            <v>1165.02</v>
          </cell>
          <cell r="CM59">
            <v>1218.499</v>
          </cell>
          <cell r="CN59">
            <v>1323.299</v>
          </cell>
          <cell r="CO59">
            <v>1448.0989999999999</v>
          </cell>
          <cell r="CP59" t="str">
            <v/>
          </cell>
          <cell r="CQ59" t="str">
            <v/>
          </cell>
          <cell r="CR59" t="str">
            <v/>
          </cell>
          <cell r="CS59" t="str">
            <v/>
          </cell>
          <cell r="CT59">
            <v>0</v>
          </cell>
          <cell r="CU59">
            <v>1711.9860000000001</v>
          </cell>
          <cell r="CV59">
            <v>1776.2470000000001</v>
          </cell>
          <cell r="CW59">
            <v>1866.4849999999999</v>
          </cell>
          <cell r="CX59">
            <v>1925.2439999999999</v>
          </cell>
          <cell r="CY59">
            <v>1986.365</v>
          </cell>
          <cell r="CZ59" t="str">
            <v/>
          </cell>
          <cell r="DA59" t="str">
            <v/>
          </cell>
          <cell r="DB59" t="str">
            <v/>
          </cell>
          <cell r="DC59" t="str">
            <v/>
          </cell>
          <cell r="DD59">
            <v>0</v>
          </cell>
          <cell r="DE59">
            <v>2646.5239999999999</v>
          </cell>
          <cell r="DF59">
            <v>2547.335</v>
          </cell>
          <cell r="DG59">
            <v>2543.0250000000001</v>
          </cell>
          <cell r="DH59">
            <v>2621.8719999999998</v>
          </cell>
          <cell r="DI59">
            <v>2702.96</v>
          </cell>
          <cell r="DJ59" t="str">
            <v/>
          </cell>
          <cell r="DK59" t="str">
            <v/>
          </cell>
          <cell r="DL59" t="str">
            <v/>
          </cell>
          <cell r="DM59" t="str">
            <v/>
          </cell>
          <cell r="DN59">
            <v>0</v>
          </cell>
          <cell r="DO59">
            <v>5512.8190000000004</v>
          </cell>
          <cell r="DP59">
            <v>6579.7780000000002</v>
          </cell>
          <cell r="DQ59">
            <v>7354</v>
          </cell>
          <cell r="DR59">
            <v>8456.4</v>
          </cell>
          <cell r="DS59">
            <v>9434.1</v>
          </cell>
          <cell r="DT59" t="str">
            <v/>
          </cell>
          <cell r="DU59" t="str">
            <v/>
          </cell>
          <cell r="DV59" t="str">
            <v/>
          </cell>
          <cell r="DW59" t="str">
            <v/>
          </cell>
          <cell r="DX59">
            <v>0</v>
          </cell>
          <cell r="DY59">
            <v>8151.9740000000002</v>
          </cell>
          <cell r="DZ59">
            <v>10239.803</v>
          </cell>
          <cell r="EA59">
            <v>10807.638000000001</v>
          </cell>
          <cell r="EB59">
            <v>12104.553</v>
          </cell>
          <cell r="EC59">
            <v>13377.919</v>
          </cell>
          <cell r="ED59" t="str">
            <v/>
          </cell>
          <cell r="EE59" t="str">
            <v/>
          </cell>
          <cell r="EF59" t="str">
            <v/>
          </cell>
          <cell r="EG59" t="str">
            <v/>
          </cell>
          <cell r="EH59">
            <v>0</v>
          </cell>
          <cell r="EI59">
            <v>7933.9759999999997</v>
          </cell>
          <cell r="EJ59">
            <v>7716.36</v>
          </cell>
          <cell r="EK59">
            <v>8717.9110000000001</v>
          </cell>
          <cell r="EL59">
            <v>9117.3950000000004</v>
          </cell>
          <cell r="EM59">
            <v>9592.2430000000004</v>
          </cell>
          <cell r="EN59" t="str">
            <v/>
          </cell>
          <cell r="EO59" t="str">
            <v/>
          </cell>
          <cell r="EP59" t="str">
            <v/>
          </cell>
          <cell r="EQ59" t="str">
            <v/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 t="str">
            <v/>
          </cell>
          <cell r="EY59" t="str">
            <v/>
          </cell>
          <cell r="EZ59" t="str">
            <v/>
          </cell>
          <cell r="FA59" t="str">
            <v/>
          </cell>
          <cell r="FB59">
            <v>0</v>
          </cell>
          <cell r="FC59">
            <v>560.10799999999995</v>
          </cell>
          <cell r="FD59">
            <v>2520.1410000000001</v>
          </cell>
          <cell r="FE59">
            <v>900</v>
          </cell>
          <cell r="FF59">
            <v>1100</v>
          </cell>
          <cell r="FG59">
            <v>1280</v>
          </cell>
          <cell r="FH59" t="str">
            <v/>
          </cell>
          <cell r="FI59" t="str">
            <v/>
          </cell>
          <cell r="FJ59" t="str">
            <v/>
          </cell>
          <cell r="FK59" t="str">
            <v/>
          </cell>
          <cell r="FL59">
            <v>0</v>
          </cell>
          <cell r="FM59">
            <v>740</v>
          </cell>
          <cell r="FN59">
            <v>786.77800000000002</v>
          </cell>
          <cell r="FO59">
            <v>816</v>
          </cell>
          <cell r="FP59">
            <v>993</v>
          </cell>
          <cell r="FQ59">
            <v>1308</v>
          </cell>
          <cell r="FR59" t="str">
            <v/>
          </cell>
          <cell r="FS59" t="str">
            <v/>
          </cell>
          <cell r="FT59" t="str">
            <v/>
          </cell>
          <cell r="FU59" t="str">
            <v/>
          </cell>
          <cell r="FV59">
            <v>0</v>
          </cell>
          <cell r="FW59">
            <v>3731.62</v>
          </cell>
          <cell r="FX59">
            <v>8379.3269999999993</v>
          </cell>
          <cell r="FY59">
            <v>8852.02</v>
          </cell>
          <cell r="FZ59">
            <v>9237.1380000000008</v>
          </cell>
          <cell r="GA59">
            <v>9545.6029999999992</v>
          </cell>
          <cell r="GB59" t="str">
            <v/>
          </cell>
          <cell r="GC59" t="str">
            <v/>
          </cell>
          <cell r="GD59" t="str">
            <v/>
          </cell>
          <cell r="GE59" t="str">
            <v/>
          </cell>
          <cell r="GF59">
            <v>0</v>
          </cell>
          <cell r="GG59">
            <v>262.46300000000002</v>
          </cell>
          <cell r="GH59">
            <v>257.3</v>
          </cell>
          <cell r="GI59">
            <v>256.60000000000002</v>
          </cell>
          <cell r="GJ59">
            <v>254.4</v>
          </cell>
          <cell r="GK59">
            <v>253.1</v>
          </cell>
          <cell r="GL59" t="str">
            <v/>
          </cell>
          <cell r="GM59" t="str">
            <v/>
          </cell>
          <cell r="GN59" t="str">
            <v/>
          </cell>
          <cell r="GO59" t="str">
            <v/>
          </cell>
          <cell r="GP59">
            <v>0</v>
          </cell>
          <cell r="GQ59">
            <v>1082.4849999999999</v>
          </cell>
          <cell r="GR59">
            <v>1049.114</v>
          </cell>
          <cell r="GS59">
            <v>1161.8510000000001</v>
          </cell>
          <cell r="GT59">
            <v>1225.2270000000001</v>
          </cell>
          <cell r="GU59">
            <v>1301.1089999999999</v>
          </cell>
          <cell r="GV59" t="str">
            <v/>
          </cell>
          <cell r="GW59" t="str">
            <v/>
          </cell>
          <cell r="GX59" t="str">
            <v/>
          </cell>
          <cell r="GY59" t="str">
            <v/>
          </cell>
          <cell r="GZ59">
            <v>0</v>
          </cell>
          <cell r="HA59">
            <v>3383.4879999999998</v>
          </cell>
          <cell r="HB59">
            <v>2928.8760000000002</v>
          </cell>
          <cell r="HC59">
            <v>3334.91</v>
          </cell>
          <cell r="HD59">
            <v>3571.31</v>
          </cell>
          <cell r="HE59">
            <v>3803.924</v>
          </cell>
          <cell r="HF59" t="str">
            <v/>
          </cell>
          <cell r="HG59" t="str">
            <v/>
          </cell>
          <cell r="HH59" t="str">
            <v/>
          </cell>
          <cell r="HI59" t="str">
            <v/>
          </cell>
          <cell r="HJ59">
            <v>0</v>
          </cell>
          <cell r="HK59">
            <v>134.392</v>
          </cell>
          <cell r="HL59">
            <v>137.1</v>
          </cell>
          <cell r="HM59">
            <v>165.6</v>
          </cell>
          <cell r="HN59">
            <v>179.6</v>
          </cell>
          <cell r="HO59">
            <v>193.6</v>
          </cell>
          <cell r="HP59" t="str">
            <v/>
          </cell>
          <cell r="HQ59" t="str">
            <v/>
          </cell>
          <cell r="HR59" t="str">
            <v/>
          </cell>
          <cell r="HS59" t="str">
            <v/>
          </cell>
          <cell r="HT59">
            <v>0</v>
          </cell>
          <cell r="HU59">
            <v>339.25900000000001</v>
          </cell>
          <cell r="HV59">
            <v>550.28200000000004</v>
          </cell>
          <cell r="HW59">
            <v>590</v>
          </cell>
          <cell r="HX59">
            <v>640</v>
          </cell>
          <cell r="HY59">
            <v>680</v>
          </cell>
          <cell r="HZ59" t="str">
            <v/>
          </cell>
          <cell r="IA59" t="str">
            <v/>
          </cell>
          <cell r="IB59" t="str">
            <v/>
          </cell>
          <cell r="IC59" t="str">
            <v/>
          </cell>
          <cell r="ID59">
            <v>0</v>
          </cell>
          <cell r="IE59">
            <v>2342.529</v>
          </cell>
          <cell r="IF59">
            <v>2367.6680000000001</v>
          </cell>
          <cell r="IG59">
            <v>2474.248</v>
          </cell>
          <cell r="IH59">
            <v>2523.7330000000002</v>
          </cell>
          <cell r="II59">
            <v>2586.826</v>
          </cell>
          <cell r="IJ59" t="str">
            <v/>
          </cell>
          <cell r="IK59" t="str">
            <v/>
          </cell>
          <cell r="IL59" t="str">
            <v/>
          </cell>
          <cell r="IM59" t="str">
            <v/>
          </cell>
        </row>
        <row r="60">
          <cell r="E60" t="str">
            <v/>
          </cell>
          <cell r="F60">
            <v>54</v>
          </cell>
          <cell r="G60" t="str">
            <v/>
          </cell>
          <cell r="H60" t="str">
            <v/>
          </cell>
          <cell r="I60" t="str">
            <v/>
          </cell>
          <cell r="J60" t="str">
            <v/>
          </cell>
          <cell r="K60" t="str">
            <v/>
          </cell>
          <cell r="L60" t="str">
            <v/>
          </cell>
          <cell r="M60" t="str">
            <v/>
          </cell>
          <cell r="N60" t="str">
            <v/>
          </cell>
          <cell r="O60" t="str">
            <v/>
          </cell>
          <cell r="P60" t="str">
            <v/>
          </cell>
          <cell r="Q60" t="str">
            <v/>
          </cell>
          <cell r="R60" t="str">
            <v/>
          </cell>
          <cell r="S60" t="str">
            <v/>
          </cell>
          <cell r="T60" t="str">
            <v/>
          </cell>
          <cell r="U60" t="str">
            <v/>
          </cell>
          <cell r="V60" t="str">
            <v/>
          </cell>
          <cell r="W60" t="str">
            <v/>
          </cell>
          <cell r="X60" t="str">
            <v/>
          </cell>
          <cell r="Y60" t="str">
            <v/>
          </cell>
          <cell r="Z60" t="str">
            <v/>
          </cell>
          <cell r="AA60" t="str">
            <v/>
          </cell>
          <cell r="AB60" t="str">
            <v/>
          </cell>
          <cell r="AC60" t="str">
            <v/>
          </cell>
          <cell r="AD60" t="str">
            <v/>
          </cell>
          <cell r="AE60" t="str">
            <v/>
          </cell>
          <cell r="AF60" t="str">
            <v/>
          </cell>
          <cell r="AG60" t="str">
            <v/>
          </cell>
          <cell r="AH60" t="str">
            <v/>
          </cell>
          <cell r="AI60" t="str">
            <v/>
          </cell>
          <cell r="AJ60" t="str">
            <v/>
          </cell>
          <cell r="AK60" t="str">
            <v/>
          </cell>
          <cell r="AL60" t="str">
            <v/>
          </cell>
          <cell r="AM60" t="str">
            <v/>
          </cell>
          <cell r="AN60" t="str">
            <v/>
          </cell>
          <cell r="AO60" t="str">
            <v/>
          </cell>
          <cell r="AP60" t="str">
            <v/>
          </cell>
          <cell r="AQ60" t="str">
            <v/>
          </cell>
          <cell r="AR60" t="str">
            <v/>
          </cell>
          <cell r="AS60" t="str">
            <v/>
          </cell>
          <cell r="AT60" t="str">
            <v/>
          </cell>
          <cell r="AU60" t="str">
            <v/>
          </cell>
          <cell r="AV60" t="str">
            <v/>
          </cell>
          <cell r="AW60" t="str">
            <v/>
          </cell>
          <cell r="AX60" t="str">
            <v/>
          </cell>
          <cell r="AY60" t="str">
            <v/>
          </cell>
          <cell r="AZ60" t="str">
            <v/>
          </cell>
          <cell r="BA60" t="str">
            <v/>
          </cell>
          <cell r="BB60" t="str">
            <v/>
          </cell>
          <cell r="BC60" t="str">
            <v/>
          </cell>
          <cell r="BD60" t="str">
            <v/>
          </cell>
          <cell r="BE60" t="str">
            <v/>
          </cell>
          <cell r="BF60" t="str">
            <v/>
          </cell>
          <cell r="BG60" t="str">
            <v/>
          </cell>
          <cell r="BH60" t="str">
            <v/>
          </cell>
          <cell r="BI60" t="str">
            <v/>
          </cell>
          <cell r="BJ60" t="str">
            <v/>
          </cell>
          <cell r="BK60" t="str">
            <v/>
          </cell>
          <cell r="BL60" t="str">
            <v/>
          </cell>
          <cell r="BM60" t="str">
            <v/>
          </cell>
          <cell r="BN60" t="str">
            <v/>
          </cell>
          <cell r="BO60" t="str">
            <v/>
          </cell>
          <cell r="BP60" t="str">
            <v/>
          </cell>
          <cell r="BQ60" t="str">
            <v/>
          </cell>
          <cell r="BR60" t="str">
            <v/>
          </cell>
          <cell r="BS60" t="str">
            <v/>
          </cell>
          <cell r="BT60" t="str">
            <v/>
          </cell>
          <cell r="BU60" t="str">
            <v/>
          </cell>
          <cell r="BV60" t="str">
            <v/>
          </cell>
          <cell r="BW60" t="str">
            <v/>
          </cell>
          <cell r="BX60" t="str">
            <v/>
          </cell>
          <cell r="BY60" t="str">
            <v/>
          </cell>
          <cell r="BZ60" t="str">
            <v/>
          </cell>
          <cell r="CA60" t="str">
            <v/>
          </cell>
          <cell r="CB60" t="str">
            <v/>
          </cell>
          <cell r="CC60" t="str">
            <v/>
          </cell>
          <cell r="CD60" t="str">
            <v/>
          </cell>
          <cell r="CE60" t="str">
            <v/>
          </cell>
          <cell r="CF60" t="str">
            <v/>
          </cell>
          <cell r="CG60" t="str">
            <v/>
          </cell>
          <cell r="CH60" t="str">
            <v/>
          </cell>
          <cell r="CI60" t="str">
            <v/>
          </cell>
          <cell r="CJ60" t="str">
            <v/>
          </cell>
          <cell r="CK60" t="str">
            <v/>
          </cell>
          <cell r="CL60" t="str">
            <v/>
          </cell>
          <cell r="CM60" t="str">
            <v/>
          </cell>
          <cell r="CN60" t="str">
            <v/>
          </cell>
          <cell r="CO60" t="str">
            <v/>
          </cell>
          <cell r="CP60" t="str">
            <v/>
          </cell>
          <cell r="CQ60" t="str">
            <v/>
          </cell>
          <cell r="CR60" t="str">
            <v/>
          </cell>
          <cell r="CS60" t="str">
            <v/>
          </cell>
          <cell r="CT60" t="str">
            <v/>
          </cell>
          <cell r="CU60" t="str">
            <v/>
          </cell>
          <cell r="CV60" t="str">
            <v/>
          </cell>
          <cell r="CW60" t="str">
            <v/>
          </cell>
          <cell r="CX60" t="str">
            <v/>
          </cell>
          <cell r="CY60" t="str">
            <v/>
          </cell>
          <cell r="CZ60" t="str">
            <v/>
          </cell>
          <cell r="DA60" t="str">
            <v/>
          </cell>
          <cell r="DB60" t="str">
            <v/>
          </cell>
          <cell r="DC60" t="str">
            <v/>
          </cell>
          <cell r="DD60" t="str">
            <v/>
          </cell>
          <cell r="DE60" t="str">
            <v/>
          </cell>
          <cell r="DF60" t="str">
            <v/>
          </cell>
          <cell r="DG60" t="str">
            <v/>
          </cell>
          <cell r="DH60" t="str">
            <v/>
          </cell>
          <cell r="DI60" t="str">
            <v/>
          </cell>
          <cell r="DJ60" t="str">
            <v/>
          </cell>
          <cell r="DK60" t="str">
            <v/>
          </cell>
          <cell r="DL60" t="str">
            <v/>
          </cell>
          <cell r="DM60" t="str">
            <v/>
          </cell>
          <cell r="DN60" t="str">
            <v/>
          </cell>
          <cell r="DO60" t="str">
            <v/>
          </cell>
          <cell r="DP60" t="str">
            <v/>
          </cell>
          <cell r="DQ60" t="str">
            <v/>
          </cell>
          <cell r="DR60" t="str">
            <v/>
          </cell>
          <cell r="DS60" t="str">
            <v/>
          </cell>
          <cell r="DT60" t="str">
            <v/>
          </cell>
          <cell r="DU60" t="str">
            <v/>
          </cell>
          <cell r="DV60" t="str">
            <v/>
          </cell>
          <cell r="DW60" t="str">
            <v/>
          </cell>
          <cell r="DX60" t="str">
            <v/>
          </cell>
          <cell r="DY60" t="str">
            <v/>
          </cell>
          <cell r="DZ60" t="str">
            <v/>
          </cell>
          <cell r="EA60" t="str">
            <v/>
          </cell>
          <cell r="EB60" t="str">
            <v/>
          </cell>
          <cell r="EC60" t="str">
            <v/>
          </cell>
          <cell r="ED60" t="str">
            <v/>
          </cell>
          <cell r="EE60" t="str">
            <v/>
          </cell>
          <cell r="EF60" t="str">
            <v/>
          </cell>
          <cell r="EG60" t="str">
            <v/>
          </cell>
          <cell r="EH60" t="str">
            <v/>
          </cell>
          <cell r="EI60" t="str">
            <v/>
          </cell>
          <cell r="EJ60" t="str">
            <v/>
          </cell>
          <cell r="EK60" t="str">
            <v/>
          </cell>
          <cell r="EL60" t="str">
            <v/>
          </cell>
          <cell r="EM60" t="str">
            <v/>
          </cell>
          <cell r="EN60" t="str">
            <v/>
          </cell>
          <cell r="EO60" t="str">
            <v/>
          </cell>
          <cell r="EP60" t="str">
            <v/>
          </cell>
          <cell r="EQ60" t="str">
            <v/>
          </cell>
          <cell r="ER60" t="str">
            <v/>
          </cell>
          <cell r="ES60" t="str">
            <v/>
          </cell>
          <cell r="ET60" t="str">
            <v/>
          </cell>
          <cell r="EU60" t="str">
            <v/>
          </cell>
          <cell r="EV60" t="str">
            <v/>
          </cell>
          <cell r="EW60" t="str">
            <v/>
          </cell>
          <cell r="EX60" t="str">
            <v/>
          </cell>
          <cell r="EY60" t="str">
            <v/>
          </cell>
          <cell r="EZ60" t="str">
            <v/>
          </cell>
          <cell r="FA60" t="str">
            <v/>
          </cell>
          <cell r="FB60" t="str">
            <v/>
          </cell>
          <cell r="FC60" t="str">
            <v/>
          </cell>
          <cell r="FD60" t="str">
            <v/>
          </cell>
          <cell r="FE60" t="str">
            <v/>
          </cell>
          <cell r="FF60" t="str">
            <v/>
          </cell>
          <cell r="FG60" t="str">
            <v/>
          </cell>
          <cell r="FH60" t="str">
            <v/>
          </cell>
          <cell r="FI60" t="str">
            <v/>
          </cell>
          <cell r="FJ60" t="str">
            <v/>
          </cell>
          <cell r="FK60" t="str">
            <v/>
          </cell>
          <cell r="FL60" t="str">
            <v/>
          </cell>
          <cell r="FM60" t="str">
            <v/>
          </cell>
          <cell r="FN60" t="str">
            <v/>
          </cell>
          <cell r="FO60" t="str">
            <v/>
          </cell>
          <cell r="FP60" t="str">
            <v/>
          </cell>
          <cell r="FQ60" t="str">
            <v/>
          </cell>
          <cell r="FR60" t="str">
            <v/>
          </cell>
          <cell r="FS60" t="str">
            <v/>
          </cell>
          <cell r="FT60" t="str">
            <v/>
          </cell>
          <cell r="FU60" t="str">
            <v/>
          </cell>
          <cell r="FV60" t="str">
            <v/>
          </cell>
          <cell r="FW60" t="str">
            <v/>
          </cell>
          <cell r="FX60" t="str">
            <v/>
          </cell>
          <cell r="FY60" t="str">
            <v/>
          </cell>
          <cell r="FZ60" t="str">
            <v/>
          </cell>
          <cell r="GA60" t="str">
            <v/>
          </cell>
          <cell r="GB60" t="str">
            <v/>
          </cell>
          <cell r="GC60" t="str">
            <v/>
          </cell>
          <cell r="GD60" t="str">
            <v/>
          </cell>
          <cell r="GE60" t="str">
            <v/>
          </cell>
          <cell r="GF60" t="str">
            <v/>
          </cell>
          <cell r="GG60" t="str">
            <v/>
          </cell>
          <cell r="GH60" t="str">
            <v/>
          </cell>
          <cell r="GI60" t="str">
            <v/>
          </cell>
          <cell r="GJ60" t="str">
            <v/>
          </cell>
          <cell r="GK60" t="str">
            <v/>
          </cell>
          <cell r="GL60" t="str">
            <v/>
          </cell>
          <cell r="GM60" t="str">
            <v/>
          </cell>
          <cell r="GN60" t="str">
            <v/>
          </cell>
          <cell r="GO60" t="str">
            <v/>
          </cell>
          <cell r="GP60" t="str">
            <v/>
          </cell>
          <cell r="GQ60" t="str">
            <v/>
          </cell>
          <cell r="GR60" t="str">
            <v/>
          </cell>
          <cell r="GS60" t="str">
            <v/>
          </cell>
          <cell r="GT60" t="str">
            <v/>
          </cell>
          <cell r="GU60" t="str">
            <v/>
          </cell>
          <cell r="GV60" t="str">
            <v/>
          </cell>
          <cell r="GW60" t="str">
            <v/>
          </cell>
          <cell r="GX60" t="str">
            <v/>
          </cell>
          <cell r="GY60" t="str">
            <v/>
          </cell>
          <cell r="GZ60" t="str">
            <v/>
          </cell>
          <cell r="HA60" t="str">
            <v/>
          </cell>
          <cell r="HB60" t="str">
            <v/>
          </cell>
          <cell r="HC60" t="str">
            <v/>
          </cell>
          <cell r="HD60" t="str">
            <v/>
          </cell>
          <cell r="HE60" t="str">
            <v/>
          </cell>
          <cell r="HF60" t="str">
            <v/>
          </cell>
          <cell r="HG60" t="str">
            <v/>
          </cell>
          <cell r="HH60" t="str">
            <v/>
          </cell>
          <cell r="HI60" t="str">
            <v/>
          </cell>
          <cell r="HJ60" t="str">
            <v/>
          </cell>
          <cell r="HK60" t="str">
            <v/>
          </cell>
          <cell r="HL60" t="str">
            <v/>
          </cell>
          <cell r="HM60" t="str">
            <v/>
          </cell>
          <cell r="HN60" t="str">
            <v/>
          </cell>
          <cell r="HO60" t="str">
            <v/>
          </cell>
          <cell r="HP60" t="str">
            <v/>
          </cell>
          <cell r="HQ60" t="str">
            <v/>
          </cell>
          <cell r="HR60" t="str">
            <v/>
          </cell>
          <cell r="HS60" t="str">
            <v/>
          </cell>
          <cell r="HT60" t="str">
            <v/>
          </cell>
          <cell r="HU60" t="str">
            <v/>
          </cell>
          <cell r="HV60" t="str">
            <v/>
          </cell>
          <cell r="HW60" t="str">
            <v/>
          </cell>
          <cell r="HX60" t="str">
            <v/>
          </cell>
          <cell r="HY60" t="str">
            <v/>
          </cell>
          <cell r="HZ60" t="str">
            <v/>
          </cell>
          <cell r="IA60" t="str">
            <v/>
          </cell>
          <cell r="IB60" t="str">
            <v/>
          </cell>
          <cell r="IC60" t="str">
            <v/>
          </cell>
          <cell r="ID60" t="str">
            <v/>
          </cell>
          <cell r="IE60" t="str">
            <v/>
          </cell>
          <cell r="IF60" t="str">
            <v/>
          </cell>
          <cell r="IG60" t="str">
            <v/>
          </cell>
          <cell r="IH60" t="str">
            <v/>
          </cell>
          <cell r="II60" t="str">
            <v/>
          </cell>
          <cell r="IJ60" t="str">
            <v/>
          </cell>
          <cell r="IK60" t="str">
            <v/>
          </cell>
          <cell r="IL60" t="str">
            <v/>
          </cell>
          <cell r="IM60" t="str">
            <v/>
          </cell>
        </row>
        <row r="61">
          <cell r="A61" t="str">
            <v>Net turnover</v>
          </cell>
          <cell r="E61">
            <v>1363.4749999999999</v>
          </cell>
          <cell r="F61">
            <v>55</v>
          </cell>
          <cell r="G61">
            <v>1363.4749999999999</v>
          </cell>
          <cell r="H61">
            <v>0</v>
          </cell>
          <cell r="I61">
            <v>720.31099999999992</v>
          </cell>
          <cell r="J61">
            <v>598.33799999999997</v>
          </cell>
          <cell r="K61">
            <v>750.74</v>
          </cell>
          <cell r="L61">
            <v>826.0329999999999</v>
          </cell>
          <cell r="M61">
            <v>896.03899999999999</v>
          </cell>
          <cell r="N61" t="str">
            <v/>
          </cell>
          <cell r="O61" t="str">
            <v/>
          </cell>
          <cell r="P61" t="str">
            <v/>
          </cell>
          <cell r="Q61" t="str">
            <v/>
          </cell>
          <cell r="R61">
            <v>0</v>
          </cell>
          <cell r="S61">
            <v>1235.28</v>
          </cell>
          <cell r="T61">
            <v>1131.5619999999999</v>
          </cell>
          <cell r="U61">
            <v>1156.9059999999999</v>
          </cell>
          <cell r="V61">
            <v>1206.33</v>
          </cell>
          <cell r="W61">
            <v>1260.7270000000001</v>
          </cell>
          <cell r="X61" t="str">
            <v/>
          </cell>
          <cell r="Y61" t="str">
            <v/>
          </cell>
          <cell r="Z61" t="str">
            <v/>
          </cell>
          <cell r="AA61" t="str">
            <v/>
          </cell>
          <cell r="AB61">
            <v>0</v>
          </cell>
          <cell r="AC61">
            <v>1555.2439999999999</v>
          </cell>
          <cell r="AD61">
            <v>1252.6990000000001</v>
          </cell>
          <cell r="AE61">
            <v>1350.9639999999999</v>
          </cell>
          <cell r="AF61">
            <v>1363.4749999999999</v>
          </cell>
          <cell r="AG61">
            <v>1419.93</v>
          </cell>
          <cell r="AH61" t="str">
            <v/>
          </cell>
          <cell r="AI61" t="str">
            <v/>
          </cell>
          <cell r="AJ61" t="str">
            <v/>
          </cell>
          <cell r="AK61" t="str">
            <v/>
          </cell>
          <cell r="AL61">
            <v>0</v>
          </cell>
          <cell r="AM61">
            <v>571.09699999999998</v>
          </cell>
          <cell r="AN61">
            <v>607.41099999999994</v>
          </cell>
          <cell r="AO61">
            <v>618.71100000000001</v>
          </cell>
          <cell r="AP61">
            <v>636.06500000000005</v>
          </cell>
          <cell r="AQ61">
            <v>653.02800000000002</v>
          </cell>
          <cell r="AR61" t="str">
            <v/>
          </cell>
          <cell r="AS61" t="str">
            <v/>
          </cell>
          <cell r="AT61" t="str">
            <v/>
          </cell>
          <cell r="AU61" t="str">
            <v/>
          </cell>
          <cell r="AV61">
            <v>0</v>
          </cell>
          <cell r="AW61">
            <v>324.51400000000001</v>
          </cell>
          <cell r="AX61">
            <v>323.27999999999997</v>
          </cell>
          <cell r="AY61">
            <v>351.25400000000002</v>
          </cell>
          <cell r="AZ61">
            <v>370.149</v>
          </cell>
          <cell r="BA61">
            <v>390.23</v>
          </cell>
          <cell r="BB61" t="str">
            <v/>
          </cell>
          <cell r="BC61" t="str">
            <v/>
          </cell>
          <cell r="BD61" t="str">
            <v/>
          </cell>
          <cell r="BE61" t="str">
            <v/>
          </cell>
          <cell r="BF61">
            <v>0</v>
          </cell>
          <cell r="BG61">
            <v>371.935</v>
          </cell>
          <cell r="BH61">
            <v>331.26899999999995</v>
          </cell>
          <cell r="BI61">
            <v>329.93699999999995</v>
          </cell>
          <cell r="BJ61">
            <v>336.75200000000007</v>
          </cell>
          <cell r="BK61">
            <v>344.09199999999993</v>
          </cell>
          <cell r="BL61" t="str">
            <v/>
          </cell>
          <cell r="BM61" t="str">
            <v/>
          </cell>
          <cell r="BN61" t="str">
            <v/>
          </cell>
          <cell r="BO61" t="str">
            <v/>
          </cell>
          <cell r="BP61">
            <v>0</v>
          </cell>
          <cell r="BQ61">
            <v>116.18600000000001</v>
          </cell>
          <cell r="BR61">
            <v>121.376</v>
          </cell>
          <cell r="BS61">
            <v>137.12299999999999</v>
          </cell>
          <cell r="BT61">
            <v>151.11500000000001</v>
          </cell>
          <cell r="BU61">
            <v>165.209</v>
          </cell>
          <cell r="BV61" t="str">
            <v/>
          </cell>
          <cell r="BW61" t="str">
            <v/>
          </cell>
          <cell r="BX61" t="str">
            <v/>
          </cell>
          <cell r="BY61" t="str">
            <v/>
          </cell>
          <cell r="BZ61">
            <v>0</v>
          </cell>
          <cell r="CA61">
            <v>57.295000000000002</v>
          </cell>
          <cell r="CB61">
            <v>64.802000000000007</v>
          </cell>
          <cell r="CC61">
            <v>70.635000000000005</v>
          </cell>
          <cell r="CD61">
            <v>77.450999999999993</v>
          </cell>
          <cell r="CE61">
            <v>84.463999999999999</v>
          </cell>
          <cell r="CF61" t="str">
            <v/>
          </cell>
          <cell r="CG61" t="str">
            <v/>
          </cell>
          <cell r="CH61" t="str">
            <v/>
          </cell>
          <cell r="CI61" t="str">
            <v/>
          </cell>
          <cell r="CJ61">
            <v>0</v>
          </cell>
          <cell r="CK61">
            <v>28.969000000000001</v>
          </cell>
          <cell r="CL61">
            <v>32.970999999999997</v>
          </cell>
          <cell r="CM61">
            <v>37.917000000000002</v>
          </cell>
          <cell r="CN61">
            <v>43.797999999999995</v>
          </cell>
          <cell r="CO61">
            <v>51.307000000000002</v>
          </cell>
          <cell r="CP61" t="str">
            <v/>
          </cell>
          <cell r="CQ61" t="str">
            <v/>
          </cell>
          <cell r="CR61" t="str">
            <v/>
          </cell>
          <cell r="CS61" t="str">
            <v/>
          </cell>
          <cell r="CT61">
            <v>0</v>
          </cell>
          <cell r="CU61">
            <v>104.36</v>
          </cell>
          <cell r="CV61">
            <v>114.133</v>
          </cell>
          <cell r="CW61">
            <v>125.438</v>
          </cell>
          <cell r="CX61">
            <v>133.31899999999999</v>
          </cell>
          <cell r="CY61">
            <v>140.4</v>
          </cell>
          <cell r="CZ61" t="str">
            <v/>
          </cell>
          <cell r="DA61" t="str">
            <v/>
          </cell>
          <cell r="DB61" t="str">
            <v/>
          </cell>
          <cell r="DC61" t="str">
            <v/>
          </cell>
          <cell r="DD61">
            <v>0</v>
          </cell>
          <cell r="DE61">
            <v>96.501000000000005</v>
          </cell>
          <cell r="DF61">
            <v>91.799000000000007</v>
          </cell>
          <cell r="DG61">
            <v>100.502</v>
          </cell>
          <cell r="DH61">
            <v>111.625</v>
          </cell>
          <cell r="DI61">
            <v>123.89100000000001</v>
          </cell>
          <cell r="DJ61" t="str">
            <v/>
          </cell>
          <cell r="DK61" t="str">
            <v/>
          </cell>
          <cell r="DL61" t="str">
            <v/>
          </cell>
          <cell r="DM61" t="str">
            <v/>
          </cell>
          <cell r="DN61">
            <v>0</v>
          </cell>
          <cell r="DO61">
            <v>121.953</v>
          </cell>
          <cell r="DP61">
            <v>136.54599999999999</v>
          </cell>
          <cell r="DQ61">
            <v>175.364</v>
          </cell>
          <cell r="DR61">
            <v>201.654</v>
          </cell>
          <cell r="DS61">
            <v>223.76499999999999</v>
          </cell>
          <cell r="DT61" t="str">
            <v/>
          </cell>
          <cell r="DU61" t="str">
            <v/>
          </cell>
          <cell r="DV61" t="str">
            <v/>
          </cell>
          <cell r="DW61" t="str">
            <v/>
          </cell>
          <cell r="DX61">
            <v>0</v>
          </cell>
          <cell r="DY61">
            <v>311.017</v>
          </cell>
          <cell r="DZ61">
            <v>351.22800000000001</v>
          </cell>
          <cell r="EA61">
            <v>384.12599999999998</v>
          </cell>
          <cell r="EB61">
            <v>433.70800000000003</v>
          </cell>
          <cell r="EC61">
            <v>481.18099999999998</v>
          </cell>
          <cell r="ED61" t="str">
            <v/>
          </cell>
          <cell r="EE61" t="str">
            <v/>
          </cell>
          <cell r="EF61" t="str">
            <v/>
          </cell>
          <cell r="EG61" t="str">
            <v/>
          </cell>
          <cell r="EH61">
            <v>0</v>
          </cell>
          <cell r="EI61">
            <v>507.40999999999997</v>
          </cell>
          <cell r="EJ61">
            <v>443.59399999999999</v>
          </cell>
          <cell r="EK61">
            <v>541.048</v>
          </cell>
          <cell r="EL61">
            <v>574.65599999999995</v>
          </cell>
          <cell r="EM61">
            <v>607.59699999999998</v>
          </cell>
          <cell r="EN61" t="str">
            <v/>
          </cell>
          <cell r="EO61" t="str">
            <v/>
          </cell>
          <cell r="EP61" t="str">
            <v/>
          </cell>
          <cell r="EQ61" t="str">
            <v/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 t="str">
            <v/>
          </cell>
          <cell r="EY61" t="str">
            <v/>
          </cell>
          <cell r="EZ61" t="str">
            <v/>
          </cell>
          <cell r="FA61" t="str">
            <v/>
          </cell>
          <cell r="FB61">
            <v>0</v>
          </cell>
          <cell r="FC61">
            <v>14.41</v>
          </cell>
          <cell r="FD61">
            <v>41.518999999999998</v>
          </cell>
          <cell r="FE61">
            <v>20.094999999999999</v>
          </cell>
          <cell r="FF61">
            <v>24.974</v>
          </cell>
          <cell r="FG61">
            <v>28.997</v>
          </cell>
          <cell r="FH61" t="str">
            <v/>
          </cell>
          <cell r="FI61" t="str">
            <v/>
          </cell>
          <cell r="FJ61" t="str">
            <v/>
          </cell>
          <cell r="FK61" t="str">
            <v/>
          </cell>
          <cell r="FL61">
            <v>0</v>
          </cell>
          <cell r="FM61">
            <v>58.265999999999998</v>
          </cell>
          <cell r="FN61">
            <v>51.960999999999999</v>
          </cell>
          <cell r="FO61">
            <v>60.391999999999996</v>
          </cell>
          <cell r="FP61">
            <v>75.108999999999995</v>
          </cell>
          <cell r="FQ61">
            <v>100.86999999999999</v>
          </cell>
          <cell r="FR61" t="str">
            <v/>
          </cell>
          <cell r="FS61" t="str">
            <v/>
          </cell>
          <cell r="FT61" t="str">
            <v/>
          </cell>
          <cell r="FU61" t="str">
            <v/>
          </cell>
          <cell r="FV61">
            <v>0</v>
          </cell>
          <cell r="FW61">
            <v>276.13400000000001</v>
          </cell>
          <cell r="FX61">
            <v>561.64800000000002</v>
          </cell>
          <cell r="FY61">
            <v>596.19100000000003</v>
          </cell>
          <cell r="FZ61">
            <v>630.34400000000016</v>
          </cell>
          <cell r="GA61">
            <v>660.13099999999997</v>
          </cell>
          <cell r="GB61" t="str">
            <v/>
          </cell>
          <cell r="GC61" t="str">
            <v/>
          </cell>
          <cell r="GD61" t="str">
            <v/>
          </cell>
          <cell r="GE61" t="str">
            <v/>
          </cell>
          <cell r="GF61">
            <v>0</v>
          </cell>
          <cell r="GG61">
            <v>24.995999999999999</v>
          </cell>
          <cell r="GH61">
            <v>25.254999999999999</v>
          </cell>
          <cell r="GI61">
            <v>26.581</v>
          </cell>
          <cell r="GJ61">
            <v>27.062000000000001</v>
          </cell>
          <cell r="GK61">
            <v>27.645</v>
          </cell>
          <cell r="GL61" t="str">
            <v/>
          </cell>
          <cell r="GM61" t="str">
            <v/>
          </cell>
          <cell r="GN61" t="str">
            <v/>
          </cell>
          <cell r="GO61" t="str">
            <v/>
          </cell>
          <cell r="GP61">
            <v>0</v>
          </cell>
          <cell r="GQ61">
            <v>74.418000000000006</v>
          </cell>
          <cell r="GR61">
            <v>95.85</v>
          </cell>
          <cell r="GS61">
            <v>109.89699999999999</v>
          </cell>
          <cell r="GT61">
            <v>118.477</v>
          </cell>
          <cell r="GU61">
            <v>130.17099999999999</v>
          </cell>
          <cell r="GV61" t="str">
            <v/>
          </cell>
          <cell r="GW61" t="str">
            <v/>
          </cell>
          <cell r="GX61" t="str">
            <v/>
          </cell>
          <cell r="GY61" t="str">
            <v/>
          </cell>
          <cell r="GZ61">
            <v>0</v>
          </cell>
          <cell r="HA61">
            <v>252.60999999999999</v>
          </cell>
          <cell r="HB61">
            <v>227.863</v>
          </cell>
          <cell r="HC61">
            <v>237.93999999999997</v>
          </cell>
          <cell r="HD61">
            <v>252.33999999999997</v>
          </cell>
          <cell r="HE61">
            <v>266.31799999999998</v>
          </cell>
          <cell r="HF61" t="str">
            <v/>
          </cell>
          <cell r="HG61" t="str">
            <v/>
          </cell>
          <cell r="HH61" t="str">
            <v/>
          </cell>
          <cell r="HI61" t="str">
            <v/>
          </cell>
          <cell r="HJ61">
            <v>0</v>
          </cell>
          <cell r="HK61">
            <v>7.0629999999999997</v>
          </cell>
          <cell r="HL61">
            <v>7.6319999999999997</v>
          </cell>
          <cell r="HM61">
            <v>9.4689999999999994</v>
          </cell>
          <cell r="HN61">
            <v>10.468999999999999</v>
          </cell>
          <cell r="HO61">
            <v>11.595000000000001</v>
          </cell>
          <cell r="HP61" t="str">
            <v/>
          </cell>
          <cell r="HQ61" t="str">
            <v/>
          </cell>
          <cell r="HR61" t="str">
            <v/>
          </cell>
          <cell r="HS61" t="str">
            <v/>
          </cell>
          <cell r="HT61">
            <v>0</v>
          </cell>
          <cell r="HU61">
            <v>15.874999999999998</v>
          </cell>
          <cell r="HV61">
            <v>26.228000000000002</v>
          </cell>
          <cell r="HW61">
            <v>28.526</v>
          </cell>
          <cell r="HX61">
            <v>31.161000000000001</v>
          </cell>
          <cell r="HY61">
            <v>33.445</v>
          </cell>
          <cell r="HZ61" t="str">
            <v/>
          </cell>
          <cell r="IA61" t="str">
            <v/>
          </cell>
          <cell r="IB61" t="str">
            <v/>
          </cell>
          <cell r="IC61" t="str">
            <v/>
          </cell>
          <cell r="ID61">
            <v>0</v>
          </cell>
          <cell r="IE61">
            <v>146.12100000000001</v>
          </cell>
          <cell r="IF61">
            <v>143.447</v>
          </cell>
          <cell r="IG61">
            <v>153.12100000000001</v>
          </cell>
          <cell r="IH61">
            <v>166.96600000000001</v>
          </cell>
          <cell r="II61">
            <v>180.74300000000002</v>
          </cell>
          <cell r="IJ61" t="str">
            <v/>
          </cell>
          <cell r="IK61" t="str">
            <v/>
          </cell>
          <cell r="IL61" t="str">
            <v/>
          </cell>
          <cell r="IM61" t="str">
            <v/>
          </cell>
        </row>
        <row r="62">
          <cell r="A62" t="str">
            <v>Total costs (excluding depreciation and amortization)</v>
          </cell>
          <cell r="E62">
            <v>-1240.213</v>
          </cell>
          <cell r="F62">
            <v>56</v>
          </cell>
          <cell r="G62">
            <v>-1240.213</v>
          </cell>
          <cell r="H62">
            <v>0</v>
          </cell>
          <cell r="I62">
            <v>-670.0200000000001</v>
          </cell>
          <cell r="J62">
            <v>-592.33100000000002</v>
          </cell>
          <cell r="K62">
            <v>-702.07399999999996</v>
          </cell>
          <cell r="L62">
            <v>-755.50800000000004</v>
          </cell>
          <cell r="M62">
            <v>-808.00200000000007</v>
          </cell>
          <cell r="N62" t="str">
            <v/>
          </cell>
          <cell r="O62" t="str">
            <v/>
          </cell>
          <cell r="P62" t="str">
            <v/>
          </cell>
          <cell r="Q62" t="str">
            <v/>
          </cell>
          <cell r="R62">
            <v>0</v>
          </cell>
          <cell r="S62">
            <v>-840.44499999999994</v>
          </cell>
          <cell r="T62">
            <v>-772.98499999999979</v>
          </cell>
          <cell r="U62">
            <v>-759.87299999999993</v>
          </cell>
          <cell r="V62">
            <v>-776.80700000000002</v>
          </cell>
          <cell r="W62">
            <v>-801.68200000000013</v>
          </cell>
          <cell r="X62" t="str">
            <v/>
          </cell>
          <cell r="Y62" t="str">
            <v/>
          </cell>
          <cell r="Z62" t="str">
            <v/>
          </cell>
          <cell r="AA62" t="str">
            <v/>
          </cell>
          <cell r="AB62">
            <v>0</v>
          </cell>
          <cell r="AC62">
            <v>-1444.2740000000003</v>
          </cell>
          <cell r="AD62">
            <v>-1150.95</v>
          </cell>
          <cell r="AE62">
            <v>-1236.1099999999999</v>
          </cell>
          <cell r="AF62">
            <v>-1240.213</v>
          </cell>
          <cell r="AG62">
            <v>-1289.2749999999999</v>
          </cell>
          <cell r="AH62" t="str">
            <v/>
          </cell>
          <cell r="AI62" t="str">
            <v/>
          </cell>
          <cell r="AJ62" t="str">
            <v/>
          </cell>
          <cell r="AK62" t="str">
            <v/>
          </cell>
          <cell r="AL62">
            <v>0</v>
          </cell>
          <cell r="AM62">
            <v>-381.52700000000004</v>
          </cell>
          <cell r="AN62">
            <v>-384.42099999999999</v>
          </cell>
          <cell r="AO62">
            <v>-393.62299999999999</v>
          </cell>
          <cell r="AP62">
            <v>-399.31599999999997</v>
          </cell>
          <cell r="AQ62">
            <v>-404.125</v>
          </cell>
          <cell r="AR62" t="str">
            <v/>
          </cell>
          <cell r="AS62" t="str">
            <v/>
          </cell>
          <cell r="AT62" t="str">
            <v/>
          </cell>
          <cell r="AU62" t="str">
            <v/>
          </cell>
          <cell r="AV62">
            <v>0</v>
          </cell>
          <cell r="AW62">
            <v>-275.58200000000005</v>
          </cell>
          <cell r="AX62">
            <v>-243.63599999999997</v>
          </cell>
          <cell r="AY62">
            <v>-266.11099999999999</v>
          </cell>
          <cell r="AZ62">
            <v>-279.31299999999999</v>
          </cell>
          <cell r="BA62">
            <v>-293.81400000000002</v>
          </cell>
          <cell r="BB62" t="str">
            <v/>
          </cell>
          <cell r="BC62" t="str">
            <v/>
          </cell>
          <cell r="BD62" t="str">
            <v/>
          </cell>
          <cell r="BE62" t="str">
            <v/>
          </cell>
          <cell r="BF62">
            <v>0</v>
          </cell>
          <cell r="BG62">
            <v>-317.34899999999988</v>
          </cell>
          <cell r="BH62">
            <v>-313.24000000000007</v>
          </cell>
          <cell r="BI62">
            <v>-308.92100000000005</v>
          </cell>
          <cell r="BJ62">
            <v>-311.04600000000005</v>
          </cell>
          <cell r="BK62">
            <v>-314.76300000000009</v>
          </cell>
          <cell r="BL62" t="str">
            <v/>
          </cell>
          <cell r="BM62" t="str">
            <v/>
          </cell>
          <cell r="BN62" t="str">
            <v/>
          </cell>
          <cell r="BO62" t="str">
            <v/>
          </cell>
          <cell r="BP62">
            <v>0</v>
          </cell>
          <cell r="BQ62">
            <v>-84.953000000000003</v>
          </cell>
          <cell r="BR62">
            <v>-87</v>
          </cell>
          <cell r="BS62">
            <v>-101.61699999999999</v>
          </cell>
          <cell r="BT62">
            <v>-111.28300000000002</v>
          </cell>
          <cell r="BU62">
            <v>-120.79699999999998</v>
          </cell>
          <cell r="BV62" t="str">
            <v/>
          </cell>
          <cell r="BW62" t="str">
            <v/>
          </cell>
          <cell r="BX62" t="str">
            <v/>
          </cell>
          <cell r="BY62" t="str">
            <v/>
          </cell>
          <cell r="BZ62">
            <v>0</v>
          </cell>
          <cell r="CA62">
            <v>-43.221999999999994</v>
          </cell>
          <cell r="CB62">
            <v>-50.931000000000004</v>
          </cell>
          <cell r="CC62">
            <v>-55.218000000000004</v>
          </cell>
          <cell r="CD62">
            <v>-60.933000000000007</v>
          </cell>
          <cell r="CE62">
            <v>-66.75800000000001</v>
          </cell>
          <cell r="CF62" t="str">
            <v/>
          </cell>
          <cell r="CG62" t="str">
            <v/>
          </cell>
          <cell r="CH62" t="str">
            <v/>
          </cell>
          <cell r="CI62" t="str">
            <v/>
          </cell>
          <cell r="CJ62">
            <v>0</v>
          </cell>
          <cell r="CK62">
            <v>-28.484000000000002</v>
          </cell>
          <cell r="CL62">
            <v>-34.109000000000002</v>
          </cell>
          <cell r="CM62">
            <v>-37.273000000000003</v>
          </cell>
          <cell r="CN62">
            <v>-40.266000000000005</v>
          </cell>
          <cell r="CO62">
            <v>-44.905000000000008</v>
          </cell>
          <cell r="CP62" t="str">
            <v/>
          </cell>
          <cell r="CQ62" t="str">
            <v/>
          </cell>
          <cell r="CR62" t="str">
            <v/>
          </cell>
          <cell r="CS62" t="str">
            <v/>
          </cell>
          <cell r="CT62">
            <v>0</v>
          </cell>
          <cell r="CU62">
            <v>-56.809999999999995</v>
          </cell>
          <cell r="CV62">
            <v>-63.533999999999999</v>
          </cell>
          <cell r="CW62">
            <v>-69.926999999999992</v>
          </cell>
          <cell r="CX62">
            <v>-73.72999999999999</v>
          </cell>
          <cell r="CY62">
            <v>-76.786999999999992</v>
          </cell>
          <cell r="CZ62" t="str">
            <v/>
          </cell>
          <cell r="DA62" t="str">
            <v/>
          </cell>
          <cell r="DB62" t="str">
            <v/>
          </cell>
          <cell r="DC62" t="str">
            <v/>
          </cell>
          <cell r="DD62">
            <v>0</v>
          </cell>
          <cell r="DE62">
            <v>-76.154000000000011</v>
          </cell>
          <cell r="DF62">
            <v>-71.332000000000008</v>
          </cell>
          <cell r="DG62">
            <v>-76.878000000000014</v>
          </cell>
          <cell r="DH62">
            <v>-85.017000000000024</v>
          </cell>
          <cell r="DI62">
            <v>-93.77600000000001</v>
          </cell>
          <cell r="DJ62" t="str">
            <v/>
          </cell>
          <cell r="DK62" t="str">
            <v/>
          </cell>
          <cell r="DL62" t="str">
            <v/>
          </cell>
          <cell r="DM62" t="str">
            <v/>
          </cell>
          <cell r="DN62">
            <v>0</v>
          </cell>
          <cell r="DO62">
            <v>-95.375999999999991</v>
          </cell>
          <cell r="DP62">
            <v>-104.45099999999999</v>
          </cell>
          <cell r="DQ62">
            <v>-138.303</v>
          </cell>
          <cell r="DR62">
            <v>-157.88800000000001</v>
          </cell>
          <cell r="DS62">
            <v>-171.45799999999997</v>
          </cell>
          <cell r="DT62" t="str">
            <v/>
          </cell>
          <cell r="DU62" t="str">
            <v/>
          </cell>
          <cell r="DV62" t="str">
            <v/>
          </cell>
          <cell r="DW62" t="str">
            <v/>
          </cell>
          <cell r="DX62">
            <v>0</v>
          </cell>
          <cell r="DY62">
            <v>-263.04399999999993</v>
          </cell>
          <cell r="DZ62">
            <v>-283.82100000000003</v>
          </cell>
          <cell r="EA62">
            <v>-296.25400000000002</v>
          </cell>
          <cell r="EB62">
            <v>-331.84499999999991</v>
          </cell>
          <cell r="EC62">
            <v>-366.79499999999996</v>
          </cell>
          <cell r="ED62" t="str">
            <v/>
          </cell>
          <cell r="EE62" t="str">
            <v/>
          </cell>
          <cell r="EF62" t="str">
            <v/>
          </cell>
          <cell r="EG62" t="str">
            <v/>
          </cell>
          <cell r="EH62">
            <v>0</v>
          </cell>
          <cell r="EI62">
            <v>-358.73999999999995</v>
          </cell>
          <cell r="EJ62">
            <v>-310.39900000000006</v>
          </cell>
          <cell r="EK62">
            <v>-383.22</v>
          </cell>
          <cell r="EL62">
            <v>-410.80999999999995</v>
          </cell>
          <cell r="EM62">
            <v>-439.52999999999992</v>
          </cell>
          <cell r="EN62" t="str">
            <v/>
          </cell>
          <cell r="EO62" t="str">
            <v/>
          </cell>
          <cell r="EP62" t="str">
            <v/>
          </cell>
          <cell r="EQ62" t="str">
            <v/>
          </cell>
          <cell r="ER62">
            <v>0</v>
          </cell>
          <cell r="ES62">
            <v>9.8129999999999775</v>
          </cell>
          <cell r="ET62">
            <v>17.259000000000061</v>
          </cell>
          <cell r="EU62">
            <v>21.008000000000017</v>
          </cell>
          <cell r="EV62">
            <v>-12.344999999999992</v>
          </cell>
          <cell r="EW62">
            <v>-34.043000000000035</v>
          </cell>
          <cell r="EX62" t="str">
            <v/>
          </cell>
          <cell r="EY62" t="str">
            <v/>
          </cell>
          <cell r="EZ62" t="str">
            <v/>
          </cell>
          <cell r="FA62" t="str">
            <v/>
          </cell>
          <cell r="FB62">
            <v>0</v>
          </cell>
          <cell r="FC62">
            <v>-14.154999999999999</v>
          </cell>
          <cell r="FD62">
            <v>-36.682000000000002</v>
          </cell>
          <cell r="FE62">
            <v>-16.63</v>
          </cell>
          <cell r="FF62">
            <v>-19.711000000000002</v>
          </cell>
          <cell r="FG62">
            <v>-22.677</v>
          </cell>
          <cell r="FH62" t="str">
            <v/>
          </cell>
          <cell r="FI62" t="str">
            <v/>
          </cell>
          <cell r="FJ62" t="str">
            <v/>
          </cell>
          <cell r="FK62" t="str">
            <v/>
          </cell>
          <cell r="FL62">
            <v>0</v>
          </cell>
          <cell r="FM62">
            <v>-44.615000000000002</v>
          </cell>
          <cell r="FN62">
            <v>-42.096000000000004</v>
          </cell>
          <cell r="FO62">
            <v>-45.648000000000003</v>
          </cell>
          <cell r="FP62">
            <v>-55.187999999999995</v>
          </cell>
          <cell r="FQ62">
            <v>-71.008999999999986</v>
          </cell>
          <cell r="FR62" t="str">
            <v/>
          </cell>
          <cell r="FS62" t="str">
            <v/>
          </cell>
          <cell r="FT62" t="str">
            <v/>
          </cell>
          <cell r="FU62" t="str">
            <v/>
          </cell>
          <cell r="FV62">
            <v>0</v>
          </cell>
          <cell r="FW62">
            <v>-193.24200000000002</v>
          </cell>
          <cell r="FX62">
            <v>-418.46699999999998</v>
          </cell>
          <cell r="FY62">
            <v>-448.22300000000001</v>
          </cell>
          <cell r="FZ62">
            <v>-461.92799999999994</v>
          </cell>
          <cell r="GA62">
            <v>-471.07599999999985</v>
          </cell>
          <cell r="GB62" t="str">
            <v/>
          </cell>
          <cell r="GC62" t="str">
            <v/>
          </cell>
          <cell r="GD62" t="str">
            <v/>
          </cell>
          <cell r="GE62" t="str">
            <v/>
          </cell>
          <cell r="GF62">
            <v>0</v>
          </cell>
          <cell r="GG62">
            <v>-22.477000000000004</v>
          </cell>
          <cell r="GH62">
            <v>-21.048999999999999</v>
          </cell>
          <cell r="GI62">
            <v>-23.072000000000003</v>
          </cell>
          <cell r="GJ62">
            <v>-23.304000000000002</v>
          </cell>
          <cell r="GK62">
            <v>-23.253</v>
          </cell>
          <cell r="GL62" t="str">
            <v/>
          </cell>
          <cell r="GM62" t="str">
            <v/>
          </cell>
          <cell r="GN62" t="str">
            <v/>
          </cell>
          <cell r="GO62" t="str">
            <v/>
          </cell>
          <cell r="GP62">
            <v>0</v>
          </cell>
          <cell r="GQ62">
            <v>-55.684000000000005</v>
          </cell>
          <cell r="GR62">
            <v>-65.246000000000009</v>
          </cell>
          <cell r="GS62">
            <v>-78.712999999999994</v>
          </cell>
          <cell r="GT62">
            <v>-85.551999999999992</v>
          </cell>
          <cell r="GU62">
            <v>-92.619000000000014</v>
          </cell>
          <cell r="GV62" t="str">
            <v/>
          </cell>
          <cell r="GW62" t="str">
            <v/>
          </cell>
          <cell r="GX62" t="str">
            <v/>
          </cell>
          <cell r="GY62" t="str">
            <v/>
          </cell>
          <cell r="GZ62">
            <v>0</v>
          </cell>
          <cell r="HA62">
            <v>-202.67900000000003</v>
          </cell>
          <cell r="HB62">
            <v>-163.27400000000003</v>
          </cell>
          <cell r="HC62">
            <v>-179.70300000000003</v>
          </cell>
          <cell r="HD62">
            <v>-190.46200000000002</v>
          </cell>
          <cell r="HE62">
            <v>-200.994</v>
          </cell>
          <cell r="HF62" t="str">
            <v/>
          </cell>
          <cell r="HG62" t="str">
            <v/>
          </cell>
          <cell r="HH62" t="str">
            <v/>
          </cell>
          <cell r="HI62" t="str">
            <v/>
          </cell>
          <cell r="HJ62">
            <v>0</v>
          </cell>
          <cell r="HK62">
            <v>-7.7320000000000002</v>
          </cell>
          <cell r="HL62">
            <v>-7.3849999999999998</v>
          </cell>
          <cell r="HM62">
            <v>-8.7799999999999994</v>
          </cell>
          <cell r="HN62">
            <v>-9.5520000000000014</v>
          </cell>
          <cell r="HO62">
            <v>-10.381</v>
          </cell>
          <cell r="HP62" t="str">
            <v/>
          </cell>
          <cell r="HQ62" t="str">
            <v/>
          </cell>
          <cell r="HR62" t="str">
            <v/>
          </cell>
          <cell r="HS62" t="str">
            <v/>
          </cell>
          <cell r="HT62">
            <v>0</v>
          </cell>
          <cell r="HU62">
            <v>-14.620000000000003</v>
          </cell>
          <cell r="HV62">
            <v>-19.354999999999997</v>
          </cell>
          <cell r="HW62">
            <v>-21.710000000000004</v>
          </cell>
          <cell r="HX62">
            <v>-23.791000000000004</v>
          </cell>
          <cell r="HY62">
            <v>-25.709000000000003</v>
          </cell>
          <cell r="HZ62" t="str">
            <v/>
          </cell>
          <cell r="IA62" t="str">
            <v/>
          </cell>
          <cell r="IB62" t="str">
            <v/>
          </cell>
          <cell r="IC62" t="str">
            <v/>
          </cell>
          <cell r="ID62">
            <v>0</v>
          </cell>
          <cell r="IE62">
            <v>-116.797</v>
          </cell>
          <cell r="IF62">
            <v>-113.73599999999999</v>
          </cell>
          <cell r="IG62">
            <v>-124.91999999999999</v>
          </cell>
          <cell r="IH62">
            <v>-134.39499999999998</v>
          </cell>
          <cell r="II62">
            <v>-146.26500000000001</v>
          </cell>
          <cell r="IJ62" t="str">
            <v/>
          </cell>
          <cell r="IK62" t="str">
            <v/>
          </cell>
          <cell r="IL62" t="str">
            <v/>
          </cell>
          <cell r="IM62" t="str">
            <v/>
          </cell>
        </row>
        <row r="63">
          <cell r="A63" t="str">
            <v>Total costs excl. DA and group costs</v>
          </cell>
          <cell r="E63">
            <v>-1147.636</v>
          </cell>
          <cell r="F63">
            <v>57</v>
          </cell>
          <cell r="G63">
            <v>-1147.636</v>
          </cell>
          <cell r="H63">
            <v>0</v>
          </cell>
          <cell r="I63">
            <v>-601.48300000000006</v>
          </cell>
          <cell r="J63">
            <v>-544.96900000000005</v>
          </cell>
          <cell r="K63">
            <v>-643.74299999999994</v>
          </cell>
          <cell r="L63">
            <v>-694.524</v>
          </cell>
          <cell r="M63">
            <v>-743.80100000000004</v>
          </cell>
          <cell r="N63" t="str">
            <v/>
          </cell>
          <cell r="O63" t="str">
            <v/>
          </cell>
          <cell r="P63" t="str">
            <v/>
          </cell>
          <cell r="Q63" t="str">
            <v/>
          </cell>
          <cell r="R63">
            <v>0</v>
          </cell>
          <cell r="S63">
            <v>-770.42399999999998</v>
          </cell>
          <cell r="T63">
            <v>-707.8209999999998</v>
          </cell>
          <cell r="U63">
            <v>-698.50099999999998</v>
          </cell>
          <cell r="V63">
            <v>-715.43500000000006</v>
          </cell>
          <cell r="W63">
            <v>-740.31000000000017</v>
          </cell>
          <cell r="X63" t="str">
            <v/>
          </cell>
          <cell r="Y63" t="str">
            <v/>
          </cell>
          <cell r="Z63" t="str">
            <v/>
          </cell>
          <cell r="AA63" t="str">
            <v/>
          </cell>
          <cell r="AB63">
            <v>0</v>
          </cell>
          <cell r="AC63">
            <v>-1352.6530000000002</v>
          </cell>
          <cell r="AD63">
            <v>-1067.279</v>
          </cell>
          <cell r="AE63">
            <v>-1145.2779999999998</v>
          </cell>
          <cell r="AF63">
            <v>-1147.636</v>
          </cell>
          <cell r="AG63">
            <v>-1194.5449999999998</v>
          </cell>
          <cell r="AH63" t="str">
            <v/>
          </cell>
          <cell r="AI63" t="str">
            <v/>
          </cell>
          <cell r="AJ63" t="str">
            <v/>
          </cell>
          <cell r="AK63" t="str">
            <v/>
          </cell>
          <cell r="AL63">
            <v>0</v>
          </cell>
          <cell r="AM63">
            <v>-319.40600000000006</v>
          </cell>
          <cell r="AN63">
            <v>-318.63299999999998</v>
          </cell>
          <cell r="AO63">
            <v>-326.53100000000001</v>
          </cell>
          <cell r="AP63">
            <v>-330.72399999999999</v>
          </cell>
          <cell r="AQ63">
            <v>-335.74</v>
          </cell>
          <cell r="AR63" t="str">
            <v/>
          </cell>
          <cell r="AS63" t="str">
            <v/>
          </cell>
          <cell r="AT63" t="str">
            <v/>
          </cell>
          <cell r="AU63" t="str">
            <v/>
          </cell>
          <cell r="AV63">
            <v>0</v>
          </cell>
          <cell r="AW63">
            <v>-241.23700000000005</v>
          </cell>
          <cell r="AX63">
            <v>-207.96299999999997</v>
          </cell>
          <cell r="AY63">
            <v>-228.88399999999999</v>
          </cell>
          <cell r="AZ63">
            <v>-240.23499999999999</v>
          </cell>
          <cell r="BA63">
            <v>-252.51600000000002</v>
          </cell>
          <cell r="BB63" t="str">
            <v/>
          </cell>
          <cell r="BC63" t="str">
            <v/>
          </cell>
          <cell r="BD63" t="str">
            <v/>
          </cell>
          <cell r="BE63" t="str">
            <v/>
          </cell>
          <cell r="BF63">
            <v>0</v>
          </cell>
          <cell r="BG63">
            <v>-264.65299999999991</v>
          </cell>
          <cell r="BH63">
            <v>-262.91000000000008</v>
          </cell>
          <cell r="BI63">
            <v>-257.06300000000005</v>
          </cell>
          <cell r="BJ63">
            <v>-259.06900000000007</v>
          </cell>
          <cell r="BK63">
            <v>-262.15400000000011</v>
          </cell>
          <cell r="BL63" t="str">
            <v/>
          </cell>
          <cell r="BM63" t="str">
            <v/>
          </cell>
          <cell r="BN63" t="str">
            <v/>
          </cell>
          <cell r="BO63" t="str">
            <v/>
          </cell>
          <cell r="BP63">
            <v>0</v>
          </cell>
          <cell r="BQ63">
            <v>-67.73</v>
          </cell>
          <cell r="BR63">
            <v>-67.504000000000005</v>
          </cell>
          <cell r="BS63">
            <v>-79.827999999999989</v>
          </cell>
          <cell r="BT63">
            <v>-87.872000000000014</v>
          </cell>
          <cell r="BU63">
            <v>-95.804999999999978</v>
          </cell>
          <cell r="BV63" t="str">
            <v/>
          </cell>
          <cell r="BW63" t="str">
            <v/>
          </cell>
          <cell r="BX63" t="str">
            <v/>
          </cell>
          <cell r="BY63" t="str">
            <v/>
          </cell>
          <cell r="BZ63">
            <v>0</v>
          </cell>
          <cell r="CA63">
            <v>-39.311999999999998</v>
          </cell>
          <cell r="CB63">
            <v>-46.365000000000002</v>
          </cell>
          <cell r="CC63">
            <v>-50.443000000000005</v>
          </cell>
          <cell r="CD63">
            <v>-55.821000000000005</v>
          </cell>
          <cell r="CE63">
            <v>-61.25500000000001</v>
          </cell>
          <cell r="CF63" t="str">
            <v/>
          </cell>
          <cell r="CG63" t="str">
            <v/>
          </cell>
          <cell r="CH63" t="str">
            <v/>
          </cell>
          <cell r="CI63" t="str">
            <v/>
          </cell>
          <cell r="CJ63">
            <v>0</v>
          </cell>
          <cell r="CK63">
            <v>-24.831000000000003</v>
          </cell>
          <cell r="CL63">
            <v>-30.027000000000001</v>
          </cell>
          <cell r="CM63">
            <v>-33.127000000000002</v>
          </cell>
          <cell r="CN63">
            <v>-35.706000000000003</v>
          </cell>
          <cell r="CO63">
            <v>-40.025000000000006</v>
          </cell>
          <cell r="CP63" t="str">
            <v/>
          </cell>
          <cell r="CQ63" t="str">
            <v/>
          </cell>
          <cell r="CR63" t="str">
            <v/>
          </cell>
          <cell r="CS63" t="str">
            <v/>
          </cell>
          <cell r="CT63">
            <v>0</v>
          </cell>
          <cell r="CU63">
            <v>-48.910999999999994</v>
          </cell>
          <cell r="CV63">
            <v>-53.534999999999997</v>
          </cell>
          <cell r="CW63">
            <v>-59.065999999999988</v>
          </cell>
          <cell r="CX63">
            <v>-61.895999999999987</v>
          </cell>
          <cell r="CY63">
            <v>-64.147999999999996</v>
          </cell>
          <cell r="CZ63" t="str">
            <v/>
          </cell>
          <cell r="DA63" t="str">
            <v/>
          </cell>
          <cell r="DB63" t="str">
            <v/>
          </cell>
          <cell r="DC63" t="str">
            <v/>
          </cell>
          <cell r="DD63">
            <v>0</v>
          </cell>
          <cell r="DE63">
            <v>-62.182000000000009</v>
          </cell>
          <cell r="DF63">
            <v>-59.370000000000005</v>
          </cell>
          <cell r="DG63">
            <v>-63.110000000000014</v>
          </cell>
          <cell r="DH63">
            <v>-70.26600000000002</v>
          </cell>
          <cell r="DI63">
            <v>-78.019000000000005</v>
          </cell>
          <cell r="DJ63" t="str">
            <v/>
          </cell>
          <cell r="DK63" t="str">
            <v/>
          </cell>
          <cell r="DL63" t="str">
            <v/>
          </cell>
          <cell r="DM63" t="str">
            <v/>
          </cell>
          <cell r="DN63">
            <v>0</v>
          </cell>
          <cell r="DO63">
            <v>-90.987999999999985</v>
          </cell>
          <cell r="DP63">
            <v>-98.649000000000001</v>
          </cell>
          <cell r="DQ63">
            <v>-131.285</v>
          </cell>
          <cell r="DR63">
            <v>-149.822</v>
          </cell>
          <cell r="DS63">
            <v>-162.50699999999998</v>
          </cell>
          <cell r="DT63" t="str">
            <v/>
          </cell>
          <cell r="DU63" t="str">
            <v/>
          </cell>
          <cell r="DV63" t="str">
            <v/>
          </cell>
          <cell r="DW63" t="str">
            <v/>
          </cell>
          <cell r="DX63">
            <v>0</v>
          </cell>
          <cell r="DY63">
            <v>-238.21899999999994</v>
          </cell>
          <cell r="DZ63">
            <v>-263.197</v>
          </cell>
          <cell r="EA63">
            <v>-274.96800000000002</v>
          </cell>
          <cell r="EB63">
            <v>-312.82099999999991</v>
          </cell>
          <cell r="EC63">
            <v>-348.01299999999998</v>
          </cell>
          <cell r="ED63" t="str">
            <v/>
          </cell>
          <cell r="EE63" t="str">
            <v/>
          </cell>
          <cell r="EF63" t="str">
            <v/>
          </cell>
          <cell r="EG63" t="str">
            <v/>
          </cell>
          <cell r="EH63">
            <v>0</v>
          </cell>
          <cell r="EI63">
            <v>-287.32299999999998</v>
          </cell>
          <cell r="EJ63">
            <v>-246.83900000000006</v>
          </cell>
          <cell r="EK63">
            <v>-310.11400000000003</v>
          </cell>
          <cell r="EL63">
            <v>-332.46099999999996</v>
          </cell>
          <cell r="EM63">
            <v>-355.89699999999993</v>
          </cell>
          <cell r="EN63" t="str">
            <v/>
          </cell>
          <cell r="EO63" t="str">
            <v/>
          </cell>
          <cell r="EP63" t="str">
            <v/>
          </cell>
          <cell r="EQ63" t="str">
            <v/>
          </cell>
          <cell r="ER63">
            <v>0</v>
          </cell>
          <cell r="ES63">
            <v>10.579999999999977</v>
          </cell>
          <cell r="ET63">
            <v>17.70300000000006</v>
          </cell>
          <cell r="EU63">
            <v>21.206000000000017</v>
          </cell>
          <cell r="EV63">
            <v>-12.344999999999992</v>
          </cell>
          <cell r="EW63">
            <v>-34.043000000000035</v>
          </cell>
          <cell r="EX63" t="str">
            <v/>
          </cell>
          <cell r="EY63" t="str">
            <v/>
          </cell>
          <cell r="EZ63" t="str">
            <v/>
          </cell>
          <cell r="FA63" t="str">
            <v/>
          </cell>
          <cell r="FB63">
            <v>0</v>
          </cell>
          <cell r="FC63">
            <v>-12.673</v>
          </cell>
          <cell r="FD63">
            <v>-33.499000000000002</v>
          </cell>
          <cell r="FE63">
            <v>-15.750999999999999</v>
          </cell>
          <cell r="FF63">
            <v>-18.722000000000001</v>
          </cell>
          <cell r="FG63">
            <v>-21.577999999999999</v>
          </cell>
          <cell r="FH63" t="str">
            <v/>
          </cell>
          <cell r="FI63" t="str">
            <v/>
          </cell>
          <cell r="FJ63" t="str">
            <v/>
          </cell>
          <cell r="FK63" t="str">
            <v/>
          </cell>
          <cell r="FL63">
            <v>0</v>
          </cell>
          <cell r="FM63">
            <v>-43.477000000000004</v>
          </cell>
          <cell r="FN63">
            <v>-40.050000000000004</v>
          </cell>
          <cell r="FO63">
            <v>-43.466000000000001</v>
          </cell>
          <cell r="FP63">
            <v>-52.823999999999998</v>
          </cell>
          <cell r="FQ63">
            <v>-68.553999999999988</v>
          </cell>
          <cell r="FR63" t="str">
            <v/>
          </cell>
          <cell r="FS63" t="str">
            <v/>
          </cell>
          <cell r="FT63" t="str">
            <v/>
          </cell>
          <cell r="FU63" t="str">
            <v/>
          </cell>
          <cell r="FV63">
            <v>0</v>
          </cell>
          <cell r="FW63">
            <v>-143.81300000000002</v>
          </cell>
          <cell r="FX63">
            <v>-326.66199999999998</v>
          </cell>
          <cell r="FY63">
            <v>-362.06799999999998</v>
          </cell>
          <cell r="FZ63">
            <v>-376.86199999999997</v>
          </cell>
          <cell r="GA63">
            <v>-384.28599999999983</v>
          </cell>
          <cell r="GB63" t="str">
            <v/>
          </cell>
          <cell r="GC63" t="str">
            <v/>
          </cell>
          <cell r="GD63" t="str">
            <v/>
          </cell>
          <cell r="GE63" t="str">
            <v/>
          </cell>
          <cell r="GF63">
            <v>0</v>
          </cell>
          <cell r="GG63">
            <v>-17.078000000000003</v>
          </cell>
          <cell r="GH63">
            <v>-15.428999999999998</v>
          </cell>
          <cell r="GI63">
            <v>-16.779000000000003</v>
          </cell>
          <cell r="GJ63">
            <v>-17.124000000000002</v>
          </cell>
          <cell r="GK63">
            <v>-17.164000000000001</v>
          </cell>
          <cell r="GL63" t="str">
            <v/>
          </cell>
          <cell r="GM63" t="str">
            <v/>
          </cell>
          <cell r="GN63" t="str">
            <v/>
          </cell>
          <cell r="GO63" t="str">
            <v/>
          </cell>
          <cell r="GP63">
            <v>0</v>
          </cell>
          <cell r="GQ63">
            <v>-49.188000000000002</v>
          </cell>
          <cell r="GR63">
            <v>-52.873000000000005</v>
          </cell>
          <cell r="GS63">
            <v>-62.787999999999997</v>
          </cell>
          <cell r="GT63">
            <v>-68.587999999999994</v>
          </cell>
          <cell r="GU63">
            <v>-74.866000000000014</v>
          </cell>
          <cell r="GV63" t="str">
            <v/>
          </cell>
          <cell r="GW63" t="str">
            <v/>
          </cell>
          <cell r="GX63" t="str">
            <v/>
          </cell>
          <cell r="GY63" t="str">
            <v/>
          </cell>
          <cell r="GZ63">
            <v>0</v>
          </cell>
          <cell r="HA63">
            <v>-164.64600000000002</v>
          </cell>
          <cell r="HB63">
            <v>-139.49300000000002</v>
          </cell>
          <cell r="HC63">
            <v>-148.94900000000004</v>
          </cell>
          <cell r="HD63">
            <v>-157.39800000000002</v>
          </cell>
          <cell r="HE63">
            <v>-165.637</v>
          </cell>
          <cell r="HF63" t="str">
            <v/>
          </cell>
          <cell r="HG63" t="str">
            <v/>
          </cell>
          <cell r="HH63" t="str">
            <v/>
          </cell>
          <cell r="HI63" t="str">
            <v/>
          </cell>
          <cell r="HJ63">
            <v>0</v>
          </cell>
          <cell r="HK63">
            <v>-5.2750000000000004</v>
          </cell>
          <cell r="HL63">
            <v>-5.8879999999999999</v>
          </cell>
          <cell r="HM63">
            <v>-7.036999999999999</v>
          </cell>
          <cell r="HN63">
            <v>-7.6830000000000016</v>
          </cell>
          <cell r="HO63">
            <v>-8.391</v>
          </cell>
          <cell r="HP63" t="str">
            <v/>
          </cell>
          <cell r="HQ63" t="str">
            <v/>
          </cell>
          <cell r="HR63" t="str">
            <v/>
          </cell>
          <cell r="HS63" t="str">
            <v/>
          </cell>
          <cell r="HT63">
            <v>0</v>
          </cell>
          <cell r="HU63">
            <v>-13.506000000000002</v>
          </cell>
          <cell r="HV63">
            <v>-17.355999999999998</v>
          </cell>
          <cell r="HW63">
            <v>-19.316000000000003</v>
          </cell>
          <cell r="HX63">
            <v>-21.086000000000006</v>
          </cell>
          <cell r="HY63">
            <v>-22.644000000000002</v>
          </cell>
          <cell r="HZ63" t="str">
            <v/>
          </cell>
          <cell r="IA63" t="str">
            <v/>
          </cell>
          <cell r="IB63" t="str">
            <v/>
          </cell>
          <cell r="IC63" t="str">
            <v/>
          </cell>
          <cell r="ID63">
            <v>0</v>
          </cell>
          <cell r="IE63">
            <v>-101.804</v>
          </cell>
          <cell r="IF63">
            <v>-97.650999999999982</v>
          </cell>
          <cell r="IG63">
            <v>-108.98199999999999</v>
          </cell>
          <cell r="IH63">
            <v>-118.00799999999998</v>
          </cell>
          <cell r="II63">
            <v>-129.41400000000002</v>
          </cell>
          <cell r="IJ63" t="str">
            <v/>
          </cell>
          <cell r="IK63" t="str">
            <v/>
          </cell>
          <cell r="IL63" t="str">
            <v/>
          </cell>
          <cell r="IM63" t="str">
            <v/>
          </cell>
        </row>
        <row r="64">
          <cell r="A64" t="str">
            <v>Total costs excl. DA, group costs and other results</v>
          </cell>
          <cell r="E64">
            <v>-1051.222</v>
          </cell>
          <cell r="F64">
            <v>58</v>
          </cell>
          <cell r="G64">
            <v>-1051.222</v>
          </cell>
          <cell r="H64">
            <v>0</v>
          </cell>
          <cell r="I64">
            <v>-596.26800000000014</v>
          </cell>
          <cell r="J64">
            <v>-540.78700000000003</v>
          </cell>
          <cell r="K64">
            <v>-639.38299999999992</v>
          </cell>
          <cell r="L64">
            <v>-690.07800000000009</v>
          </cell>
          <cell r="M64">
            <v>-739.28800000000001</v>
          </cell>
          <cell r="N64" t="str">
            <v/>
          </cell>
          <cell r="O64" t="str">
            <v/>
          </cell>
          <cell r="P64" t="str">
            <v/>
          </cell>
          <cell r="Q64" t="str">
            <v/>
          </cell>
          <cell r="R64">
            <v>0</v>
          </cell>
          <cell r="S64">
            <v>-757.07499999999993</v>
          </cell>
          <cell r="T64">
            <v>-696.79099999999983</v>
          </cell>
          <cell r="U64">
            <v>-686.84699999999998</v>
          </cell>
          <cell r="V64">
            <v>-703.78100000000006</v>
          </cell>
          <cell r="W64">
            <v>-728.65600000000018</v>
          </cell>
          <cell r="X64" t="str">
            <v/>
          </cell>
          <cell r="Y64" t="str">
            <v/>
          </cell>
          <cell r="Z64" t="str">
            <v/>
          </cell>
          <cell r="AA64" t="str">
            <v/>
          </cell>
          <cell r="AB64">
            <v>0</v>
          </cell>
          <cell r="AC64">
            <v>-1271.6760000000004</v>
          </cell>
          <cell r="AD64">
            <v>-976.33</v>
          </cell>
          <cell r="AE64">
            <v>-1050.5139999999999</v>
          </cell>
          <cell r="AF64">
            <v>-1051.222</v>
          </cell>
          <cell r="AG64">
            <v>-1096.4449999999999</v>
          </cell>
          <cell r="AH64" t="str">
            <v/>
          </cell>
          <cell r="AI64" t="str">
            <v/>
          </cell>
          <cell r="AJ64" t="str">
            <v/>
          </cell>
          <cell r="AK64" t="str">
            <v/>
          </cell>
          <cell r="AL64">
            <v>0</v>
          </cell>
          <cell r="AM64">
            <v>-287.64200000000005</v>
          </cell>
          <cell r="AN64">
            <v>-285.303</v>
          </cell>
          <cell r="AO64">
            <v>-291.88299999999998</v>
          </cell>
          <cell r="AP64">
            <v>-296.07599999999996</v>
          </cell>
          <cell r="AQ64">
            <v>-301.09199999999998</v>
          </cell>
          <cell r="AR64" t="str">
            <v/>
          </cell>
          <cell r="AS64" t="str">
            <v/>
          </cell>
          <cell r="AT64" t="str">
            <v/>
          </cell>
          <cell r="AU64" t="str">
            <v/>
          </cell>
          <cell r="AV64">
            <v>0</v>
          </cell>
          <cell r="AW64">
            <v>-235.90500000000006</v>
          </cell>
          <cell r="AX64">
            <v>-204.18999999999997</v>
          </cell>
          <cell r="AY64">
            <v>-224.18199999999999</v>
          </cell>
          <cell r="AZ64">
            <v>-235.53299999999999</v>
          </cell>
          <cell r="BA64">
            <v>-247.81400000000002</v>
          </cell>
          <cell r="BB64" t="str">
            <v/>
          </cell>
          <cell r="BC64" t="str">
            <v/>
          </cell>
          <cell r="BD64" t="str">
            <v/>
          </cell>
          <cell r="BE64" t="str">
            <v/>
          </cell>
          <cell r="BF64">
            <v>0</v>
          </cell>
          <cell r="BG64">
            <v>-256.42199999999985</v>
          </cell>
          <cell r="BH64">
            <v>-259.46400000000006</v>
          </cell>
          <cell r="BI64">
            <v>-253.61700000000005</v>
          </cell>
          <cell r="BJ64">
            <v>-255.62300000000005</v>
          </cell>
          <cell r="BK64">
            <v>-258.70800000000008</v>
          </cell>
          <cell r="BL64" t="str">
            <v/>
          </cell>
          <cell r="BM64" t="str">
            <v/>
          </cell>
          <cell r="BN64" t="str">
            <v/>
          </cell>
          <cell r="BO64" t="str">
            <v/>
          </cell>
          <cell r="BP64">
            <v>0</v>
          </cell>
          <cell r="BQ64">
            <v>-64.53</v>
          </cell>
          <cell r="BR64">
            <v>-64.710999999999999</v>
          </cell>
          <cell r="BS64">
            <v>-76.394999999999982</v>
          </cell>
          <cell r="BT64">
            <v>-84.376000000000019</v>
          </cell>
          <cell r="BU64">
            <v>-92.244999999999976</v>
          </cell>
          <cell r="BV64" t="str">
            <v/>
          </cell>
          <cell r="BW64" t="str">
            <v/>
          </cell>
          <cell r="BX64" t="str">
            <v/>
          </cell>
          <cell r="BY64" t="str">
            <v/>
          </cell>
          <cell r="BZ64">
            <v>0</v>
          </cell>
          <cell r="CA64">
            <v>-34.031999999999996</v>
          </cell>
          <cell r="CB64">
            <v>-40.023000000000003</v>
          </cell>
          <cell r="CC64">
            <v>-43.67</v>
          </cell>
          <cell r="CD64">
            <v>-48.720000000000006</v>
          </cell>
          <cell r="CE64">
            <v>-53.75800000000001</v>
          </cell>
          <cell r="CF64" t="str">
            <v/>
          </cell>
          <cell r="CG64" t="str">
            <v/>
          </cell>
          <cell r="CH64" t="str">
            <v/>
          </cell>
          <cell r="CI64" t="str">
            <v/>
          </cell>
          <cell r="CJ64">
            <v>0</v>
          </cell>
          <cell r="CK64">
            <v>-21.941000000000003</v>
          </cell>
          <cell r="CL64">
            <v>-28.392000000000003</v>
          </cell>
          <cell r="CM64">
            <v>-30.933000000000003</v>
          </cell>
          <cell r="CN64">
            <v>-33.482000000000006</v>
          </cell>
          <cell r="CO64">
            <v>-37.76100000000001</v>
          </cell>
          <cell r="CP64" t="str">
            <v/>
          </cell>
          <cell r="CQ64" t="str">
            <v/>
          </cell>
          <cell r="CR64" t="str">
            <v/>
          </cell>
          <cell r="CS64" t="str">
            <v/>
          </cell>
          <cell r="CT64">
            <v>0</v>
          </cell>
          <cell r="CU64">
            <v>-45.567999999999998</v>
          </cell>
          <cell r="CV64">
            <v>-50.427999999999997</v>
          </cell>
          <cell r="CW64">
            <v>-55.586999999999989</v>
          </cell>
          <cell r="CX64">
            <v>-58.393999999999991</v>
          </cell>
          <cell r="CY64">
            <v>-60.611999999999995</v>
          </cell>
          <cell r="CZ64" t="str">
            <v/>
          </cell>
          <cell r="DA64" t="str">
            <v/>
          </cell>
          <cell r="DB64" t="str">
            <v/>
          </cell>
          <cell r="DC64" t="str">
            <v/>
          </cell>
          <cell r="DD64">
            <v>0</v>
          </cell>
          <cell r="DE64">
            <v>-58.640000000000015</v>
          </cell>
          <cell r="DF64">
            <v>-56.839000000000006</v>
          </cell>
          <cell r="DG64">
            <v>-59.966000000000015</v>
          </cell>
          <cell r="DH64">
            <v>-67.092000000000027</v>
          </cell>
          <cell r="DI64">
            <v>-74.846000000000004</v>
          </cell>
          <cell r="DJ64" t="str">
            <v/>
          </cell>
          <cell r="DK64" t="str">
            <v/>
          </cell>
          <cell r="DL64" t="str">
            <v/>
          </cell>
          <cell r="DM64" t="str">
            <v/>
          </cell>
          <cell r="DN64">
            <v>0</v>
          </cell>
          <cell r="DO64">
            <v>-88.86399999999999</v>
          </cell>
          <cell r="DP64">
            <v>-96.35499999999999</v>
          </cell>
          <cell r="DQ64">
            <v>-128.21600000000001</v>
          </cell>
          <cell r="DR64">
            <v>-146.29300000000001</v>
          </cell>
          <cell r="DS64">
            <v>-158.59099999999998</v>
          </cell>
          <cell r="DT64" t="str">
            <v/>
          </cell>
          <cell r="DU64" t="str">
            <v/>
          </cell>
          <cell r="DV64" t="str">
            <v/>
          </cell>
          <cell r="DW64" t="str">
            <v/>
          </cell>
          <cell r="DX64">
            <v>0</v>
          </cell>
          <cell r="DY64">
            <v>-236.56399999999994</v>
          </cell>
          <cell r="DZ64">
            <v>-259.858</v>
          </cell>
          <cell r="EA64">
            <v>-273.142</v>
          </cell>
          <cell r="EB64">
            <v>-310.79099999999994</v>
          </cell>
          <cell r="EC64">
            <v>-345.76099999999997</v>
          </cell>
          <cell r="ED64" t="str">
            <v/>
          </cell>
          <cell r="EE64" t="str">
            <v/>
          </cell>
          <cell r="EF64" t="str">
            <v/>
          </cell>
          <cell r="EG64" t="str">
            <v/>
          </cell>
          <cell r="EH64">
            <v>0</v>
          </cell>
          <cell r="EI64">
            <v>-279.30999999999995</v>
          </cell>
          <cell r="EJ64">
            <v>-241.69700000000006</v>
          </cell>
          <cell r="EK64">
            <v>-304.20800000000003</v>
          </cell>
          <cell r="EL64">
            <v>-326.24299999999994</v>
          </cell>
          <cell r="EM64">
            <v>-349.3669999999999</v>
          </cell>
          <cell r="EN64" t="str">
            <v/>
          </cell>
          <cell r="EO64" t="str">
            <v/>
          </cell>
          <cell r="EP64" t="str">
            <v/>
          </cell>
          <cell r="EQ64" t="str">
            <v/>
          </cell>
          <cell r="ER64">
            <v>0</v>
          </cell>
          <cell r="ES64">
            <v>-176.29600000000002</v>
          </cell>
          <cell r="ET64">
            <v>-171.28899999999996</v>
          </cell>
          <cell r="EU64">
            <v>-182.69699999999997</v>
          </cell>
          <cell r="EV64">
            <v>-220.37799999999999</v>
          </cell>
          <cell r="EW64">
            <v>-245.78400000000002</v>
          </cell>
          <cell r="EX64" t="str">
            <v/>
          </cell>
          <cell r="EY64" t="str">
            <v/>
          </cell>
          <cell r="EZ64" t="str">
            <v/>
          </cell>
          <cell r="FA64" t="str">
            <v/>
          </cell>
          <cell r="FB64">
            <v>0</v>
          </cell>
          <cell r="FC64">
            <v>-13.798999999999999</v>
          </cell>
          <cell r="FD64">
            <v>-33.371000000000002</v>
          </cell>
          <cell r="FE64">
            <v>-15.047999999999998</v>
          </cell>
          <cell r="FF64">
            <v>-17.848000000000003</v>
          </cell>
          <cell r="FG64">
            <v>-20.562999999999999</v>
          </cell>
          <cell r="FH64" t="str">
            <v/>
          </cell>
          <cell r="FI64" t="str">
            <v/>
          </cell>
          <cell r="FJ64" t="str">
            <v/>
          </cell>
          <cell r="FK64" t="str">
            <v/>
          </cell>
          <cell r="FL64">
            <v>0</v>
          </cell>
          <cell r="FM64">
            <v>-43.477000000000004</v>
          </cell>
          <cell r="FN64">
            <v>-40.441000000000003</v>
          </cell>
          <cell r="FO64">
            <v>-42.979000000000006</v>
          </cell>
          <cell r="FP64">
            <v>-52.336999999999996</v>
          </cell>
          <cell r="FQ64">
            <v>-68.066999999999979</v>
          </cell>
          <cell r="FR64" t="str">
            <v/>
          </cell>
          <cell r="FS64" t="str">
            <v/>
          </cell>
          <cell r="FT64" t="str">
            <v/>
          </cell>
          <cell r="FU64" t="str">
            <v/>
          </cell>
          <cell r="FV64">
            <v>0</v>
          </cell>
          <cell r="FW64">
            <v>-138.37200000000001</v>
          </cell>
          <cell r="FX64">
            <v>-315.92399999999998</v>
          </cell>
          <cell r="FY64">
            <v>-347.726</v>
          </cell>
          <cell r="FZ64">
            <v>-362.51999999999992</v>
          </cell>
          <cell r="GA64">
            <v>-369.94399999999985</v>
          </cell>
          <cell r="GB64" t="str">
            <v/>
          </cell>
          <cell r="GC64" t="str">
            <v/>
          </cell>
          <cell r="GD64" t="str">
            <v/>
          </cell>
          <cell r="GE64" t="str">
            <v/>
          </cell>
          <cell r="GF64">
            <v>0</v>
          </cell>
          <cell r="GG64">
            <v>-16.426000000000002</v>
          </cell>
          <cell r="GH64">
            <v>-14.834</v>
          </cell>
          <cell r="GI64">
            <v>-16.112000000000002</v>
          </cell>
          <cell r="GJ64">
            <v>-16.457000000000001</v>
          </cell>
          <cell r="GK64">
            <v>-16.497</v>
          </cell>
          <cell r="GL64" t="str">
            <v/>
          </cell>
          <cell r="GM64" t="str">
            <v/>
          </cell>
          <cell r="GN64" t="str">
            <v/>
          </cell>
          <cell r="GO64" t="str">
            <v/>
          </cell>
          <cell r="GP64">
            <v>0</v>
          </cell>
          <cell r="GQ64">
            <v>-47.267000000000003</v>
          </cell>
          <cell r="GR64">
            <v>-51.756000000000007</v>
          </cell>
          <cell r="GS64">
            <v>-61.145999999999994</v>
          </cell>
          <cell r="GT64">
            <v>-66.86999999999999</v>
          </cell>
          <cell r="GU64">
            <v>-73.044000000000011</v>
          </cell>
          <cell r="GV64" t="str">
            <v/>
          </cell>
          <cell r="GW64" t="str">
            <v/>
          </cell>
          <cell r="GX64" t="str">
            <v/>
          </cell>
          <cell r="GY64" t="str">
            <v/>
          </cell>
          <cell r="GZ64">
            <v>0</v>
          </cell>
          <cell r="HA64">
            <v>-160.51800000000003</v>
          </cell>
          <cell r="HB64">
            <v>-137.39500000000004</v>
          </cell>
          <cell r="HC64">
            <v>-147.49400000000003</v>
          </cell>
          <cell r="HD64">
            <v>-155.94300000000001</v>
          </cell>
          <cell r="HE64">
            <v>-164.18200000000002</v>
          </cell>
          <cell r="HF64" t="str">
            <v/>
          </cell>
          <cell r="HG64" t="str">
            <v/>
          </cell>
          <cell r="HH64" t="str">
            <v/>
          </cell>
          <cell r="HI64" t="str">
            <v/>
          </cell>
          <cell r="HJ64">
            <v>0</v>
          </cell>
          <cell r="HK64">
            <v>-4.8320000000000007</v>
          </cell>
          <cell r="HL64">
            <v>-5.391</v>
          </cell>
          <cell r="HM64">
            <v>-6.4839999999999991</v>
          </cell>
          <cell r="HN64">
            <v>-7.0740000000000016</v>
          </cell>
          <cell r="HO64">
            <v>-7.7220000000000004</v>
          </cell>
          <cell r="HP64" t="str">
            <v/>
          </cell>
          <cell r="HQ64" t="str">
            <v/>
          </cell>
          <cell r="HR64" t="str">
            <v/>
          </cell>
          <cell r="HS64" t="str">
            <v/>
          </cell>
          <cell r="HT64">
            <v>0</v>
          </cell>
          <cell r="HU64">
            <v>-13.006000000000002</v>
          </cell>
          <cell r="HV64">
            <v>-16.436999999999998</v>
          </cell>
          <cell r="HW64">
            <v>-18.318000000000005</v>
          </cell>
          <cell r="HX64">
            <v>-19.995000000000005</v>
          </cell>
          <cell r="HY64">
            <v>-21.473000000000003</v>
          </cell>
          <cell r="HZ64" t="str">
            <v/>
          </cell>
          <cell r="IA64" t="str">
            <v/>
          </cell>
          <cell r="IB64" t="str">
            <v/>
          </cell>
          <cell r="IC64" t="str">
            <v/>
          </cell>
          <cell r="ID64">
            <v>0</v>
          </cell>
          <cell r="IE64">
            <v>-101.804</v>
          </cell>
          <cell r="IF64">
            <v>-97.650999999999982</v>
          </cell>
          <cell r="IG64">
            <v>-108.98199999999999</v>
          </cell>
          <cell r="IH64">
            <v>-118.00799999999998</v>
          </cell>
          <cell r="II64">
            <v>-129.41400000000002</v>
          </cell>
          <cell r="IJ64" t="str">
            <v/>
          </cell>
          <cell r="IK64" t="str">
            <v/>
          </cell>
          <cell r="IL64" t="str">
            <v/>
          </cell>
          <cell r="IM64" t="str">
            <v/>
          </cell>
        </row>
        <row r="65">
          <cell r="E65" t="str">
            <v/>
          </cell>
          <cell r="F65">
            <v>59</v>
          </cell>
          <cell r="G65" t="str">
            <v/>
          </cell>
          <cell r="H65" t="str">
            <v/>
          </cell>
          <cell r="I65" t="str">
            <v/>
          </cell>
          <cell r="J65" t="str">
            <v/>
          </cell>
          <cell r="K65" t="str">
            <v/>
          </cell>
          <cell r="L65" t="str">
            <v/>
          </cell>
          <cell r="M65" t="str">
            <v/>
          </cell>
          <cell r="N65" t="str">
            <v/>
          </cell>
          <cell r="O65" t="str">
            <v/>
          </cell>
          <cell r="P65" t="str">
            <v/>
          </cell>
          <cell r="Q65" t="str">
            <v/>
          </cell>
          <cell r="R65" t="str">
            <v/>
          </cell>
          <cell r="S65" t="str">
            <v/>
          </cell>
          <cell r="T65" t="str">
            <v/>
          </cell>
          <cell r="U65" t="str">
            <v/>
          </cell>
          <cell r="V65" t="str">
            <v/>
          </cell>
          <cell r="W65" t="str">
            <v/>
          </cell>
          <cell r="X65" t="str">
            <v/>
          </cell>
          <cell r="Y65" t="str">
            <v/>
          </cell>
          <cell r="Z65" t="str">
            <v/>
          </cell>
          <cell r="AA65" t="str">
            <v/>
          </cell>
          <cell r="AB65" t="str">
            <v/>
          </cell>
          <cell r="AC65" t="str">
            <v/>
          </cell>
          <cell r="AD65" t="str">
            <v/>
          </cell>
          <cell r="AE65" t="str">
            <v/>
          </cell>
          <cell r="AF65" t="str">
            <v/>
          </cell>
          <cell r="AG65" t="str">
            <v/>
          </cell>
          <cell r="AH65" t="str">
            <v/>
          </cell>
          <cell r="AI65" t="str">
            <v/>
          </cell>
          <cell r="AJ65" t="str">
            <v/>
          </cell>
          <cell r="AK65" t="str">
            <v/>
          </cell>
          <cell r="AL65" t="str">
            <v/>
          </cell>
          <cell r="AM65" t="str">
            <v/>
          </cell>
          <cell r="AN65" t="str">
            <v/>
          </cell>
          <cell r="AO65" t="str">
            <v/>
          </cell>
          <cell r="AP65" t="str">
            <v/>
          </cell>
          <cell r="AQ65" t="str">
            <v/>
          </cell>
          <cell r="AR65" t="str">
            <v/>
          </cell>
          <cell r="AS65" t="str">
            <v/>
          </cell>
          <cell r="AT65" t="str">
            <v/>
          </cell>
          <cell r="AU65" t="str">
            <v/>
          </cell>
          <cell r="AV65" t="str">
            <v/>
          </cell>
          <cell r="AW65" t="str">
            <v/>
          </cell>
          <cell r="AX65" t="str">
            <v/>
          </cell>
          <cell r="AY65" t="str">
            <v/>
          </cell>
          <cell r="AZ65" t="str">
            <v/>
          </cell>
          <cell r="BA65" t="str">
            <v/>
          </cell>
          <cell r="BB65" t="str">
            <v/>
          </cell>
          <cell r="BC65" t="str">
            <v/>
          </cell>
          <cell r="BD65" t="str">
            <v/>
          </cell>
          <cell r="BE65" t="str">
            <v/>
          </cell>
          <cell r="BF65" t="str">
            <v/>
          </cell>
          <cell r="BG65" t="str">
            <v/>
          </cell>
          <cell r="BH65" t="str">
            <v/>
          </cell>
          <cell r="BI65" t="str">
            <v/>
          </cell>
          <cell r="BJ65" t="str">
            <v/>
          </cell>
          <cell r="BK65" t="str">
            <v/>
          </cell>
          <cell r="BL65" t="str">
            <v/>
          </cell>
          <cell r="BM65" t="str">
            <v/>
          </cell>
          <cell r="BN65" t="str">
            <v/>
          </cell>
          <cell r="BO65" t="str">
            <v/>
          </cell>
          <cell r="BP65" t="str">
            <v/>
          </cell>
          <cell r="BQ65" t="str">
            <v/>
          </cell>
          <cell r="BR65" t="str">
            <v/>
          </cell>
          <cell r="BS65" t="str">
            <v/>
          </cell>
          <cell r="BT65" t="str">
            <v/>
          </cell>
          <cell r="BU65" t="str">
            <v/>
          </cell>
          <cell r="BV65" t="str">
            <v/>
          </cell>
          <cell r="BW65" t="str">
            <v/>
          </cell>
          <cell r="BX65" t="str">
            <v/>
          </cell>
          <cell r="BY65" t="str">
            <v/>
          </cell>
          <cell r="BZ65" t="str">
            <v/>
          </cell>
          <cell r="CA65" t="str">
            <v/>
          </cell>
          <cell r="CB65" t="str">
            <v/>
          </cell>
          <cell r="CC65" t="str">
            <v/>
          </cell>
          <cell r="CD65" t="str">
            <v/>
          </cell>
          <cell r="CE65" t="str">
            <v/>
          </cell>
          <cell r="CF65" t="str">
            <v/>
          </cell>
          <cell r="CG65" t="str">
            <v/>
          </cell>
          <cell r="CH65" t="str">
            <v/>
          </cell>
          <cell r="CI65" t="str">
            <v/>
          </cell>
          <cell r="CJ65" t="str">
            <v/>
          </cell>
          <cell r="CK65" t="str">
            <v/>
          </cell>
          <cell r="CL65" t="str">
            <v/>
          </cell>
          <cell r="CM65" t="str">
            <v/>
          </cell>
          <cell r="CN65" t="str">
            <v/>
          </cell>
          <cell r="CO65" t="str">
            <v/>
          </cell>
          <cell r="CP65" t="str">
            <v/>
          </cell>
          <cell r="CQ65" t="str">
            <v/>
          </cell>
          <cell r="CR65" t="str">
            <v/>
          </cell>
          <cell r="CS65" t="str">
            <v/>
          </cell>
          <cell r="CT65" t="str">
            <v/>
          </cell>
          <cell r="CU65" t="str">
            <v/>
          </cell>
          <cell r="CV65" t="str">
            <v/>
          </cell>
          <cell r="CW65" t="str">
            <v/>
          </cell>
          <cell r="CX65" t="str">
            <v/>
          </cell>
          <cell r="CY65" t="str">
            <v/>
          </cell>
          <cell r="CZ65" t="str">
            <v/>
          </cell>
          <cell r="DA65" t="str">
            <v/>
          </cell>
          <cell r="DB65" t="str">
            <v/>
          </cell>
          <cell r="DC65" t="str">
            <v/>
          </cell>
          <cell r="DD65" t="str">
            <v/>
          </cell>
          <cell r="DE65" t="str">
            <v/>
          </cell>
          <cell r="DF65" t="str">
            <v/>
          </cell>
          <cell r="DG65" t="str">
            <v/>
          </cell>
          <cell r="DH65" t="str">
            <v/>
          </cell>
          <cell r="DI65" t="str">
            <v/>
          </cell>
          <cell r="DJ65" t="str">
            <v/>
          </cell>
          <cell r="DK65" t="str">
            <v/>
          </cell>
          <cell r="DL65" t="str">
            <v/>
          </cell>
          <cell r="DM65" t="str">
            <v/>
          </cell>
          <cell r="DN65" t="str">
            <v/>
          </cell>
          <cell r="DO65" t="str">
            <v/>
          </cell>
          <cell r="DP65" t="str">
            <v/>
          </cell>
          <cell r="DQ65" t="str">
            <v/>
          </cell>
          <cell r="DR65" t="str">
            <v/>
          </cell>
          <cell r="DS65" t="str">
            <v/>
          </cell>
          <cell r="DT65" t="str">
            <v/>
          </cell>
          <cell r="DU65" t="str">
            <v/>
          </cell>
          <cell r="DV65" t="str">
            <v/>
          </cell>
          <cell r="DW65" t="str">
            <v/>
          </cell>
          <cell r="DX65" t="str">
            <v/>
          </cell>
          <cell r="DY65" t="str">
            <v/>
          </cell>
          <cell r="DZ65" t="str">
            <v/>
          </cell>
          <cell r="EA65" t="str">
            <v/>
          </cell>
          <cell r="EB65" t="str">
            <v/>
          </cell>
          <cell r="EC65" t="str">
            <v/>
          </cell>
          <cell r="ED65" t="str">
            <v/>
          </cell>
          <cell r="EE65" t="str">
            <v/>
          </cell>
          <cell r="EF65" t="str">
            <v/>
          </cell>
          <cell r="EG65" t="str">
            <v/>
          </cell>
          <cell r="EH65" t="str">
            <v/>
          </cell>
          <cell r="EI65" t="str">
            <v/>
          </cell>
          <cell r="EJ65" t="str">
            <v/>
          </cell>
          <cell r="EK65" t="str">
            <v/>
          </cell>
          <cell r="EL65" t="str">
            <v/>
          </cell>
          <cell r="EM65" t="str">
            <v/>
          </cell>
          <cell r="EN65" t="str">
            <v/>
          </cell>
          <cell r="EO65" t="str">
            <v/>
          </cell>
          <cell r="EP65" t="str">
            <v/>
          </cell>
          <cell r="EQ65" t="str">
            <v/>
          </cell>
          <cell r="ER65" t="str">
            <v/>
          </cell>
          <cell r="ES65" t="str">
            <v/>
          </cell>
          <cell r="ET65" t="str">
            <v/>
          </cell>
          <cell r="EU65" t="str">
            <v/>
          </cell>
          <cell r="EV65" t="str">
            <v/>
          </cell>
          <cell r="EW65" t="str">
            <v/>
          </cell>
          <cell r="EX65" t="str">
            <v/>
          </cell>
          <cell r="EY65" t="str">
            <v/>
          </cell>
          <cell r="EZ65" t="str">
            <v/>
          </cell>
          <cell r="FA65" t="str">
            <v/>
          </cell>
          <cell r="FB65" t="str">
            <v/>
          </cell>
          <cell r="FC65" t="str">
            <v/>
          </cell>
          <cell r="FD65" t="str">
            <v/>
          </cell>
          <cell r="FE65" t="str">
            <v/>
          </cell>
          <cell r="FF65" t="str">
            <v/>
          </cell>
          <cell r="FG65" t="str">
            <v/>
          </cell>
          <cell r="FH65" t="str">
            <v/>
          </cell>
          <cell r="FI65" t="str">
            <v/>
          </cell>
          <cell r="FJ65" t="str">
            <v/>
          </cell>
          <cell r="FK65" t="str">
            <v/>
          </cell>
          <cell r="FL65" t="str">
            <v/>
          </cell>
          <cell r="FM65" t="str">
            <v/>
          </cell>
          <cell r="FN65" t="str">
            <v/>
          </cell>
          <cell r="FO65" t="str">
            <v/>
          </cell>
          <cell r="FP65" t="str">
            <v/>
          </cell>
          <cell r="FQ65" t="str">
            <v/>
          </cell>
          <cell r="FR65" t="str">
            <v/>
          </cell>
          <cell r="FS65" t="str">
            <v/>
          </cell>
          <cell r="FT65" t="str">
            <v/>
          </cell>
          <cell r="FU65" t="str">
            <v/>
          </cell>
          <cell r="FV65" t="str">
            <v/>
          </cell>
          <cell r="FW65" t="str">
            <v/>
          </cell>
          <cell r="FX65" t="str">
            <v/>
          </cell>
          <cell r="FY65" t="str">
            <v/>
          </cell>
          <cell r="FZ65" t="str">
            <v/>
          </cell>
          <cell r="GA65" t="str">
            <v/>
          </cell>
          <cell r="GB65" t="str">
            <v/>
          </cell>
          <cell r="GC65" t="str">
            <v/>
          </cell>
          <cell r="GD65" t="str">
            <v/>
          </cell>
          <cell r="GE65" t="str">
            <v/>
          </cell>
          <cell r="GF65" t="str">
            <v/>
          </cell>
          <cell r="GG65" t="str">
            <v/>
          </cell>
          <cell r="GH65" t="str">
            <v/>
          </cell>
          <cell r="GI65" t="str">
            <v/>
          </cell>
          <cell r="GJ65" t="str">
            <v/>
          </cell>
          <cell r="GK65" t="str">
            <v/>
          </cell>
          <cell r="GL65" t="str">
            <v/>
          </cell>
          <cell r="GM65" t="str">
            <v/>
          </cell>
          <cell r="GN65" t="str">
            <v/>
          </cell>
          <cell r="GO65" t="str">
            <v/>
          </cell>
          <cell r="GP65" t="str">
            <v/>
          </cell>
          <cell r="GQ65" t="str">
            <v/>
          </cell>
          <cell r="GR65" t="str">
            <v/>
          </cell>
          <cell r="GS65" t="str">
            <v/>
          </cell>
          <cell r="GT65" t="str">
            <v/>
          </cell>
          <cell r="GU65" t="str">
            <v/>
          </cell>
          <cell r="GV65" t="str">
            <v/>
          </cell>
          <cell r="GW65" t="str">
            <v/>
          </cell>
          <cell r="GX65" t="str">
            <v/>
          </cell>
          <cell r="GY65" t="str">
            <v/>
          </cell>
          <cell r="GZ65" t="str">
            <v/>
          </cell>
          <cell r="HA65" t="str">
            <v/>
          </cell>
          <cell r="HB65" t="str">
            <v/>
          </cell>
          <cell r="HC65" t="str">
            <v/>
          </cell>
          <cell r="HD65" t="str">
            <v/>
          </cell>
          <cell r="HE65" t="str">
            <v/>
          </cell>
          <cell r="HF65" t="str">
            <v/>
          </cell>
          <cell r="HG65" t="str">
            <v/>
          </cell>
          <cell r="HH65" t="str">
            <v/>
          </cell>
          <cell r="HI65" t="str">
            <v/>
          </cell>
          <cell r="HJ65" t="str">
            <v/>
          </cell>
          <cell r="HK65" t="str">
            <v/>
          </cell>
          <cell r="HL65" t="str">
            <v/>
          </cell>
          <cell r="HM65" t="str">
            <v/>
          </cell>
          <cell r="HN65" t="str">
            <v/>
          </cell>
          <cell r="HO65" t="str">
            <v/>
          </cell>
          <cell r="HP65" t="str">
            <v/>
          </cell>
          <cell r="HQ65" t="str">
            <v/>
          </cell>
          <cell r="HR65" t="str">
            <v/>
          </cell>
          <cell r="HS65" t="str">
            <v/>
          </cell>
          <cell r="HT65" t="str">
            <v/>
          </cell>
          <cell r="HU65" t="str">
            <v/>
          </cell>
          <cell r="HV65" t="str">
            <v/>
          </cell>
          <cell r="HW65" t="str">
            <v/>
          </cell>
          <cell r="HX65" t="str">
            <v/>
          </cell>
          <cell r="HY65" t="str">
            <v/>
          </cell>
          <cell r="HZ65" t="str">
            <v/>
          </cell>
          <cell r="IA65" t="str">
            <v/>
          </cell>
          <cell r="IB65" t="str">
            <v/>
          </cell>
          <cell r="IC65" t="str">
            <v/>
          </cell>
          <cell r="ID65" t="str">
            <v/>
          </cell>
          <cell r="IE65" t="str">
            <v/>
          </cell>
          <cell r="IF65" t="str">
            <v/>
          </cell>
          <cell r="IG65" t="str">
            <v/>
          </cell>
          <cell r="IH65" t="str">
            <v/>
          </cell>
          <cell r="II65" t="str">
            <v/>
          </cell>
          <cell r="IJ65" t="str">
            <v/>
          </cell>
          <cell r="IK65" t="str">
            <v/>
          </cell>
          <cell r="IL65" t="str">
            <v/>
          </cell>
          <cell r="IM65" t="str">
            <v/>
          </cell>
        </row>
        <row r="66">
          <cell r="A66" t="str">
            <v>Starting market share</v>
          </cell>
          <cell r="E66">
            <v>0.21020098381182364</v>
          </cell>
          <cell r="F66">
            <v>60</v>
          </cell>
          <cell r="G66">
            <v>0.21020098381182364</v>
          </cell>
          <cell r="H66" t="e">
            <v>#DIV/0!</v>
          </cell>
          <cell r="I66">
            <v>0.11909954484009232</v>
          </cell>
          <cell r="J66">
            <v>0.15533571193066742</v>
          </cell>
          <cell r="K66">
            <v>0.14335442026172152</v>
          </cell>
          <cell r="L66">
            <v>0.15584580201846682</v>
          </cell>
          <cell r="M66">
            <v>0.15792181844209494</v>
          </cell>
          <cell r="N66" t="str">
            <v/>
          </cell>
          <cell r="O66" t="str">
            <v/>
          </cell>
          <cell r="P66" t="str">
            <v/>
          </cell>
          <cell r="Q66" t="str">
            <v/>
          </cell>
          <cell r="R66" t="e">
            <v>#DIV/0!</v>
          </cell>
          <cell r="S66">
            <v>0.43367835257232434</v>
          </cell>
          <cell r="T66">
            <v>0.42964663462669983</v>
          </cell>
          <cell r="U66">
            <v>0.43131218152642103</v>
          </cell>
          <cell r="V66">
            <v>0.43588674188463161</v>
          </cell>
          <cell r="W66">
            <v>0.43887251647398423</v>
          </cell>
          <cell r="X66" t="str">
            <v/>
          </cell>
          <cell r="Y66" t="str">
            <v/>
          </cell>
          <cell r="Z66" t="str">
            <v/>
          </cell>
          <cell r="AA66" t="str">
            <v/>
          </cell>
          <cell r="AB66" t="e">
            <v>#DIV/0!</v>
          </cell>
          <cell r="AC66">
            <v>0.11087179530656538</v>
          </cell>
          <cell r="AD66">
            <v>0.1657344539873008</v>
          </cell>
          <cell r="AE66">
            <v>0.19630165492093546</v>
          </cell>
          <cell r="AF66">
            <v>0.21020098381182364</v>
          </cell>
          <cell r="AG66">
            <v>0.22128721738008808</v>
          </cell>
          <cell r="AH66" t="str">
            <v/>
          </cell>
          <cell r="AI66" t="str">
            <v/>
          </cell>
          <cell r="AJ66" t="str">
            <v/>
          </cell>
          <cell r="AK66" t="str">
            <v/>
          </cell>
          <cell r="AL66" t="e">
            <v>#DIV/0!</v>
          </cell>
          <cell r="AM66">
            <v>0.55975600000000003</v>
          </cell>
          <cell r="AN66">
            <v>0.5606989582247357</v>
          </cell>
          <cell r="AO66">
            <v>0.56399999512716681</v>
          </cell>
          <cell r="AP66">
            <v>0.56714269547325102</v>
          </cell>
          <cell r="AQ66">
            <v>0.57011347150259073</v>
          </cell>
          <cell r="AR66" t="str">
            <v/>
          </cell>
          <cell r="AS66" t="str">
            <v/>
          </cell>
          <cell r="AT66" t="str">
            <v/>
          </cell>
          <cell r="AU66" t="str">
            <v/>
          </cell>
          <cell r="AV66" t="e">
            <v>#DIV/0!</v>
          </cell>
          <cell r="AW66">
            <v>0.14218025438693571</v>
          </cell>
          <cell r="AX66">
            <v>0.14741429408093054</v>
          </cell>
          <cell r="AY66">
            <v>0.15182887001959502</v>
          </cell>
          <cell r="AZ66">
            <v>0.16086581154415391</v>
          </cell>
          <cell r="BA66">
            <v>0.17216567361800728</v>
          </cell>
          <cell r="BB66" t="str">
            <v/>
          </cell>
          <cell r="BC66" t="str">
            <v/>
          </cell>
          <cell r="BD66" t="str">
            <v/>
          </cell>
          <cell r="BE66" t="str">
            <v/>
          </cell>
          <cell r="BF66" t="e">
            <v>#DIV/0!</v>
          </cell>
          <cell r="BG66">
            <v>9.8489365853658528E-2</v>
          </cell>
          <cell r="BH66">
            <v>9.7761507342503148E-2</v>
          </cell>
          <cell r="BI66">
            <v>9.2732728136380435E-2</v>
          </cell>
          <cell r="BJ66">
            <v>9.7967611380497643E-2</v>
          </cell>
          <cell r="BK66">
            <v>9.9966939184910814E-2</v>
          </cell>
          <cell r="BL66" t="str">
            <v/>
          </cell>
          <cell r="BM66" t="str">
            <v/>
          </cell>
          <cell r="BN66" t="str">
            <v/>
          </cell>
          <cell r="BO66" t="str">
            <v/>
          </cell>
          <cell r="BP66" t="e">
            <v>#DIV/0!</v>
          </cell>
          <cell r="BQ66">
            <v>0.30116666666666664</v>
          </cell>
          <cell r="BR66">
            <v>0.30402593198451205</v>
          </cell>
          <cell r="BS66">
            <v>0.30488557823129253</v>
          </cell>
          <cell r="BT66">
            <v>0.31443918918918917</v>
          </cell>
          <cell r="BU66">
            <v>0.31931333333333334</v>
          </cell>
          <cell r="BV66" t="str">
            <v/>
          </cell>
          <cell r="BW66" t="str">
            <v/>
          </cell>
          <cell r="BX66" t="str">
            <v/>
          </cell>
          <cell r="BY66" t="str">
            <v/>
          </cell>
          <cell r="BZ66" t="e">
            <v>#DIV/0!</v>
          </cell>
          <cell r="CA66">
            <v>0.13238214697278611</v>
          </cell>
          <cell r="CB66">
            <v>0.12517287427722273</v>
          </cell>
          <cell r="CC66">
            <v>0.15437032000000001</v>
          </cell>
          <cell r="CD66">
            <v>0.16485355648535566</v>
          </cell>
          <cell r="CE66">
            <v>0.17140536149471974</v>
          </cell>
          <cell r="CF66" t="str">
            <v/>
          </cell>
          <cell r="CG66" t="str">
            <v/>
          </cell>
          <cell r="CH66" t="str">
            <v/>
          </cell>
          <cell r="CI66" t="str">
            <v/>
          </cell>
          <cell r="CJ66" t="e">
            <v>#DIV/0!</v>
          </cell>
          <cell r="CK66">
            <v>0.31372275379229869</v>
          </cell>
          <cell r="CL66">
            <v>0.22559131116547959</v>
          </cell>
          <cell r="CM66">
            <v>0.29125499999999999</v>
          </cell>
          <cell r="CN66">
            <v>0.30462475</v>
          </cell>
          <cell r="CO66">
            <v>0.33082475</v>
          </cell>
          <cell r="CP66" t="str">
            <v/>
          </cell>
          <cell r="CQ66" t="str">
            <v/>
          </cell>
          <cell r="CR66" t="str">
            <v/>
          </cell>
          <cell r="CS66" t="str">
            <v/>
          </cell>
          <cell r="CT66" t="e">
            <v>#DIV/0!</v>
          </cell>
          <cell r="CU66">
            <v>0.43042743072106909</v>
          </cell>
          <cell r="CV66">
            <v>0.45892247854077256</v>
          </cell>
          <cell r="CW66">
            <v>0.47200057426266406</v>
          </cell>
          <cell r="CX66">
            <v>0.47944644233239142</v>
          </cell>
          <cell r="CY66">
            <v>0.49213803680981594</v>
          </cell>
          <cell r="CZ66" t="str">
            <v/>
          </cell>
          <cell r="DA66" t="str">
            <v/>
          </cell>
          <cell r="DB66" t="str">
            <v/>
          </cell>
          <cell r="DC66" t="str">
            <v/>
          </cell>
          <cell r="DD66" t="e">
            <v>#DIV/0!</v>
          </cell>
          <cell r="DE66">
            <v>0.13687642078314646</v>
          </cell>
          <cell r="DF66">
            <v>0.13755435383764519</v>
          </cell>
          <cell r="DG66">
            <v>0.14540326080218213</v>
          </cell>
          <cell r="DH66">
            <v>0.15012641154328732</v>
          </cell>
          <cell r="DI66">
            <v>0.15713439086294417</v>
          </cell>
          <cell r="DJ66" t="str">
            <v/>
          </cell>
          <cell r="DK66" t="str">
            <v/>
          </cell>
          <cell r="DL66" t="str">
            <v/>
          </cell>
          <cell r="DM66" t="str">
            <v/>
          </cell>
          <cell r="DN66" t="e">
            <v>#DIV/0!</v>
          </cell>
          <cell r="DO66">
            <v>0.34611151206363183</v>
          </cell>
          <cell r="DP66">
            <v>0.32152634928370594</v>
          </cell>
          <cell r="DQ66">
            <v>0.3496644736842105</v>
          </cell>
          <cell r="DR66">
            <v>0.3727736131934033</v>
          </cell>
          <cell r="DS66">
            <v>0.39443611527569544</v>
          </cell>
          <cell r="DT66" t="str">
            <v/>
          </cell>
          <cell r="DU66" t="str">
            <v/>
          </cell>
          <cell r="DV66" t="str">
            <v/>
          </cell>
          <cell r="DW66" t="str">
            <v/>
          </cell>
          <cell r="DX66" t="e">
            <v>#DIV/0!</v>
          </cell>
          <cell r="DY66">
            <v>0.12827804806132978</v>
          </cell>
          <cell r="DZ66">
            <v>0.12081240091449688</v>
          </cell>
          <cell r="EA66">
            <v>0.14390776227419289</v>
          </cell>
          <cell r="EB66">
            <v>0.14644495934959351</v>
          </cell>
          <cell r="EC66">
            <v>0.15843655759162303</v>
          </cell>
          <cell r="ED66" t="str">
            <v/>
          </cell>
          <cell r="EE66" t="str">
            <v/>
          </cell>
          <cell r="EF66" t="str">
            <v/>
          </cell>
          <cell r="EG66" t="str">
            <v/>
          </cell>
          <cell r="EH66" t="e">
            <v>#DIV/0!</v>
          </cell>
          <cell r="EI66">
            <v>0.44645129699795982</v>
          </cell>
          <cell r="EJ66">
            <v>0.42559682862239945</v>
          </cell>
          <cell r="EK66">
            <v>0.42699999266534155</v>
          </cell>
          <cell r="EL66">
            <v>0.44098568603784782</v>
          </cell>
          <cell r="EM66">
            <v>0.44746384033242975</v>
          </cell>
          <cell r="EN66" t="str">
            <v/>
          </cell>
          <cell r="EO66" t="str">
            <v/>
          </cell>
          <cell r="EP66" t="str">
            <v/>
          </cell>
          <cell r="EQ66" t="str">
            <v/>
          </cell>
          <cell r="ER66" t="e">
            <v>#DIV/0!</v>
          </cell>
          <cell r="ES66" t="e">
            <v>#DIV/0!</v>
          </cell>
          <cell r="ET66" t="e">
            <v>#DIV/0!</v>
          </cell>
          <cell r="EU66" t="e">
            <v>#DIV/0!</v>
          </cell>
          <cell r="EV66" t="e">
            <v>#DIV/0!</v>
          </cell>
          <cell r="EW66" t="e">
            <v>#DIV/0!</v>
          </cell>
          <cell r="EX66" t="str">
            <v/>
          </cell>
          <cell r="EY66" t="str">
            <v/>
          </cell>
          <cell r="EZ66" t="str">
            <v/>
          </cell>
          <cell r="FA66" t="str">
            <v/>
          </cell>
          <cell r="FB66" t="e">
            <v>#DIV/0!</v>
          </cell>
          <cell r="FC66">
            <v>2.9879203505351306E-2</v>
          </cell>
          <cell r="FD66">
            <v>4.6206001909754796E-2</v>
          </cell>
          <cell r="FE66">
            <v>0.19799861314445533</v>
          </cell>
          <cell r="FF66">
            <v>7.1428571428571425E-2</v>
          </cell>
          <cell r="FG66">
            <v>8.3144368858654574E-2</v>
          </cell>
          <cell r="FH66" t="str">
            <v/>
          </cell>
          <cell r="FI66" t="str">
            <v/>
          </cell>
          <cell r="FJ66" t="str">
            <v/>
          </cell>
          <cell r="FK66" t="str">
            <v/>
          </cell>
          <cell r="FL66" t="e">
            <v>#DIV/0!</v>
          </cell>
          <cell r="FM66">
            <v>0.30295173913043477</v>
          </cell>
          <cell r="FN66">
            <v>0.3167741935483871</v>
          </cell>
          <cell r="FO66">
            <v>0.32765954773869349</v>
          </cell>
          <cell r="FP66">
            <v>0.33230579531442661</v>
          </cell>
          <cell r="FQ66">
            <v>0.37701149425287356</v>
          </cell>
          <cell r="FR66" t="str">
            <v/>
          </cell>
          <cell r="FS66" t="str">
            <v/>
          </cell>
          <cell r="FT66" t="str">
            <v/>
          </cell>
          <cell r="FU66" t="str">
            <v/>
          </cell>
          <cell r="FV66" t="e">
            <v>#DIV/0!</v>
          </cell>
          <cell r="FW66">
            <v>4.5853644025780869E-3</v>
          </cell>
          <cell r="FX66">
            <v>3.8010155925155928E-2</v>
          </cell>
          <cell r="FY66">
            <v>7.2354358706986449E-2</v>
          </cell>
          <cell r="FZ66">
            <v>7.3059039836567918E-2</v>
          </cell>
          <cell r="GA66">
            <v>7.6946149068322978E-2</v>
          </cell>
          <cell r="GB66" t="str">
            <v/>
          </cell>
          <cell r="GC66" t="str">
            <v/>
          </cell>
          <cell r="GD66" t="str">
            <v/>
          </cell>
          <cell r="GE66" t="str">
            <v/>
          </cell>
          <cell r="GF66" t="e">
            <v>#DIV/0!</v>
          </cell>
          <cell r="GG66">
            <v>0.38201797752808986</v>
          </cell>
          <cell r="GH66">
            <v>0.40578070175438596</v>
          </cell>
          <cell r="GI66">
            <v>0.41425389755011138</v>
          </cell>
          <cell r="GJ66">
            <v>0.41999548634619721</v>
          </cell>
          <cell r="GK66">
            <v>0.4250114311842707</v>
          </cell>
          <cell r="GL66" t="str">
            <v/>
          </cell>
          <cell r="GM66" t="str">
            <v/>
          </cell>
          <cell r="GN66" t="str">
            <v/>
          </cell>
          <cell r="GO66" t="str">
            <v/>
          </cell>
          <cell r="GP66" t="e">
            <v>#DIV/0!</v>
          </cell>
          <cell r="GQ66" t="e">
            <v>#DIV/0!</v>
          </cell>
          <cell r="GR66">
            <v>5.4405151242887091E-2</v>
          </cell>
          <cell r="GS66">
            <v>6.2135767847344994E-2</v>
          </cell>
          <cell r="GT66">
            <v>6.9571916167664671E-2</v>
          </cell>
          <cell r="GU66">
            <v>7.2284778761061957E-2</v>
          </cell>
          <cell r="GV66" t="str">
            <v/>
          </cell>
          <cell r="GW66" t="str">
            <v/>
          </cell>
          <cell r="GX66" t="str">
            <v/>
          </cell>
          <cell r="GY66" t="str">
            <v/>
          </cell>
          <cell r="GZ66" t="e">
            <v>#DIV/0!</v>
          </cell>
          <cell r="HA66" t="e">
            <v>#DIV/0!</v>
          </cell>
          <cell r="HB66" t="e">
            <v>#DIV/0!</v>
          </cell>
          <cell r="HC66" t="e">
            <v>#DIV/0!</v>
          </cell>
          <cell r="HD66" t="e">
            <v>#DIV/0!</v>
          </cell>
          <cell r="HE66" t="e">
            <v>#DIV/0!</v>
          </cell>
          <cell r="HF66" t="str">
            <v/>
          </cell>
          <cell r="HG66" t="str">
            <v/>
          </cell>
          <cell r="HH66" t="str">
            <v/>
          </cell>
          <cell r="HI66" t="str">
            <v/>
          </cell>
          <cell r="HJ66" t="e">
            <v>#DIV/0!</v>
          </cell>
          <cell r="HK66">
            <v>8.5050344827586208E-2</v>
          </cell>
          <cell r="HL66">
            <v>8.3060568603213841E-2</v>
          </cell>
          <cell r="HM66">
            <v>8.8451612903225799E-2</v>
          </cell>
          <cell r="HN66">
            <v>0.10247524752475247</v>
          </cell>
          <cell r="HO66">
            <v>0.11004901960784313</v>
          </cell>
          <cell r="HP66" t="str">
            <v/>
          </cell>
          <cell r="HQ66" t="str">
            <v/>
          </cell>
          <cell r="HR66" t="str">
            <v/>
          </cell>
          <cell r="HS66" t="str">
            <v/>
          </cell>
          <cell r="HT66" t="e">
            <v>#DIV/0!</v>
          </cell>
          <cell r="HU66">
            <v>0.10931017231795442</v>
          </cell>
          <cell r="HV66">
            <v>6.1417046715492175E-2</v>
          </cell>
          <cell r="HW66">
            <v>0.11184924731182797</v>
          </cell>
          <cell r="HX66">
            <v>0.13750000000000001</v>
          </cell>
          <cell r="HY66">
            <v>0.14722222222222223</v>
          </cell>
          <cell r="HZ66" t="str">
            <v/>
          </cell>
          <cell r="IA66" t="str">
            <v/>
          </cell>
          <cell r="IB66" t="str">
            <v/>
          </cell>
          <cell r="IC66" t="str">
            <v/>
          </cell>
          <cell r="ID66" t="e">
            <v>#DIV/0!</v>
          </cell>
          <cell r="IE66" t="e">
            <v>#DIV/0!</v>
          </cell>
          <cell r="IF66" t="e">
            <v>#DIV/0!</v>
          </cell>
          <cell r="IG66" t="e">
            <v>#DIV/0!</v>
          </cell>
          <cell r="IH66" t="e">
            <v>#DIV/0!</v>
          </cell>
          <cell r="II66" t="e">
            <v>#DIV/0!</v>
          </cell>
          <cell r="IJ66" t="str">
            <v/>
          </cell>
          <cell r="IK66" t="str">
            <v/>
          </cell>
          <cell r="IL66" t="str">
            <v/>
          </cell>
          <cell r="IM66" t="str">
            <v/>
          </cell>
        </row>
        <row r="67">
          <cell r="A67" t="str">
            <v>Ending market share</v>
          </cell>
          <cell r="E67">
            <v>0.22128721738008808</v>
          </cell>
          <cell r="F67">
            <v>61</v>
          </cell>
          <cell r="G67">
            <v>0.22128721738008808</v>
          </cell>
          <cell r="H67" t="e">
            <v>#DIV/0!</v>
          </cell>
          <cell r="I67">
            <v>0.15533571193066742</v>
          </cell>
          <cell r="J67">
            <v>0.14335442026172152</v>
          </cell>
          <cell r="K67">
            <v>0.15584580201846682</v>
          </cell>
          <cell r="L67">
            <v>0.15792181844209494</v>
          </cell>
          <cell r="M67">
            <v>0.15997347304456216</v>
          </cell>
          <cell r="N67" t="str">
            <v/>
          </cell>
          <cell r="O67" t="str">
            <v/>
          </cell>
          <cell r="P67" t="str">
            <v/>
          </cell>
          <cell r="Q67" t="str">
            <v/>
          </cell>
          <cell r="R67" t="e">
            <v>#DIV/0!</v>
          </cell>
          <cell r="S67">
            <v>0.42964663462669983</v>
          </cell>
          <cell r="T67">
            <v>0.43131218152642103</v>
          </cell>
          <cell r="U67">
            <v>0.43588674188463161</v>
          </cell>
          <cell r="V67">
            <v>0.43887251647398423</v>
          </cell>
          <cell r="W67">
            <v>0.44285848617069268</v>
          </cell>
          <cell r="X67" t="str">
            <v/>
          </cell>
          <cell r="Y67" t="str">
            <v/>
          </cell>
          <cell r="Z67" t="str">
            <v/>
          </cell>
          <cell r="AA67" t="str">
            <v/>
          </cell>
          <cell r="AB67" t="e">
            <v>#DIV/0!</v>
          </cell>
          <cell r="AC67">
            <v>0.1657344539873008</v>
          </cell>
          <cell r="AD67">
            <v>0.19630165492093546</v>
          </cell>
          <cell r="AE67">
            <v>0.21020098381182364</v>
          </cell>
          <cell r="AF67">
            <v>0.22128721738008808</v>
          </cell>
          <cell r="AG67">
            <v>0.23442921211450085</v>
          </cell>
          <cell r="AH67" t="str">
            <v/>
          </cell>
          <cell r="AI67" t="str">
            <v/>
          </cell>
          <cell r="AJ67" t="str">
            <v/>
          </cell>
          <cell r="AK67" t="str">
            <v/>
          </cell>
          <cell r="AL67" t="e">
            <v>#DIV/0!</v>
          </cell>
          <cell r="AM67">
            <v>0.5606989582247357</v>
          </cell>
          <cell r="AN67">
            <v>0.56399999512716681</v>
          </cell>
          <cell r="AO67">
            <v>0.56714269547325102</v>
          </cell>
          <cell r="AP67">
            <v>0.57011347150259073</v>
          </cell>
          <cell r="AQ67">
            <v>0.57255224191866527</v>
          </cell>
          <cell r="AR67" t="str">
            <v/>
          </cell>
          <cell r="AS67" t="str">
            <v/>
          </cell>
          <cell r="AT67" t="str">
            <v/>
          </cell>
          <cell r="AU67" t="str">
            <v/>
          </cell>
          <cell r="AV67" t="e">
            <v>#DIV/0!</v>
          </cell>
          <cell r="AW67">
            <v>0.14741429408093054</v>
          </cell>
          <cell r="AX67">
            <v>0.15182887001959502</v>
          </cell>
          <cell r="AY67">
            <v>0.16086581154415391</v>
          </cell>
          <cell r="AZ67">
            <v>0.17216567361800728</v>
          </cell>
          <cell r="BA67">
            <v>0.18314592703648175</v>
          </cell>
          <cell r="BB67" t="str">
            <v/>
          </cell>
          <cell r="BC67" t="str">
            <v/>
          </cell>
          <cell r="BD67" t="str">
            <v/>
          </cell>
          <cell r="BE67" t="str">
            <v/>
          </cell>
          <cell r="BF67" t="e">
            <v>#DIV/0!</v>
          </cell>
          <cell r="BG67">
            <v>9.7761507342503148E-2</v>
          </cell>
          <cell r="BH67">
            <v>9.2732728136380435E-2</v>
          </cell>
          <cell r="BI67">
            <v>9.7967611380497643E-2</v>
          </cell>
          <cell r="BJ67">
            <v>9.9966939184910814E-2</v>
          </cell>
          <cell r="BK67">
            <v>0.10194979701526674</v>
          </cell>
          <cell r="BL67" t="str">
            <v/>
          </cell>
          <cell r="BM67" t="str">
            <v/>
          </cell>
          <cell r="BN67" t="str">
            <v/>
          </cell>
          <cell r="BO67" t="str">
            <v/>
          </cell>
          <cell r="BP67" t="e">
            <v>#DIV/0!</v>
          </cell>
          <cell r="BQ67">
            <v>0.30402593198451205</v>
          </cell>
          <cell r="BR67">
            <v>0.30488557823129253</v>
          </cell>
          <cell r="BS67">
            <v>0.31443918918918917</v>
          </cell>
          <cell r="BT67">
            <v>0.31931333333333334</v>
          </cell>
          <cell r="BU67">
            <v>0.32461589403973506</v>
          </cell>
          <cell r="BV67" t="str">
            <v/>
          </cell>
          <cell r="BW67" t="str">
            <v/>
          </cell>
          <cell r="BX67" t="str">
            <v/>
          </cell>
          <cell r="BY67" t="str">
            <v/>
          </cell>
          <cell r="BZ67" t="e">
            <v>#DIV/0!</v>
          </cell>
          <cell r="CA67">
            <v>0.12517287427722273</v>
          </cell>
          <cell r="CB67">
            <v>0.15437032000000001</v>
          </cell>
          <cell r="CC67">
            <v>0.16485355648535566</v>
          </cell>
          <cell r="CD67">
            <v>0.17140536149471974</v>
          </cell>
          <cell r="CE67">
            <v>0.17902208201892744</v>
          </cell>
          <cell r="CF67" t="str">
            <v/>
          </cell>
          <cell r="CG67" t="str">
            <v/>
          </cell>
          <cell r="CH67" t="str">
            <v/>
          </cell>
          <cell r="CI67" t="str">
            <v/>
          </cell>
          <cell r="CJ67" t="e">
            <v>#DIV/0!</v>
          </cell>
          <cell r="CK67">
            <v>0.22559131116547959</v>
          </cell>
          <cell r="CL67">
            <v>0.29125499999999999</v>
          </cell>
          <cell r="CM67">
            <v>0.30462475</v>
          </cell>
          <cell r="CN67">
            <v>0.33082475</v>
          </cell>
          <cell r="CO67">
            <v>0.34478547619047617</v>
          </cell>
          <cell r="CP67" t="str">
            <v/>
          </cell>
          <cell r="CQ67" t="str">
            <v/>
          </cell>
          <cell r="CR67" t="str">
            <v/>
          </cell>
          <cell r="CS67" t="str">
            <v/>
          </cell>
          <cell r="CT67" t="e">
            <v>#DIV/0!</v>
          </cell>
          <cell r="CU67">
            <v>0.45892247854077256</v>
          </cell>
          <cell r="CV67">
            <v>0.47200057426266406</v>
          </cell>
          <cell r="CW67">
            <v>0.47944644233239142</v>
          </cell>
          <cell r="CX67">
            <v>0.49213803680981594</v>
          </cell>
          <cell r="CY67">
            <v>0.50620922528032619</v>
          </cell>
          <cell r="CZ67" t="str">
            <v/>
          </cell>
          <cell r="DA67" t="str">
            <v/>
          </cell>
          <cell r="DB67" t="str">
            <v/>
          </cell>
          <cell r="DC67" t="str">
            <v/>
          </cell>
          <cell r="DD67" t="e">
            <v>#DIV/0!</v>
          </cell>
          <cell r="DE67">
            <v>0.13755435383764519</v>
          </cell>
          <cell r="DF67">
            <v>0.14540326080218213</v>
          </cell>
          <cell r="DG67">
            <v>0.15012641154328732</v>
          </cell>
          <cell r="DH67">
            <v>0.15713439086294417</v>
          </cell>
          <cell r="DI67">
            <v>0.16356337395766518</v>
          </cell>
          <cell r="DJ67" t="str">
            <v/>
          </cell>
          <cell r="DK67" t="str">
            <v/>
          </cell>
          <cell r="DL67" t="str">
            <v/>
          </cell>
          <cell r="DM67" t="str">
            <v/>
          </cell>
          <cell r="DN67" t="e">
            <v>#DIV/0!</v>
          </cell>
          <cell r="DO67">
            <v>0.32152634928370594</v>
          </cell>
          <cell r="DP67">
            <v>0.3496644736842105</v>
          </cell>
          <cell r="DQ67">
            <v>0.3727736131934033</v>
          </cell>
          <cell r="DR67">
            <v>0.39443611527569544</v>
          </cell>
          <cell r="DS67">
            <v>0.41434237664604157</v>
          </cell>
          <cell r="DT67" t="str">
            <v/>
          </cell>
          <cell r="DU67" t="str">
            <v/>
          </cell>
          <cell r="DV67" t="str">
            <v/>
          </cell>
          <cell r="DW67" t="str">
            <v/>
          </cell>
          <cell r="DX67" t="e">
            <v>#DIV/0!</v>
          </cell>
          <cell r="DY67">
            <v>0.12081240091449688</v>
          </cell>
          <cell r="DZ67">
            <v>0.14390776227419289</v>
          </cell>
          <cell r="EA67">
            <v>0.14644495934959351</v>
          </cell>
          <cell r="EB67">
            <v>0.15843655759162303</v>
          </cell>
          <cell r="EC67">
            <v>0.16998626429479033</v>
          </cell>
          <cell r="ED67" t="str">
            <v/>
          </cell>
          <cell r="EE67" t="str">
            <v/>
          </cell>
          <cell r="EF67" t="str">
            <v/>
          </cell>
          <cell r="EG67" t="str">
            <v/>
          </cell>
          <cell r="EH67" t="e">
            <v>#DIV/0!</v>
          </cell>
          <cell r="EI67">
            <v>0.42559682862239945</v>
          </cell>
          <cell r="EJ67">
            <v>0.42699999266534155</v>
          </cell>
          <cell r="EK67">
            <v>0.44098568603784782</v>
          </cell>
          <cell r="EL67">
            <v>0.44746384033242975</v>
          </cell>
          <cell r="EM67">
            <v>0.45509900600004483</v>
          </cell>
          <cell r="EN67" t="str">
            <v/>
          </cell>
          <cell r="EO67" t="str">
            <v/>
          </cell>
          <cell r="EP67" t="str">
            <v/>
          </cell>
          <cell r="EQ67" t="str">
            <v/>
          </cell>
          <cell r="ER67" t="e">
            <v>#DIV/0!</v>
          </cell>
          <cell r="ES67" t="e">
            <v>#DIV/0!</v>
          </cell>
          <cell r="ET67" t="e">
            <v>#DIV/0!</v>
          </cell>
          <cell r="EU67" t="e">
            <v>#DIV/0!</v>
          </cell>
          <cell r="EV67" t="e">
            <v>#DIV/0!</v>
          </cell>
          <cell r="EW67" t="e">
            <v>#DIV/0!</v>
          </cell>
          <cell r="EX67" t="str">
            <v/>
          </cell>
          <cell r="EY67" t="str">
            <v/>
          </cell>
          <cell r="EZ67" t="str">
            <v/>
          </cell>
          <cell r="FA67" t="str">
            <v/>
          </cell>
          <cell r="FB67" t="e">
            <v>#DIV/0!</v>
          </cell>
          <cell r="FC67">
            <v>4.6206001909754796E-2</v>
          </cell>
          <cell r="FD67">
            <v>0.19799861314445533</v>
          </cell>
          <cell r="FE67">
            <v>7.1428571428571425E-2</v>
          </cell>
          <cell r="FF67">
            <v>8.3144368858654574E-2</v>
          </cell>
          <cell r="FG67">
            <v>9.2142677176690779E-2</v>
          </cell>
          <cell r="FH67" t="str">
            <v/>
          </cell>
          <cell r="FI67" t="str">
            <v/>
          </cell>
          <cell r="FJ67" t="str">
            <v/>
          </cell>
          <cell r="FK67" t="str">
            <v/>
          </cell>
          <cell r="FL67" t="e">
            <v>#DIV/0!</v>
          </cell>
          <cell r="FM67">
            <v>0.3167741935483871</v>
          </cell>
          <cell r="FN67">
            <v>0.32765954773869349</v>
          </cell>
          <cell r="FO67">
            <v>0.33230579531442661</v>
          </cell>
          <cell r="FP67">
            <v>0.37701149425287356</v>
          </cell>
          <cell r="FQ67">
            <v>0.44480630785053138</v>
          </cell>
          <cell r="FR67" t="str">
            <v/>
          </cell>
          <cell r="FS67" t="str">
            <v/>
          </cell>
          <cell r="FT67" t="str">
            <v/>
          </cell>
          <cell r="FU67" t="str">
            <v/>
          </cell>
          <cell r="FV67" t="e">
            <v>#DIV/0!</v>
          </cell>
          <cell r="FW67">
            <v>3.8010155925155928E-2</v>
          </cell>
          <cell r="FX67">
            <v>7.2354358706986449E-2</v>
          </cell>
          <cell r="FY67">
            <v>7.3059039836567918E-2</v>
          </cell>
          <cell r="FZ67">
            <v>7.6946149068322978E-2</v>
          </cell>
          <cell r="GA67">
            <v>8.0309160545645325E-2</v>
          </cell>
          <cell r="GB67" t="str">
            <v/>
          </cell>
          <cell r="GC67" t="str">
            <v/>
          </cell>
          <cell r="GD67" t="str">
            <v/>
          </cell>
          <cell r="GE67" t="str">
            <v/>
          </cell>
          <cell r="GF67" t="e">
            <v>#DIV/0!</v>
          </cell>
          <cell r="GG67">
            <v>0.40578070175438596</v>
          </cell>
          <cell r="GH67">
            <v>0.41425389755011138</v>
          </cell>
          <cell r="GI67">
            <v>0.41999548634619721</v>
          </cell>
          <cell r="GJ67">
            <v>0.4250114311842707</v>
          </cell>
          <cell r="GK67">
            <v>0.43002780352177938</v>
          </cell>
          <cell r="GL67" t="str">
            <v/>
          </cell>
          <cell r="GM67" t="str">
            <v/>
          </cell>
          <cell r="GN67" t="str">
            <v/>
          </cell>
          <cell r="GO67" t="str">
            <v/>
          </cell>
          <cell r="GP67" t="e">
            <v>#DIV/0!</v>
          </cell>
          <cell r="GQ67">
            <v>5.4405151242887091E-2</v>
          </cell>
          <cell r="GR67">
            <v>6.2135767847344994E-2</v>
          </cell>
          <cell r="GS67">
            <v>6.9571916167664671E-2</v>
          </cell>
          <cell r="GT67">
            <v>7.2284778761061957E-2</v>
          </cell>
          <cell r="GU67">
            <v>7.5645872093023245E-2</v>
          </cell>
          <cell r="GV67" t="str">
            <v/>
          </cell>
          <cell r="GW67" t="str">
            <v/>
          </cell>
          <cell r="GX67" t="str">
            <v/>
          </cell>
          <cell r="GY67" t="str">
            <v/>
          </cell>
          <cell r="GZ67" t="e">
            <v>#DIV/0!</v>
          </cell>
          <cell r="HA67" t="e">
            <v>#DIV/0!</v>
          </cell>
          <cell r="HB67" t="e">
            <v>#DIV/0!</v>
          </cell>
          <cell r="HC67" t="e">
            <v>#DIV/0!</v>
          </cell>
          <cell r="HD67" t="e">
            <v>#DIV/0!</v>
          </cell>
          <cell r="HE67" t="e">
            <v>#DIV/0!</v>
          </cell>
          <cell r="HF67" t="str">
            <v/>
          </cell>
          <cell r="HG67" t="str">
            <v/>
          </cell>
          <cell r="HH67" t="str">
            <v/>
          </cell>
          <cell r="HI67" t="str">
            <v/>
          </cell>
          <cell r="HJ67" t="e">
            <v>#DIV/0!</v>
          </cell>
          <cell r="HK67">
            <v>8.3060568603213841E-2</v>
          </cell>
          <cell r="HL67">
            <v>8.8451612903225799E-2</v>
          </cell>
          <cell r="HM67">
            <v>0.10247524752475247</v>
          </cell>
          <cell r="HN67">
            <v>0.11004901960784313</v>
          </cell>
          <cell r="HO67">
            <v>0.1174757281553398</v>
          </cell>
          <cell r="HP67" t="str">
            <v/>
          </cell>
          <cell r="HQ67" t="str">
            <v/>
          </cell>
          <cell r="HR67" t="str">
            <v/>
          </cell>
          <cell r="HS67" t="str">
            <v/>
          </cell>
          <cell r="HT67" t="e">
            <v>#DIV/0!</v>
          </cell>
          <cell r="HU67">
            <v>6.1417046715492175E-2</v>
          </cell>
          <cell r="HV67">
            <v>0.11184924731182797</v>
          </cell>
          <cell r="HW67">
            <v>0.13750000000000001</v>
          </cell>
          <cell r="HX67">
            <v>0.14722222222222223</v>
          </cell>
          <cell r="HY67">
            <v>0.15277777777777779</v>
          </cell>
          <cell r="HZ67" t="str">
            <v/>
          </cell>
          <cell r="IA67" t="str">
            <v/>
          </cell>
          <cell r="IB67" t="str">
            <v/>
          </cell>
          <cell r="IC67" t="str">
            <v/>
          </cell>
          <cell r="ID67" t="e">
            <v>#DIV/0!</v>
          </cell>
          <cell r="IE67" t="e">
            <v>#DIV/0!</v>
          </cell>
          <cell r="IF67" t="e">
            <v>#DIV/0!</v>
          </cell>
          <cell r="IG67" t="e">
            <v>#DIV/0!</v>
          </cell>
          <cell r="IH67" t="e">
            <v>#DIV/0!</v>
          </cell>
          <cell r="II67" t="e">
            <v>#DIV/0!</v>
          </cell>
          <cell r="IJ67" t="str">
            <v/>
          </cell>
          <cell r="IK67" t="str">
            <v/>
          </cell>
          <cell r="IL67" t="str">
            <v/>
          </cell>
          <cell r="IM67" t="str">
            <v/>
          </cell>
        </row>
        <row r="68">
          <cell r="A68" t="str">
            <v>Difference (pp) in MS</v>
          </cell>
          <cell r="E68">
            <v>1.1086233568264436</v>
          </cell>
          <cell r="F68">
            <v>62</v>
          </cell>
          <cell r="G68">
            <v>1.1086233568264436</v>
          </cell>
          <cell r="H68" t="e">
            <v>#DIV/0!</v>
          </cell>
          <cell r="I68">
            <v>3.6236167090575102</v>
          </cell>
          <cell r="J68">
            <v>-1.1981291668945904</v>
          </cell>
          <cell r="K68">
            <v>1.2491381756745301</v>
          </cell>
          <cell r="L68">
            <v>0.20760164236281187</v>
          </cell>
          <cell r="M68">
            <v>0.20516546024672289</v>
          </cell>
          <cell r="N68" t="str">
            <v/>
          </cell>
          <cell r="O68" t="str">
            <v/>
          </cell>
          <cell r="P68" t="str">
            <v/>
          </cell>
          <cell r="Q68" t="str">
            <v/>
          </cell>
          <cell r="R68" t="e">
            <v>#DIV/0!</v>
          </cell>
          <cell r="S68">
            <v>-0.40317179456245134</v>
          </cell>
          <cell r="T68">
            <v>0.16655468997212042</v>
          </cell>
          <cell r="U68">
            <v>0.45745603582105776</v>
          </cell>
          <cell r="V68">
            <v>0.29857745893526189</v>
          </cell>
          <cell r="W68">
            <v>0.39859696967084468</v>
          </cell>
          <cell r="X68" t="str">
            <v/>
          </cell>
          <cell r="Y68" t="str">
            <v/>
          </cell>
          <cell r="Z68" t="str">
            <v/>
          </cell>
          <cell r="AA68" t="str">
            <v/>
          </cell>
          <cell r="AB68" t="e">
            <v>#DIV/0!</v>
          </cell>
          <cell r="AC68">
            <v>5.4862658680735423</v>
          </cell>
          <cell r="AD68">
            <v>3.0567200933634657</v>
          </cell>
          <cell r="AE68">
            <v>1.3899328890888185</v>
          </cell>
          <cell r="AF68">
            <v>1.1086233568264436</v>
          </cell>
          <cell r="AG68">
            <v>1.3141994734412772</v>
          </cell>
          <cell r="AH68" t="str">
            <v/>
          </cell>
          <cell r="AI68" t="str">
            <v/>
          </cell>
          <cell r="AJ68" t="str">
            <v/>
          </cell>
          <cell r="AK68" t="str">
            <v/>
          </cell>
          <cell r="AL68" t="e">
            <v>#DIV/0!</v>
          </cell>
          <cell r="AM68">
            <v>9.4295822473566826E-2</v>
          </cell>
          <cell r="AN68">
            <v>0.33010369024311093</v>
          </cell>
          <cell r="AO68">
            <v>0.31427003460842151</v>
          </cell>
          <cell r="AP68">
            <v>0.29707760293397056</v>
          </cell>
          <cell r="AQ68">
            <v>0.24387704160745427</v>
          </cell>
          <cell r="AR68" t="str">
            <v/>
          </cell>
          <cell r="AS68" t="str">
            <v/>
          </cell>
          <cell r="AT68" t="str">
            <v/>
          </cell>
          <cell r="AU68" t="str">
            <v/>
          </cell>
          <cell r="AV68" t="e">
            <v>#DIV/0!</v>
          </cell>
          <cell r="AW68">
            <v>0.52340396939948297</v>
          </cell>
          <cell r="AX68">
            <v>0.44145759386644834</v>
          </cell>
          <cell r="AY68">
            <v>0.90369415245588891</v>
          </cell>
          <cell r="AZ68">
            <v>1.1299862073853362</v>
          </cell>
          <cell r="BA68">
            <v>1.0980253418474473</v>
          </cell>
          <cell r="BB68" t="str">
            <v/>
          </cell>
          <cell r="BC68" t="str">
            <v/>
          </cell>
          <cell r="BD68" t="str">
            <v/>
          </cell>
          <cell r="BE68" t="str">
            <v/>
          </cell>
          <cell r="BF68" t="e">
            <v>#DIV/0!</v>
          </cell>
          <cell r="BG68">
            <v>-7.2785851115537981E-2</v>
          </cell>
          <cell r="BH68">
            <v>-0.50287792061227132</v>
          </cell>
          <cell r="BI68">
            <v>0.52348832441172077</v>
          </cell>
          <cell r="BJ68">
            <v>0.19993278044131702</v>
          </cell>
          <cell r="BK68">
            <v>0.19828578303559274</v>
          </cell>
          <cell r="BL68" t="str">
            <v/>
          </cell>
          <cell r="BM68" t="str">
            <v/>
          </cell>
          <cell r="BN68" t="str">
            <v/>
          </cell>
          <cell r="BO68" t="str">
            <v/>
          </cell>
          <cell r="BP68" t="e">
            <v>#DIV/0!</v>
          </cell>
          <cell r="BQ68">
            <v>0.28592653178454164</v>
          </cell>
          <cell r="BR68">
            <v>8.5964624678047663E-2</v>
          </cell>
          <cell r="BS68">
            <v>0.95536109578966411</v>
          </cell>
          <cell r="BT68">
            <v>0.48741441441441657</v>
          </cell>
          <cell r="BU68">
            <v>0.53025607064017266</v>
          </cell>
          <cell r="BV68" t="str">
            <v/>
          </cell>
          <cell r="BW68" t="str">
            <v/>
          </cell>
          <cell r="BX68" t="str">
            <v/>
          </cell>
          <cell r="BY68" t="str">
            <v/>
          </cell>
          <cell r="BZ68" t="e">
            <v>#DIV/0!</v>
          </cell>
          <cell r="CA68">
            <v>-0.72092726955633735</v>
          </cell>
          <cell r="CB68">
            <v>2.9197445722777271</v>
          </cell>
          <cell r="CC68">
            <v>1.0483236485355651</v>
          </cell>
          <cell r="CD68">
            <v>0.65518050093640867</v>
          </cell>
          <cell r="CE68">
            <v>0.76167205242076985</v>
          </cell>
          <cell r="CF68" t="str">
            <v/>
          </cell>
          <cell r="CG68" t="str">
            <v/>
          </cell>
          <cell r="CH68" t="str">
            <v/>
          </cell>
          <cell r="CI68" t="str">
            <v/>
          </cell>
          <cell r="CJ68" t="e">
            <v>#DIV/0!</v>
          </cell>
          <cell r="CK68">
            <v>-8.8131442626819094</v>
          </cell>
          <cell r="CL68">
            <v>6.5663688834520393</v>
          </cell>
          <cell r="CM68">
            <v>1.3369750000000014</v>
          </cell>
          <cell r="CN68">
            <v>2.62</v>
          </cell>
          <cell r="CO68">
            <v>1.3960726190476169</v>
          </cell>
          <cell r="CP68" t="str">
            <v/>
          </cell>
          <cell r="CQ68" t="str">
            <v/>
          </cell>
          <cell r="CR68" t="str">
            <v/>
          </cell>
          <cell r="CS68" t="str">
            <v/>
          </cell>
          <cell r="CT68" t="e">
            <v>#DIV/0!</v>
          </cell>
          <cell r="CU68">
            <v>2.8495047819703467</v>
          </cell>
          <cell r="CV68">
            <v>1.3078095721891503</v>
          </cell>
          <cell r="CW68">
            <v>0.74458680697273572</v>
          </cell>
          <cell r="CX68">
            <v>1.2691594477424517</v>
          </cell>
          <cell r="CY68">
            <v>1.4071188470510254</v>
          </cell>
          <cell r="CZ68" t="str">
            <v/>
          </cell>
          <cell r="DA68" t="str">
            <v/>
          </cell>
          <cell r="DB68" t="str">
            <v/>
          </cell>
          <cell r="DC68" t="str">
            <v/>
          </cell>
          <cell r="DD68" t="e">
            <v>#DIV/0!</v>
          </cell>
          <cell r="DE68">
            <v>6.7793305449873054E-2</v>
          </cell>
          <cell r="DF68">
            <v>0.78489069645369391</v>
          </cell>
          <cell r="DG68">
            <v>0.47231507411051865</v>
          </cell>
          <cell r="DH68">
            <v>0.70079793196568541</v>
          </cell>
          <cell r="DI68">
            <v>0.6428983094721008</v>
          </cell>
          <cell r="DJ68" t="str">
            <v/>
          </cell>
          <cell r="DK68" t="str">
            <v/>
          </cell>
          <cell r="DL68" t="str">
            <v/>
          </cell>
          <cell r="DM68" t="str">
            <v/>
          </cell>
          <cell r="DN68" t="e">
            <v>#DIV/0!</v>
          </cell>
          <cell r="DO68">
            <v>-2.4585162779925893</v>
          </cell>
          <cell r="DP68">
            <v>2.8138124400504561</v>
          </cell>
          <cell r="DQ68">
            <v>2.31091395091928</v>
          </cell>
          <cell r="DR68">
            <v>2.1662502082292145</v>
          </cell>
          <cell r="DS68">
            <v>1.9906261370346123</v>
          </cell>
          <cell r="DT68" t="str">
            <v/>
          </cell>
          <cell r="DU68" t="str">
            <v/>
          </cell>
          <cell r="DV68" t="str">
            <v/>
          </cell>
          <cell r="DW68" t="str">
            <v/>
          </cell>
          <cell r="DX68" t="e">
            <v>#DIV/0!</v>
          </cell>
          <cell r="DY68">
            <v>-0.74656471468328989</v>
          </cell>
          <cell r="DZ68">
            <v>2.3095361359696005</v>
          </cell>
          <cell r="EA68">
            <v>0.25371970754006212</v>
          </cell>
          <cell r="EB68">
            <v>1.1991598242029529</v>
          </cell>
          <cell r="EC68">
            <v>1.1549706703167295</v>
          </cell>
          <cell r="ED68" t="str">
            <v/>
          </cell>
          <cell r="EE68" t="str">
            <v/>
          </cell>
          <cell r="EF68" t="str">
            <v/>
          </cell>
          <cell r="EG68" t="str">
            <v/>
          </cell>
          <cell r="EH68" t="e">
            <v>#DIV/0!</v>
          </cell>
          <cell r="EI68">
            <v>-2.0854468375560375</v>
          </cell>
          <cell r="EJ68">
            <v>0.14031640429421066</v>
          </cell>
          <cell r="EK68">
            <v>1.3985693372506269</v>
          </cell>
          <cell r="EL68">
            <v>0.64781542945819282</v>
          </cell>
          <cell r="EM68">
            <v>0.76351656676150736</v>
          </cell>
          <cell r="EN68" t="str">
            <v/>
          </cell>
          <cell r="EO68" t="str">
            <v/>
          </cell>
          <cell r="EP68" t="str">
            <v/>
          </cell>
          <cell r="EQ68" t="str">
            <v/>
          </cell>
          <cell r="ER68" t="e">
            <v>#DIV/0!</v>
          </cell>
          <cell r="ES68" t="e">
            <v>#DIV/0!</v>
          </cell>
          <cell r="ET68" t="e">
            <v>#DIV/0!</v>
          </cell>
          <cell r="EU68" t="e">
            <v>#DIV/0!</v>
          </cell>
          <cell r="EV68" t="e">
            <v>#DIV/0!</v>
          </cell>
          <cell r="EW68" t="e">
            <v>#DIV/0!</v>
          </cell>
          <cell r="EX68" t="str">
            <v/>
          </cell>
          <cell r="EY68" t="str">
            <v/>
          </cell>
          <cell r="EZ68" t="str">
            <v/>
          </cell>
          <cell r="FA68" t="str">
            <v/>
          </cell>
          <cell r="FB68" t="e">
            <v>#DIV/0!</v>
          </cell>
          <cell r="FC68">
            <v>1.6326798404403491</v>
          </cell>
          <cell r="FD68">
            <v>15.179261123470052</v>
          </cell>
          <cell r="FE68">
            <v>-12.65700417158839</v>
          </cell>
          <cell r="FF68">
            <v>1.171579743008315</v>
          </cell>
          <cell r="FG68">
            <v>0.89983083180362056</v>
          </cell>
          <cell r="FH68" t="str">
            <v/>
          </cell>
          <cell r="FI68" t="str">
            <v/>
          </cell>
          <cell r="FJ68" t="str">
            <v/>
          </cell>
          <cell r="FK68" t="str">
            <v/>
          </cell>
          <cell r="FL68" t="e">
            <v>#DIV/0!</v>
          </cell>
          <cell r="FM68">
            <v>1.3822454417952323</v>
          </cell>
          <cell r="FN68">
            <v>1.0885354190306396</v>
          </cell>
          <cell r="FO68">
            <v>0.46462475757331201</v>
          </cell>
          <cell r="FP68">
            <v>4.4705698938446945</v>
          </cell>
          <cell r="FQ68">
            <v>6.7794813597657821</v>
          </cell>
          <cell r="FR68" t="str">
            <v/>
          </cell>
          <cell r="FS68" t="str">
            <v/>
          </cell>
          <cell r="FT68" t="str">
            <v/>
          </cell>
          <cell r="FU68" t="str">
            <v/>
          </cell>
          <cell r="FV68" t="e">
            <v>#DIV/0!</v>
          </cell>
          <cell r="FW68">
            <v>3.3424791522577837</v>
          </cell>
          <cell r="FX68">
            <v>3.434420278183052</v>
          </cell>
          <cell r="FY68">
            <v>7.0468112958146922E-2</v>
          </cell>
          <cell r="FZ68">
            <v>0.38871092317550593</v>
          </cell>
          <cell r="GA68">
            <v>0.33630114773223474</v>
          </cell>
          <cell r="GB68" t="str">
            <v/>
          </cell>
          <cell r="GC68" t="str">
            <v/>
          </cell>
          <cell r="GD68" t="str">
            <v/>
          </cell>
          <cell r="GE68" t="str">
            <v/>
          </cell>
          <cell r="GF68" t="e">
            <v>#DIV/0!</v>
          </cell>
          <cell r="GG68">
            <v>2.3762724226296106</v>
          </cell>
          <cell r="GH68">
            <v>0.84731957957254189</v>
          </cell>
          <cell r="GI68">
            <v>0.57415887960858281</v>
          </cell>
          <cell r="GJ68">
            <v>0.50159448380734939</v>
          </cell>
          <cell r="GK68">
            <v>0.50163723375086788</v>
          </cell>
          <cell r="GL68" t="str">
            <v/>
          </cell>
          <cell r="GM68" t="str">
            <v/>
          </cell>
          <cell r="GN68" t="str">
            <v/>
          </cell>
          <cell r="GO68" t="str">
            <v/>
          </cell>
          <cell r="GP68" t="e">
            <v>#DIV/0!</v>
          </cell>
          <cell r="GQ68" t="e">
            <v>#DIV/0!</v>
          </cell>
          <cell r="GR68">
            <v>0.77306166044579028</v>
          </cell>
          <cell r="GS68">
            <v>0.74361483203196777</v>
          </cell>
          <cell r="GT68">
            <v>0.27128625933972861</v>
          </cell>
          <cell r="GU68">
            <v>0.33610933319612873</v>
          </cell>
          <cell r="GV68" t="str">
            <v/>
          </cell>
          <cell r="GW68" t="str">
            <v/>
          </cell>
          <cell r="GX68" t="str">
            <v/>
          </cell>
          <cell r="GY68" t="str">
            <v/>
          </cell>
          <cell r="GZ68" t="e">
            <v>#DIV/0!</v>
          </cell>
          <cell r="HA68" t="e">
            <v>#DIV/0!</v>
          </cell>
          <cell r="HB68" t="e">
            <v>#DIV/0!</v>
          </cell>
          <cell r="HC68" t="e">
            <v>#DIV/0!</v>
          </cell>
          <cell r="HD68" t="e">
            <v>#DIV/0!</v>
          </cell>
          <cell r="HE68" t="e">
            <v>#DIV/0!</v>
          </cell>
          <cell r="HF68" t="str">
            <v/>
          </cell>
          <cell r="HG68" t="str">
            <v/>
          </cell>
          <cell r="HH68" t="str">
            <v/>
          </cell>
          <cell r="HI68" t="str">
            <v/>
          </cell>
          <cell r="HJ68" t="e">
            <v>#DIV/0!</v>
          </cell>
          <cell r="HK68">
            <v>-0.19897762243723666</v>
          </cell>
          <cell r="HL68">
            <v>0.53910443000119579</v>
          </cell>
          <cell r="HM68">
            <v>1.4023634621526671</v>
          </cell>
          <cell r="HN68">
            <v>0.75737720830906663</v>
          </cell>
          <cell r="HO68">
            <v>0.74267085474966632</v>
          </cell>
          <cell r="HP68" t="str">
            <v/>
          </cell>
          <cell r="HQ68" t="str">
            <v/>
          </cell>
          <cell r="HR68" t="str">
            <v/>
          </cell>
          <cell r="HS68" t="str">
            <v/>
          </cell>
          <cell r="HT68" t="e">
            <v>#DIV/0!</v>
          </cell>
          <cell r="HU68">
            <v>-4.7893125602462252</v>
          </cell>
          <cell r="HV68">
            <v>5.0432200596335788</v>
          </cell>
          <cell r="HW68">
            <v>2.5650752688172047</v>
          </cell>
          <cell r="HX68">
            <v>0.97222222222222154</v>
          </cell>
          <cell r="HY68">
            <v>0.55555555555555636</v>
          </cell>
          <cell r="HZ68" t="str">
            <v/>
          </cell>
          <cell r="IA68" t="str">
            <v/>
          </cell>
          <cell r="IB68" t="str">
            <v/>
          </cell>
          <cell r="IC68" t="str">
            <v/>
          </cell>
          <cell r="ID68" t="e">
            <v>#DIV/0!</v>
          </cell>
          <cell r="IE68" t="e">
            <v>#DIV/0!</v>
          </cell>
          <cell r="IF68" t="e">
            <v>#DIV/0!</v>
          </cell>
          <cell r="IG68" t="e">
            <v>#DIV/0!</v>
          </cell>
          <cell r="IH68" t="e">
            <v>#DIV/0!</v>
          </cell>
          <cell r="II68" t="e">
            <v>#DIV/0!</v>
          </cell>
          <cell r="IJ68" t="str">
            <v/>
          </cell>
          <cell r="IK68" t="str">
            <v/>
          </cell>
          <cell r="IL68" t="str">
            <v/>
          </cell>
          <cell r="IM68" t="str">
            <v/>
          </cell>
        </row>
        <row r="69">
          <cell r="A69" t="str">
            <v>Organic market share increase</v>
          </cell>
          <cell r="E69">
            <v>1.1086233568264463</v>
          </cell>
          <cell r="F69">
            <v>63</v>
          </cell>
          <cell r="G69">
            <v>1.1086233568264463</v>
          </cell>
          <cell r="H69" t="e">
            <v>#DIV/0!</v>
          </cell>
          <cell r="I69">
            <v>-2.9676117469737417E-2</v>
          </cell>
          <cell r="J69">
            <v>-1.2318063370702763</v>
          </cell>
          <cell r="K69">
            <v>1.2491381756745301</v>
          </cell>
          <cell r="L69">
            <v>0.20760164236281187</v>
          </cell>
          <cell r="M69">
            <v>0.20516546024672566</v>
          </cell>
          <cell r="N69" t="str">
            <v/>
          </cell>
          <cell r="O69" t="str">
            <v/>
          </cell>
          <cell r="P69" t="str">
            <v/>
          </cell>
          <cell r="Q69" t="str">
            <v/>
          </cell>
          <cell r="R69" t="e">
            <v>#DIV/0!</v>
          </cell>
          <cell r="S69">
            <v>-0.40317179456245134</v>
          </cell>
          <cell r="T69">
            <v>0.16655468997211487</v>
          </cell>
          <cell r="U69">
            <v>0.45745603582105776</v>
          </cell>
          <cell r="V69">
            <v>0.29857745893526744</v>
          </cell>
          <cell r="W69">
            <v>0.39859696967083913</v>
          </cell>
          <cell r="X69" t="str">
            <v/>
          </cell>
          <cell r="Y69" t="str">
            <v/>
          </cell>
          <cell r="Z69" t="str">
            <v/>
          </cell>
          <cell r="AA69" t="str">
            <v/>
          </cell>
          <cell r="AB69" t="e">
            <v>#DIV/0!</v>
          </cell>
          <cell r="AC69">
            <v>1.4636125853822817</v>
          </cell>
          <cell r="AD69">
            <v>2.7173753435864896</v>
          </cell>
          <cell r="AE69">
            <v>1.3899328890888185</v>
          </cell>
          <cell r="AF69">
            <v>1.1086233568264463</v>
          </cell>
          <cell r="AG69">
            <v>1.3141994734412772</v>
          </cell>
          <cell r="AH69" t="str">
            <v/>
          </cell>
          <cell r="AI69" t="str">
            <v/>
          </cell>
          <cell r="AJ69" t="str">
            <v/>
          </cell>
          <cell r="AK69" t="str">
            <v/>
          </cell>
          <cell r="AL69" t="e">
            <v>#DIV/0!</v>
          </cell>
          <cell r="AM69">
            <v>9.4295822473566826E-2</v>
          </cell>
          <cell r="AN69">
            <v>0.33010369024311093</v>
          </cell>
          <cell r="AO69">
            <v>0.31427003460843261</v>
          </cell>
          <cell r="AP69">
            <v>0.29707760293395946</v>
          </cell>
          <cell r="AQ69">
            <v>0.24387704160745427</v>
          </cell>
          <cell r="AR69" t="str">
            <v/>
          </cell>
          <cell r="AS69" t="str">
            <v/>
          </cell>
          <cell r="AT69" t="str">
            <v/>
          </cell>
          <cell r="AU69" t="str">
            <v/>
          </cell>
          <cell r="AV69" t="e">
            <v>#DIV/0!</v>
          </cell>
          <cell r="AW69">
            <v>0.52340396939948575</v>
          </cell>
          <cell r="AX69">
            <v>0.44145759386644556</v>
          </cell>
          <cell r="AY69">
            <v>0.90369415245588891</v>
          </cell>
          <cell r="AZ69">
            <v>1.1299862073853362</v>
          </cell>
          <cell r="BA69">
            <v>1.0980253418474473</v>
          </cell>
          <cell r="BB69" t="str">
            <v/>
          </cell>
          <cell r="BC69" t="str">
            <v/>
          </cell>
          <cell r="BD69" t="str">
            <v/>
          </cell>
          <cell r="BE69" t="str">
            <v/>
          </cell>
          <cell r="BF69" t="e">
            <v>#DIV/0!</v>
          </cell>
          <cell r="BG69">
            <v>-7.2785851115537981E-2</v>
          </cell>
          <cell r="BH69">
            <v>0.77559941091596007</v>
          </cell>
          <cell r="BI69">
            <v>0.52348832441172077</v>
          </cell>
          <cell r="BJ69">
            <v>0.19993278044131702</v>
          </cell>
          <cell r="BK69">
            <v>0.19828578303559274</v>
          </cell>
          <cell r="BL69" t="str">
            <v/>
          </cell>
          <cell r="BM69" t="str">
            <v/>
          </cell>
          <cell r="BN69" t="str">
            <v/>
          </cell>
          <cell r="BO69" t="str">
            <v/>
          </cell>
          <cell r="BP69" t="e">
            <v>#DIV/0!</v>
          </cell>
          <cell r="BQ69">
            <v>0.28592653178454164</v>
          </cell>
          <cell r="BR69">
            <v>8.5964624678047663E-2</v>
          </cell>
          <cell r="BS69">
            <v>0.95536109578965855</v>
          </cell>
          <cell r="BT69">
            <v>0.48741441441441102</v>
          </cell>
          <cell r="BU69">
            <v>0.53025607064017821</v>
          </cell>
          <cell r="BV69" t="str">
            <v/>
          </cell>
          <cell r="BW69" t="str">
            <v/>
          </cell>
          <cell r="BX69" t="str">
            <v/>
          </cell>
          <cell r="BY69" t="str">
            <v/>
          </cell>
          <cell r="BZ69" t="e">
            <v>#DIV/0!</v>
          </cell>
          <cell r="CA69">
            <v>-0.72092726955633735</v>
          </cell>
          <cell r="CB69">
            <v>2.9197445722777271</v>
          </cell>
          <cell r="CC69">
            <v>1.0483236485355678</v>
          </cell>
          <cell r="CD69">
            <v>0.65518050093640867</v>
          </cell>
          <cell r="CE69">
            <v>0.76167205242076985</v>
          </cell>
          <cell r="CF69" t="str">
            <v/>
          </cell>
          <cell r="CG69" t="str">
            <v/>
          </cell>
          <cell r="CH69" t="str">
            <v/>
          </cell>
          <cell r="CI69" t="str">
            <v/>
          </cell>
          <cell r="CJ69" t="e">
            <v>#DIV/0!</v>
          </cell>
          <cell r="CK69">
            <v>-8.8131442626819041</v>
          </cell>
          <cell r="CL69">
            <v>6.5663688834520393</v>
          </cell>
          <cell r="CM69">
            <v>1.3369750000000014</v>
          </cell>
          <cell r="CN69">
            <v>2.62</v>
          </cell>
          <cell r="CO69">
            <v>1.3960726190476169</v>
          </cell>
          <cell r="CP69" t="str">
            <v/>
          </cell>
          <cell r="CQ69" t="str">
            <v/>
          </cell>
          <cell r="CR69" t="str">
            <v/>
          </cell>
          <cell r="CS69" t="str">
            <v/>
          </cell>
          <cell r="CT69" t="e">
            <v>#DIV/0!</v>
          </cell>
          <cell r="CU69">
            <v>2.8495047819703467</v>
          </cell>
          <cell r="CV69">
            <v>1.3078095721891447</v>
          </cell>
          <cell r="CW69">
            <v>0.74458680697274127</v>
          </cell>
          <cell r="CX69">
            <v>1.2691594477424517</v>
          </cell>
          <cell r="CY69">
            <v>1.4071188470510254</v>
          </cell>
          <cell r="CZ69" t="str">
            <v/>
          </cell>
          <cell r="DA69" t="str">
            <v/>
          </cell>
          <cell r="DB69" t="str">
            <v/>
          </cell>
          <cell r="DC69" t="str">
            <v/>
          </cell>
          <cell r="DD69" t="e">
            <v>#DIV/0!</v>
          </cell>
          <cell r="DE69">
            <v>6.7793305449873054E-2</v>
          </cell>
          <cell r="DF69">
            <v>1.6094467094814102</v>
          </cell>
          <cell r="DG69">
            <v>0.47231507411051865</v>
          </cell>
          <cell r="DH69">
            <v>0.70079793196568541</v>
          </cell>
          <cell r="DI69">
            <v>0.6428983094721008</v>
          </cell>
          <cell r="DJ69" t="str">
            <v/>
          </cell>
          <cell r="DK69" t="str">
            <v/>
          </cell>
          <cell r="DL69" t="str">
            <v/>
          </cell>
          <cell r="DM69" t="str">
            <v/>
          </cell>
          <cell r="DN69" t="e">
            <v>#DIV/0!</v>
          </cell>
          <cell r="DO69">
            <v>-2.458516277992584</v>
          </cell>
          <cell r="DP69">
            <v>2.8138124400504614</v>
          </cell>
          <cell r="DQ69">
            <v>2.31091395091928</v>
          </cell>
          <cell r="DR69">
            <v>2.1662502082292088</v>
          </cell>
          <cell r="DS69">
            <v>1.9906261370346123</v>
          </cell>
          <cell r="DT69" t="str">
            <v/>
          </cell>
          <cell r="DU69" t="str">
            <v/>
          </cell>
          <cell r="DV69" t="str">
            <v/>
          </cell>
          <cell r="DW69" t="str">
            <v/>
          </cell>
          <cell r="DX69" t="e">
            <v>#DIV/0!</v>
          </cell>
          <cell r="DY69">
            <v>-0.74656471468328989</v>
          </cell>
          <cell r="DZ69">
            <v>2.3095361359695992</v>
          </cell>
          <cell r="EA69">
            <v>0.25371970754006212</v>
          </cell>
          <cell r="EB69">
            <v>1.19915982420295</v>
          </cell>
          <cell r="EC69">
            <v>1.1549706703167266</v>
          </cell>
          <cell r="ED69" t="str">
            <v/>
          </cell>
          <cell r="EE69" t="str">
            <v/>
          </cell>
          <cell r="EF69" t="str">
            <v/>
          </cell>
          <cell r="EG69" t="str">
            <v/>
          </cell>
          <cell r="EH69" t="e">
            <v>#DIV/0!</v>
          </cell>
          <cell r="EI69">
            <v>-2.0854468375560375</v>
          </cell>
          <cell r="EJ69">
            <v>0.14031640429421066</v>
          </cell>
          <cell r="EK69">
            <v>1.3985693372506325</v>
          </cell>
          <cell r="EL69">
            <v>0.64781542945819282</v>
          </cell>
          <cell r="EM69">
            <v>0.76351656676151292</v>
          </cell>
          <cell r="EN69" t="str">
            <v/>
          </cell>
          <cell r="EO69" t="str">
            <v/>
          </cell>
          <cell r="EP69" t="str">
            <v/>
          </cell>
          <cell r="EQ69" t="str">
            <v/>
          </cell>
          <cell r="ER69" t="e">
            <v>#DIV/0!</v>
          </cell>
          <cell r="ES69" t="e">
            <v>#DIV/0!</v>
          </cell>
          <cell r="ET69" t="e">
            <v>#DIV/0!</v>
          </cell>
          <cell r="EU69" t="e">
            <v>#DIV/0!</v>
          </cell>
          <cell r="EV69" t="e">
            <v>#DIV/0!</v>
          </cell>
          <cell r="EW69" t="e">
            <v>#DIV/0!</v>
          </cell>
          <cell r="EX69" t="str">
            <v/>
          </cell>
          <cell r="EY69" t="str">
            <v/>
          </cell>
          <cell r="EZ69" t="str">
            <v/>
          </cell>
          <cell r="FA69" t="str">
            <v/>
          </cell>
          <cell r="FB69" t="e">
            <v>#DIV/0!</v>
          </cell>
          <cell r="FC69">
            <v>1.6326798404403486</v>
          </cell>
          <cell r="FD69">
            <v>-0.49186507502482768</v>
          </cell>
          <cell r="FE69">
            <v>-12.657004171588387</v>
          </cell>
          <cell r="FF69">
            <v>1.171579743008315</v>
          </cell>
          <cell r="FG69">
            <v>0.89983083180362056</v>
          </cell>
          <cell r="FH69" t="str">
            <v/>
          </cell>
          <cell r="FI69" t="str">
            <v/>
          </cell>
          <cell r="FJ69" t="str">
            <v/>
          </cell>
          <cell r="FK69" t="str">
            <v/>
          </cell>
          <cell r="FL69" t="e">
            <v>#DIV/0!</v>
          </cell>
          <cell r="FM69">
            <v>1.3822454417952323</v>
          </cell>
          <cell r="FN69">
            <v>1.0885354190306396</v>
          </cell>
          <cell r="FO69">
            <v>0.46462475757330646</v>
          </cell>
          <cell r="FP69">
            <v>4.4705698938446945</v>
          </cell>
          <cell r="FQ69">
            <v>6.7794813597657875</v>
          </cell>
          <cell r="FR69" t="str">
            <v/>
          </cell>
          <cell r="FS69" t="str">
            <v/>
          </cell>
          <cell r="FT69" t="str">
            <v/>
          </cell>
          <cell r="FU69" t="str">
            <v/>
          </cell>
          <cell r="FV69" t="e">
            <v>#DIV/0!</v>
          </cell>
          <cell r="FW69">
            <v>0.13296006450369338</v>
          </cell>
          <cell r="FX69">
            <v>-0.17543419167141694</v>
          </cell>
          <cell r="FY69">
            <v>7.0468112958146922E-2</v>
          </cell>
          <cell r="FZ69">
            <v>0.38871092317550454</v>
          </cell>
          <cell r="GA69">
            <v>0.33630114773223474</v>
          </cell>
          <cell r="GB69" t="str">
            <v/>
          </cell>
          <cell r="GC69" t="str">
            <v/>
          </cell>
          <cell r="GD69" t="str">
            <v/>
          </cell>
          <cell r="GE69" t="str">
            <v/>
          </cell>
          <cell r="GF69" t="e">
            <v>#DIV/0!</v>
          </cell>
          <cell r="GG69">
            <v>2.3762724226296106</v>
          </cell>
          <cell r="GH69">
            <v>0.84731957957254189</v>
          </cell>
          <cell r="GI69">
            <v>0.57415887960858836</v>
          </cell>
          <cell r="GJ69">
            <v>0.50159448380734939</v>
          </cell>
          <cell r="GK69">
            <v>0.50163723375086788</v>
          </cell>
          <cell r="GL69" t="str">
            <v/>
          </cell>
          <cell r="GM69" t="str">
            <v/>
          </cell>
          <cell r="GN69" t="str">
            <v/>
          </cell>
          <cell r="GO69" t="str">
            <v/>
          </cell>
          <cell r="GP69" t="e">
            <v>#DIV/0!</v>
          </cell>
          <cell r="GQ69">
            <v>-1.2051871817909559</v>
          </cell>
          <cell r="GR69">
            <v>0.35197750351257728</v>
          </cell>
          <cell r="GS69">
            <v>0.74361483203196843</v>
          </cell>
          <cell r="GT69">
            <v>0.27128625933972722</v>
          </cell>
          <cell r="GU69">
            <v>0.33610933319612873</v>
          </cell>
          <cell r="GV69" t="str">
            <v/>
          </cell>
          <cell r="GW69" t="str">
            <v/>
          </cell>
          <cell r="GX69" t="str">
            <v/>
          </cell>
          <cell r="GY69" t="str">
            <v/>
          </cell>
          <cell r="GZ69" t="e">
            <v>#DIV/0!</v>
          </cell>
          <cell r="HA69" t="e">
            <v>#DIV/0!</v>
          </cell>
          <cell r="HB69" t="e">
            <v>#DIV/0!</v>
          </cell>
          <cell r="HC69" t="e">
            <v>#DIV/0!</v>
          </cell>
          <cell r="HD69" t="e">
            <v>#DIV/0!</v>
          </cell>
          <cell r="HE69" t="e">
            <v>#DIV/0!</v>
          </cell>
          <cell r="HF69" t="str">
            <v/>
          </cell>
          <cell r="HG69" t="str">
            <v/>
          </cell>
          <cell r="HH69" t="str">
            <v/>
          </cell>
          <cell r="HI69" t="str">
            <v/>
          </cell>
          <cell r="HJ69" t="e">
            <v>#DIV/0!</v>
          </cell>
          <cell r="HK69">
            <v>-0.19897762243723527</v>
          </cell>
          <cell r="HL69">
            <v>0.53910443000119435</v>
          </cell>
          <cell r="HM69">
            <v>1.4023634621526671</v>
          </cell>
          <cell r="HN69">
            <v>0.75737720830906663</v>
          </cell>
          <cell r="HO69">
            <v>0.74267085474966765</v>
          </cell>
          <cell r="HP69" t="str">
            <v/>
          </cell>
          <cell r="HQ69" t="str">
            <v/>
          </cell>
          <cell r="HR69" t="str">
            <v/>
          </cell>
          <cell r="HS69" t="str">
            <v/>
          </cell>
          <cell r="HT69" t="e">
            <v>#DIV/0!</v>
          </cell>
          <cell r="HU69">
            <v>-4.7893125602462234</v>
          </cell>
          <cell r="HV69">
            <v>5.0432200596335779</v>
          </cell>
          <cell r="HW69">
            <v>2.5650752688172047</v>
          </cell>
          <cell r="HX69">
            <v>0.97222222222222154</v>
          </cell>
          <cell r="HY69">
            <v>0.55555555555555636</v>
          </cell>
          <cell r="HZ69" t="str">
            <v/>
          </cell>
          <cell r="IA69" t="str">
            <v/>
          </cell>
          <cell r="IB69" t="str">
            <v/>
          </cell>
          <cell r="IC69" t="str">
            <v/>
          </cell>
          <cell r="ID69" t="e">
            <v>#DIV/0!</v>
          </cell>
          <cell r="IE69" t="e">
            <v>#DIV/0!</v>
          </cell>
          <cell r="IF69" t="e">
            <v>#DIV/0!</v>
          </cell>
          <cell r="IG69" t="e">
            <v>#DIV/0!</v>
          </cell>
          <cell r="IH69" t="e">
            <v>#DIV/0!</v>
          </cell>
          <cell r="II69" t="e">
            <v>#DIV/0!</v>
          </cell>
          <cell r="IJ69" t="str">
            <v/>
          </cell>
          <cell r="IK69" t="str">
            <v/>
          </cell>
          <cell r="IL69" t="str">
            <v/>
          </cell>
          <cell r="IM69" t="str">
            <v/>
          </cell>
        </row>
        <row r="70">
          <cell r="A70" t="str">
            <v>Market share increase from scope change</v>
          </cell>
          <cell r="E70">
            <v>0</v>
          </cell>
          <cell r="F70">
            <v>64</v>
          </cell>
          <cell r="G70">
            <v>0</v>
          </cell>
          <cell r="H70" t="e">
            <v>#DIV/0!</v>
          </cell>
          <cell r="I70">
            <v>3.6532928265272475</v>
          </cell>
          <cell r="J70">
            <v>3.3677170175686055E-2</v>
          </cell>
          <cell r="K70">
            <v>0</v>
          </cell>
          <cell r="L70">
            <v>0</v>
          </cell>
          <cell r="M70">
            <v>0</v>
          </cell>
          <cell r="N70" t="str">
            <v/>
          </cell>
          <cell r="O70" t="str">
            <v/>
          </cell>
          <cell r="P70" t="str">
            <v/>
          </cell>
          <cell r="Q70" t="str">
            <v/>
          </cell>
          <cell r="R70" t="e">
            <v>#DIV/0!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 t="str">
            <v/>
          </cell>
          <cell r="Y70" t="str">
            <v/>
          </cell>
          <cell r="Z70" t="str">
            <v/>
          </cell>
          <cell r="AA70" t="str">
            <v/>
          </cell>
          <cell r="AB70" t="e">
            <v>#DIV/0!</v>
          </cell>
          <cell r="AC70">
            <v>4.0226532826912633</v>
          </cell>
          <cell r="AD70">
            <v>0.33934474977697637</v>
          </cell>
          <cell r="AE70">
            <v>0</v>
          </cell>
          <cell r="AF70">
            <v>0</v>
          </cell>
          <cell r="AG70">
            <v>0</v>
          </cell>
          <cell r="AH70" t="str">
            <v/>
          </cell>
          <cell r="AI70" t="str">
            <v/>
          </cell>
          <cell r="AJ70" t="str">
            <v/>
          </cell>
          <cell r="AK70" t="str">
            <v/>
          </cell>
          <cell r="AL70" t="e">
            <v>#DIV/0!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 t="str">
            <v/>
          </cell>
          <cell r="AS70" t="str">
            <v/>
          </cell>
          <cell r="AT70" t="str">
            <v/>
          </cell>
          <cell r="AU70" t="str">
            <v/>
          </cell>
          <cell r="AV70" t="e">
            <v>#DIV/0!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 t="str">
            <v/>
          </cell>
          <cell r="BC70" t="str">
            <v/>
          </cell>
          <cell r="BD70" t="str">
            <v/>
          </cell>
          <cell r="BE70" t="str">
            <v/>
          </cell>
          <cell r="BF70" t="e">
            <v>#DIV/0!</v>
          </cell>
          <cell r="BG70">
            <v>0</v>
          </cell>
          <cell r="BH70">
            <v>-1.2784773315282314</v>
          </cell>
          <cell r="BI70">
            <v>0</v>
          </cell>
          <cell r="BJ70">
            <v>0</v>
          </cell>
          <cell r="BK70">
            <v>0</v>
          </cell>
          <cell r="BL70" t="str">
            <v/>
          </cell>
          <cell r="BM70" t="str">
            <v/>
          </cell>
          <cell r="BN70" t="str">
            <v/>
          </cell>
          <cell r="BO70" t="str">
            <v/>
          </cell>
          <cell r="BP70" t="e">
            <v>#DIV/0!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 t="str">
            <v/>
          </cell>
          <cell r="BW70" t="str">
            <v/>
          </cell>
          <cell r="BX70" t="str">
            <v/>
          </cell>
          <cell r="BY70" t="str">
            <v/>
          </cell>
          <cell r="BZ70" t="e">
            <v>#DIV/0!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 t="str">
            <v/>
          </cell>
          <cell r="CG70" t="str">
            <v/>
          </cell>
          <cell r="CH70" t="str">
            <v/>
          </cell>
          <cell r="CI70" t="str">
            <v/>
          </cell>
          <cell r="CJ70" t="e">
            <v>#DIV/0!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 t="str">
            <v/>
          </cell>
          <cell r="CQ70" t="str">
            <v/>
          </cell>
          <cell r="CR70" t="str">
            <v/>
          </cell>
          <cell r="CS70" t="str">
            <v/>
          </cell>
          <cell r="CT70" t="e">
            <v>#DIV/0!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 t="str">
            <v/>
          </cell>
          <cell r="DA70" t="str">
            <v/>
          </cell>
          <cell r="DB70" t="str">
            <v/>
          </cell>
          <cell r="DC70" t="str">
            <v/>
          </cell>
          <cell r="DD70" t="e">
            <v>#DIV/0!</v>
          </cell>
          <cell r="DE70">
            <v>0</v>
          </cell>
          <cell r="DF70">
            <v>-0.82455601302771353</v>
          </cell>
          <cell r="DG70">
            <v>0</v>
          </cell>
          <cell r="DH70">
            <v>0</v>
          </cell>
          <cell r="DI70">
            <v>0</v>
          </cell>
          <cell r="DJ70" t="str">
            <v/>
          </cell>
          <cell r="DK70" t="str">
            <v/>
          </cell>
          <cell r="DL70" t="str">
            <v/>
          </cell>
          <cell r="DM70" t="str">
            <v/>
          </cell>
          <cell r="DN70" t="e">
            <v>#DIV/0!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 t="str">
            <v/>
          </cell>
          <cell r="DU70" t="str">
            <v/>
          </cell>
          <cell r="DV70" t="str">
            <v/>
          </cell>
          <cell r="DW70" t="str">
            <v/>
          </cell>
          <cell r="DX70" t="e">
            <v>#DIV/0!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 t="str">
            <v/>
          </cell>
          <cell r="EE70" t="str">
            <v/>
          </cell>
          <cell r="EF70" t="str">
            <v/>
          </cell>
          <cell r="EG70" t="str">
            <v/>
          </cell>
          <cell r="EH70" t="e">
            <v>#DIV/0!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 t="str">
            <v/>
          </cell>
          <cell r="EO70" t="str">
            <v/>
          </cell>
          <cell r="EP70" t="str">
            <v/>
          </cell>
          <cell r="EQ70" t="str">
            <v/>
          </cell>
          <cell r="ER70" t="e">
            <v>#DIV/0!</v>
          </cell>
          <cell r="ES70" t="e">
            <v>#DIV/0!</v>
          </cell>
          <cell r="ET70" t="e">
            <v>#DIV/0!</v>
          </cell>
          <cell r="EU70" t="e">
            <v>#DIV/0!</v>
          </cell>
          <cell r="EV70" t="e">
            <v>#DIV/0!</v>
          </cell>
          <cell r="EW70" t="e">
            <v>#DIV/0!</v>
          </cell>
          <cell r="EX70" t="str">
            <v/>
          </cell>
          <cell r="EY70" t="str">
            <v/>
          </cell>
          <cell r="EZ70" t="str">
            <v/>
          </cell>
          <cell r="FA70" t="str">
            <v/>
          </cell>
          <cell r="FB70" t="e">
            <v>#DIV/0!</v>
          </cell>
          <cell r="FC70">
            <v>0</v>
          </cell>
          <cell r="FD70">
            <v>15.67112619849488</v>
          </cell>
          <cell r="FE70">
            <v>0</v>
          </cell>
          <cell r="FF70">
            <v>0</v>
          </cell>
          <cell r="FG70">
            <v>0</v>
          </cell>
          <cell r="FH70" t="str">
            <v/>
          </cell>
          <cell r="FI70" t="str">
            <v/>
          </cell>
          <cell r="FJ70" t="str">
            <v/>
          </cell>
          <cell r="FK70" t="str">
            <v/>
          </cell>
          <cell r="FL70" t="e">
            <v>#DIV/0!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 t="str">
            <v/>
          </cell>
          <cell r="FS70" t="str">
            <v/>
          </cell>
          <cell r="FT70" t="str">
            <v/>
          </cell>
          <cell r="FU70" t="str">
            <v/>
          </cell>
          <cell r="FV70" t="e">
            <v>#DIV/0!</v>
          </cell>
          <cell r="FW70">
            <v>3.2095190877540909</v>
          </cell>
          <cell r="FX70">
            <v>3.609854469854469</v>
          </cell>
          <cell r="FY70">
            <v>0</v>
          </cell>
          <cell r="FZ70">
            <v>0</v>
          </cell>
          <cell r="GA70">
            <v>0</v>
          </cell>
          <cell r="GB70" t="str">
            <v/>
          </cell>
          <cell r="GC70" t="str">
            <v/>
          </cell>
          <cell r="GD70" t="str">
            <v/>
          </cell>
          <cell r="GE70" t="str">
            <v/>
          </cell>
          <cell r="GF70" t="e">
            <v>#DIV/0!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 t="str">
            <v/>
          </cell>
          <cell r="GM70" t="str">
            <v/>
          </cell>
          <cell r="GN70" t="str">
            <v/>
          </cell>
          <cell r="GO70" t="str">
            <v/>
          </cell>
          <cell r="GP70" t="e">
            <v>#DIV/0!</v>
          </cell>
          <cell r="GQ70" t="e">
            <v>#DIV/0!</v>
          </cell>
          <cell r="GR70">
            <v>0.42108415693321299</v>
          </cell>
          <cell r="GS70">
            <v>0</v>
          </cell>
          <cell r="GT70">
            <v>0</v>
          </cell>
          <cell r="GU70">
            <v>0</v>
          </cell>
          <cell r="GV70" t="str">
            <v/>
          </cell>
          <cell r="GW70" t="str">
            <v/>
          </cell>
          <cell r="GX70" t="str">
            <v/>
          </cell>
          <cell r="GY70" t="str">
            <v/>
          </cell>
          <cell r="GZ70" t="e">
            <v>#DIV/0!</v>
          </cell>
          <cell r="HA70" t="e">
            <v>#DIV/0!</v>
          </cell>
          <cell r="HB70" t="e">
            <v>#DIV/0!</v>
          </cell>
          <cell r="HC70" t="e">
            <v>#DIV/0!</v>
          </cell>
          <cell r="HD70" t="e">
            <v>#DIV/0!</v>
          </cell>
          <cell r="HE70" t="e">
            <v>#DIV/0!</v>
          </cell>
          <cell r="HF70" t="str">
            <v/>
          </cell>
          <cell r="HG70" t="str">
            <v/>
          </cell>
          <cell r="HH70" t="str">
            <v/>
          </cell>
          <cell r="HI70" t="str">
            <v/>
          </cell>
          <cell r="HJ70" t="e">
            <v>#DIV/0!</v>
          </cell>
          <cell r="HK70">
            <v>0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  <cell r="HP70" t="str">
            <v/>
          </cell>
          <cell r="HQ70" t="str">
            <v/>
          </cell>
          <cell r="HR70" t="str">
            <v/>
          </cell>
          <cell r="HS70" t="str">
            <v/>
          </cell>
          <cell r="HT70" t="e">
            <v>#DIV/0!</v>
          </cell>
          <cell r="HU70">
            <v>0</v>
          </cell>
          <cell r="HV70">
            <v>0</v>
          </cell>
          <cell r="HW70">
            <v>0</v>
          </cell>
          <cell r="HX70">
            <v>0</v>
          </cell>
          <cell r="HY70">
            <v>0</v>
          </cell>
          <cell r="HZ70" t="str">
            <v/>
          </cell>
          <cell r="IA70" t="str">
            <v/>
          </cell>
          <cell r="IB70" t="str">
            <v/>
          </cell>
          <cell r="IC70" t="str">
            <v/>
          </cell>
          <cell r="ID70" t="e">
            <v>#DIV/0!</v>
          </cell>
          <cell r="IE70" t="e">
            <v>#DIV/0!</v>
          </cell>
          <cell r="IF70" t="e">
            <v>#DIV/0!</v>
          </cell>
          <cell r="IG70" t="e">
            <v>#DIV/0!</v>
          </cell>
          <cell r="IH70" t="e">
            <v>#DIV/0!</v>
          </cell>
          <cell r="II70" t="e">
            <v>#DIV/0!</v>
          </cell>
          <cell r="IJ70" t="str">
            <v/>
          </cell>
          <cell r="IK70" t="str">
            <v/>
          </cell>
          <cell r="IL70" t="str">
            <v/>
          </cell>
          <cell r="IM70" t="str">
            <v/>
          </cell>
        </row>
        <row r="71">
          <cell r="E71" t="str">
            <v/>
          </cell>
          <cell r="F71">
            <v>65</v>
          </cell>
          <cell r="G71" t="str">
            <v/>
          </cell>
          <cell r="H71" t="str">
            <v/>
          </cell>
          <cell r="I71" t="str">
            <v/>
          </cell>
          <cell r="J71" t="str">
            <v/>
          </cell>
          <cell r="K71" t="str">
            <v/>
          </cell>
          <cell r="L71" t="str">
            <v/>
          </cell>
          <cell r="M71" t="str">
            <v/>
          </cell>
          <cell r="N71" t="str">
            <v/>
          </cell>
          <cell r="O71" t="str">
            <v/>
          </cell>
          <cell r="P71" t="str">
            <v/>
          </cell>
          <cell r="Q71" t="str">
            <v/>
          </cell>
          <cell r="R71" t="str">
            <v/>
          </cell>
          <cell r="S71" t="str">
            <v/>
          </cell>
          <cell r="T71" t="str">
            <v/>
          </cell>
          <cell r="U71" t="str">
            <v/>
          </cell>
          <cell r="V71" t="str">
            <v/>
          </cell>
          <cell r="W71" t="str">
            <v/>
          </cell>
          <cell r="X71" t="str">
            <v/>
          </cell>
          <cell r="Y71" t="str">
            <v/>
          </cell>
          <cell r="Z71" t="str">
            <v/>
          </cell>
          <cell r="AA71" t="str">
            <v/>
          </cell>
          <cell r="AB71" t="str">
            <v/>
          </cell>
          <cell r="AC71" t="str">
            <v/>
          </cell>
          <cell r="AD71" t="str">
            <v/>
          </cell>
          <cell r="AE71" t="str">
            <v/>
          </cell>
          <cell r="AF71" t="str">
            <v/>
          </cell>
          <cell r="AG71" t="str">
            <v/>
          </cell>
          <cell r="AH71" t="str">
            <v/>
          </cell>
          <cell r="AI71" t="str">
            <v/>
          </cell>
          <cell r="AJ71" t="str">
            <v/>
          </cell>
          <cell r="AK71" t="str">
            <v/>
          </cell>
          <cell r="AL71" t="str">
            <v/>
          </cell>
          <cell r="AM71" t="str">
            <v/>
          </cell>
          <cell r="AN71" t="str">
            <v/>
          </cell>
          <cell r="AO71" t="str">
            <v/>
          </cell>
          <cell r="AP71" t="str">
            <v/>
          </cell>
          <cell r="AQ71" t="str">
            <v/>
          </cell>
          <cell r="AR71" t="str">
            <v/>
          </cell>
          <cell r="AS71" t="str">
            <v/>
          </cell>
          <cell r="AT71" t="str">
            <v/>
          </cell>
          <cell r="AU71" t="str">
            <v/>
          </cell>
          <cell r="AV71" t="str">
            <v/>
          </cell>
          <cell r="AW71" t="str">
            <v/>
          </cell>
          <cell r="AX71" t="str">
            <v/>
          </cell>
          <cell r="AY71" t="str">
            <v/>
          </cell>
          <cell r="AZ71" t="str">
            <v/>
          </cell>
          <cell r="BA71" t="str">
            <v/>
          </cell>
          <cell r="BB71" t="str">
            <v/>
          </cell>
          <cell r="BC71" t="str">
            <v/>
          </cell>
          <cell r="BD71" t="str">
            <v/>
          </cell>
          <cell r="BE71" t="str">
            <v/>
          </cell>
          <cell r="BF71" t="str">
            <v/>
          </cell>
          <cell r="BG71" t="str">
            <v/>
          </cell>
          <cell r="BH71" t="str">
            <v/>
          </cell>
          <cell r="BI71" t="str">
            <v/>
          </cell>
          <cell r="BJ71" t="str">
            <v/>
          </cell>
          <cell r="BK71" t="str">
            <v/>
          </cell>
          <cell r="BL71" t="str">
            <v/>
          </cell>
          <cell r="BM71" t="str">
            <v/>
          </cell>
          <cell r="BN71" t="str">
            <v/>
          </cell>
          <cell r="BO71" t="str">
            <v/>
          </cell>
          <cell r="BP71" t="str">
            <v/>
          </cell>
          <cell r="BQ71" t="str">
            <v/>
          </cell>
          <cell r="BR71" t="str">
            <v/>
          </cell>
          <cell r="BS71" t="str">
            <v/>
          </cell>
          <cell r="BT71" t="str">
            <v/>
          </cell>
          <cell r="BU71" t="str">
            <v/>
          </cell>
          <cell r="BV71" t="str">
            <v/>
          </cell>
          <cell r="BW71" t="str">
            <v/>
          </cell>
          <cell r="BX71" t="str">
            <v/>
          </cell>
          <cell r="BY71" t="str">
            <v/>
          </cell>
          <cell r="BZ71" t="str">
            <v/>
          </cell>
          <cell r="CA71" t="str">
            <v/>
          </cell>
          <cell r="CB71" t="str">
            <v/>
          </cell>
          <cell r="CC71" t="str">
            <v/>
          </cell>
          <cell r="CD71" t="str">
            <v/>
          </cell>
          <cell r="CE71" t="str">
            <v/>
          </cell>
          <cell r="CF71" t="str">
            <v/>
          </cell>
          <cell r="CG71" t="str">
            <v/>
          </cell>
          <cell r="CH71" t="str">
            <v/>
          </cell>
          <cell r="CI71" t="str">
            <v/>
          </cell>
          <cell r="CJ71" t="str">
            <v/>
          </cell>
          <cell r="CK71" t="str">
            <v/>
          </cell>
          <cell r="CL71" t="str">
            <v/>
          </cell>
          <cell r="CM71" t="str">
            <v/>
          </cell>
          <cell r="CN71" t="str">
            <v/>
          </cell>
          <cell r="CO71" t="str">
            <v/>
          </cell>
          <cell r="CP71" t="str">
            <v/>
          </cell>
          <cell r="CQ71" t="str">
            <v/>
          </cell>
          <cell r="CR71" t="str">
            <v/>
          </cell>
          <cell r="CS71" t="str">
            <v/>
          </cell>
          <cell r="CT71" t="str">
            <v/>
          </cell>
          <cell r="CU71" t="str">
            <v/>
          </cell>
          <cell r="CV71" t="str">
            <v/>
          </cell>
          <cell r="CW71" t="str">
            <v/>
          </cell>
          <cell r="CX71" t="str">
            <v/>
          </cell>
          <cell r="CY71" t="str">
            <v/>
          </cell>
          <cell r="CZ71" t="str">
            <v/>
          </cell>
          <cell r="DA71" t="str">
            <v/>
          </cell>
          <cell r="DB71" t="str">
            <v/>
          </cell>
          <cell r="DC71" t="str">
            <v/>
          </cell>
          <cell r="DD71" t="str">
            <v/>
          </cell>
          <cell r="DE71" t="str">
            <v/>
          </cell>
          <cell r="DF71" t="str">
            <v/>
          </cell>
          <cell r="DG71" t="str">
            <v/>
          </cell>
          <cell r="DH71" t="str">
            <v/>
          </cell>
          <cell r="DI71" t="str">
            <v/>
          </cell>
          <cell r="DJ71" t="str">
            <v/>
          </cell>
          <cell r="DK71" t="str">
            <v/>
          </cell>
          <cell r="DL71" t="str">
            <v/>
          </cell>
          <cell r="DM71" t="str">
            <v/>
          </cell>
          <cell r="DN71" t="str">
            <v/>
          </cell>
          <cell r="DO71" t="str">
            <v/>
          </cell>
          <cell r="DP71" t="str">
            <v/>
          </cell>
          <cell r="DQ71" t="str">
            <v/>
          </cell>
          <cell r="DR71" t="str">
            <v/>
          </cell>
          <cell r="DS71" t="str">
            <v/>
          </cell>
          <cell r="DT71" t="str">
            <v/>
          </cell>
          <cell r="DU71" t="str">
            <v/>
          </cell>
          <cell r="DV71" t="str">
            <v/>
          </cell>
          <cell r="DW71" t="str">
            <v/>
          </cell>
          <cell r="DX71" t="str">
            <v/>
          </cell>
          <cell r="DY71" t="str">
            <v/>
          </cell>
          <cell r="DZ71" t="str">
            <v/>
          </cell>
          <cell r="EA71" t="str">
            <v/>
          </cell>
          <cell r="EB71" t="str">
            <v/>
          </cell>
          <cell r="EC71" t="str">
            <v/>
          </cell>
          <cell r="ED71" t="str">
            <v/>
          </cell>
          <cell r="EE71" t="str">
            <v/>
          </cell>
          <cell r="EF71" t="str">
            <v/>
          </cell>
          <cell r="EG71" t="str">
            <v/>
          </cell>
          <cell r="EH71" t="str">
            <v/>
          </cell>
          <cell r="EI71" t="str">
            <v/>
          </cell>
          <cell r="EJ71" t="str">
            <v/>
          </cell>
          <cell r="EK71" t="str">
            <v/>
          </cell>
          <cell r="EL71" t="str">
            <v/>
          </cell>
          <cell r="EM71" t="str">
            <v/>
          </cell>
          <cell r="EN71" t="str">
            <v/>
          </cell>
          <cell r="EO71" t="str">
            <v/>
          </cell>
          <cell r="EP71" t="str">
            <v/>
          </cell>
          <cell r="EQ71" t="str">
            <v/>
          </cell>
          <cell r="ER71" t="str">
            <v/>
          </cell>
          <cell r="ES71" t="str">
            <v/>
          </cell>
          <cell r="ET71" t="str">
            <v/>
          </cell>
          <cell r="EU71" t="str">
            <v/>
          </cell>
          <cell r="EV71" t="str">
            <v/>
          </cell>
          <cell r="EW71" t="str">
            <v/>
          </cell>
          <cell r="EX71" t="str">
            <v/>
          </cell>
          <cell r="EY71" t="str">
            <v/>
          </cell>
          <cell r="EZ71" t="str">
            <v/>
          </cell>
          <cell r="FA71" t="str">
            <v/>
          </cell>
          <cell r="FB71" t="str">
            <v/>
          </cell>
          <cell r="FC71" t="str">
            <v/>
          </cell>
          <cell r="FD71" t="str">
            <v/>
          </cell>
          <cell r="FE71" t="str">
            <v/>
          </cell>
          <cell r="FF71" t="str">
            <v/>
          </cell>
          <cell r="FG71" t="str">
            <v/>
          </cell>
          <cell r="FH71" t="str">
            <v/>
          </cell>
          <cell r="FI71" t="str">
            <v/>
          </cell>
          <cell r="FJ71" t="str">
            <v/>
          </cell>
          <cell r="FK71" t="str">
            <v/>
          </cell>
          <cell r="FL71" t="str">
            <v/>
          </cell>
          <cell r="FM71" t="str">
            <v/>
          </cell>
          <cell r="FN71" t="str">
            <v/>
          </cell>
          <cell r="FO71" t="str">
            <v/>
          </cell>
          <cell r="FP71" t="str">
            <v/>
          </cell>
          <cell r="FQ71" t="str">
            <v/>
          </cell>
          <cell r="FR71" t="str">
            <v/>
          </cell>
          <cell r="FS71" t="str">
            <v/>
          </cell>
          <cell r="FT71" t="str">
            <v/>
          </cell>
          <cell r="FU71" t="str">
            <v/>
          </cell>
          <cell r="FV71" t="str">
            <v/>
          </cell>
          <cell r="FW71" t="str">
            <v/>
          </cell>
          <cell r="FX71" t="str">
            <v/>
          </cell>
          <cell r="FY71" t="str">
            <v/>
          </cell>
          <cell r="FZ71" t="str">
            <v/>
          </cell>
          <cell r="GA71" t="str">
            <v/>
          </cell>
          <cell r="GB71" t="str">
            <v/>
          </cell>
          <cell r="GC71" t="str">
            <v/>
          </cell>
          <cell r="GD71" t="str">
            <v/>
          </cell>
          <cell r="GE71" t="str">
            <v/>
          </cell>
          <cell r="GF71" t="str">
            <v/>
          </cell>
          <cell r="GG71" t="str">
            <v/>
          </cell>
          <cell r="GH71" t="str">
            <v/>
          </cell>
          <cell r="GI71" t="str">
            <v/>
          </cell>
          <cell r="GJ71" t="str">
            <v/>
          </cell>
          <cell r="GK71" t="str">
            <v/>
          </cell>
          <cell r="GL71" t="str">
            <v/>
          </cell>
          <cell r="GM71" t="str">
            <v/>
          </cell>
          <cell r="GN71" t="str">
            <v/>
          </cell>
          <cell r="GO71" t="str">
            <v/>
          </cell>
          <cell r="GP71" t="str">
            <v/>
          </cell>
          <cell r="GQ71" t="str">
            <v/>
          </cell>
          <cell r="GR71" t="str">
            <v/>
          </cell>
          <cell r="GS71" t="str">
            <v/>
          </cell>
          <cell r="GT71" t="str">
            <v/>
          </cell>
          <cell r="GU71" t="str">
            <v/>
          </cell>
          <cell r="GV71" t="str">
            <v/>
          </cell>
          <cell r="GW71" t="str">
            <v/>
          </cell>
          <cell r="GX71" t="str">
            <v/>
          </cell>
          <cell r="GY71" t="str">
            <v/>
          </cell>
          <cell r="GZ71" t="str">
            <v/>
          </cell>
          <cell r="HA71" t="str">
            <v/>
          </cell>
          <cell r="HB71" t="str">
            <v/>
          </cell>
          <cell r="HC71" t="str">
            <v/>
          </cell>
          <cell r="HD71" t="str">
            <v/>
          </cell>
          <cell r="HE71" t="str">
            <v/>
          </cell>
          <cell r="HF71" t="str">
            <v/>
          </cell>
          <cell r="HG71" t="str">
            <v/>
          </cell>
          <cell r="HH71" t="str">
            <v/>
          </cell>
          <cell r="HI71" t="str">
            <v/>
          </cell>
          <cell r="HJ71" t="str">
            <v/>
          </cell>
          <cell r="HK71" t="str">
            <v/>
          </cell>
          <cell r="HL71" t="str">
            <v/>
          </cell>
          <cell r="HM71" t="str">
            <v/>
          </cell>
          <cell r="HN71" t="str">
            <v/>
          </cell>
          <cell r="HO71" t="str">
            <v/>
          </cell>
          <cell r="HP71" t="str">
            <v/>
          </cell>
          <cell r="HQ71" t="str">
            <v/>
          </cell>
          <cell r="HR71" t="str">
            <v/>
          </cell>
          <cell r="HS71" t="str">
            <v/>
          </cell>
          <cell r="HT71" t="str">
            <v/>
          </cell>
          <cell r="HU71" t="str">
            <v/>
          </cell>
          <cell r="HV71" t="str">
            <v/>
          </cell>
          <cell r="HW71" t="str">
            <v/>
          </cell>
          <cell r="HX71" t="str">
            <v/>
          </cell>
          <cell r="HY71" t="str">
            <v/>
          </cell>
          <cell r="HZ71" t="str">
            <v/>
          </cell>
          <cell r="IA71" t="str">
            <v/>
          </cell>
          <cell r="IB71" t="str">
            <v/>
          </cell>
          <cell r="IC71" t="str">
            <v/>
          </cell>
          <cell r="ID71" t="str">
            <v/>
          </cell>
          <cell r="IE71" t="str">
            <v/>
          </cell>
          <cell r="IF71" t="str">
            <v/>
          </cell>
          <cell r="IG71" t="str">
            <v/>
          </cell>
          <cell r="IH71" t="str">
            <v/>
          </cell>
          <cell r="II71" t="str">
            <v/>
          </cell>
          <cell r="IJ71" t="str">
            <v/>
          </cell>
          <cell r="IK71" t="str">
            <v/>
          </cell>
          <cell r="IL71" t="str">
            <v/>
          </cell>
          <cell r="IM71" t="str">
            <v/>
          </cell>
        </row>
        <row r="72">
          <cell r="A72" t="str">
            <v>Volume other products - SOY</v>
          </cell>
          <cell r="E72">
            <v>2676.5529999999999</v>
          </cell>
          <cell r="F72">
            <v>66</v>
          </cell>
          <cell r="G72">
            <v>2676.5529999999999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 t="str">
            <v/>
          </cell>
          <cell r="O72" t="str">
            <v/>
          </cell>
          <cell r="P72" t="str">
            <v/>
          </cell>
          <cell r="Q72" t="str">
            <v/>
          </cell>
          <cell r="R72">
            <v>0</v>
          </cell>
          <cell r="S72">
            <v>0</v>
          </cell>
          <cell r="T72">
            <v>370.35500000000138</v>
          </cell>
          <cell r="U72">
            <v>465.17900000000009</v>
          </cell>
          <cell r="V72">
            <v>133</v>
          </cell>
          <cell r="W72">
            <v>139</v>
          </cell>
          <cell r="X72" t="str">
            <v/>
          </cell>
          <cell r="Y72" t="str">
            <v/>
          </cell>
          <cell r="Z72" t="str">
            <v/>
          </cell>
          <cell r="AA72" t="str">
            <v/>
          </cell>
          <cell r="AB72">
            <v>0</v>
          </cell>
          <cell r="AC72">
            <v>4361.3240000000005</v>
          </cell>
          <cell r="AD72">
            <v>4907.3420000000006</v>
          </cell>
          <cell r="AE72">
            <v>3080.5169999999998</v>
          </cell>
          <cell r="AF72">
            <v>2676.5529999999999</v>
          </cell>
          <cell r="AG72">
            <v>2502.4179999999997</v>
          </cell>
          <cell r="AH72" t="str">
            <v/>
          </cell>
          <cell r="AI72" t="str">
            <v/>
          </cell>
          <cell r="AJ72" t="str">
            <v/>
          </cell>
          <cell r="AK72" t="str">
            <v/>
          </cell>
          <cell r="AL72">
            <v>0</v>
          </cell>
          <cell r="AM72">
            <v>1263.4099999999999</v>
          </cell>
          <cell r="AN72">
            <v>889.90899999999965</v>
          </cell>
          <cell r="AO72">
            <v>933.31400000000031</v>
          </cell>
          <cell r="AP72">
            <v>973.3139999999994</v>
          </cell>
          <cell r="AQ72">
            <v>1013.3139999999994</v>
          </cell>
          <cell r="AR72" t="str">
            <v/>
          </cell>
          <cell r="AS72" t="str">
            <v/>
          </cell>
          <cell r="AT72" t="str">
            <v/>
          </cell>
          <cell r="AU72" t="str">
            <v/>
          </cell>
          <cell r="AV72">
            <v>0</v>
          </cell>
          <cell r="AW72">
            <v>2054.2210000000005</v>
          </cell>
          <cell r="AX72">
            <v>1884.713</v>
          </cell>
          <cell r="AY72">
            <v>1853.5</v>
          </cell>
          <cell r="AZ72">
            <v>1816.9999999999998</v>
          </cell>
          <cell r="BA72">
            <v>1832</v>
          </cell>
          <cell r="BB72" t="str">
            <v/>
          </cell>
          <cell r="BC72" t="str">
            <v/>
          </cell>
          <cell r="BD72" t="str">
            <v/>
          </cell>
          <cell r="BE72" t="str">
            <v/>
          </cell>
          <cell r="BF72">
            <v>0</v>
          </cell>
          <cell r="BG72">
            <v>640.83999999999992</v>
          </cell>
          <cell r="BH72">
            <v>1204.7109999999998</v>
          </cell>
          <cell r="BI72">
            <v>714.96299999999974</v>
          </cell>
          <cell r="BJ72">
            <v>740.66300000000001</v>
          </cell>
          <cell r="BK72">
            <v>740.66300000000001</v>
          </cell>
          <cell r="BL72" t="str">
            <v/>
          </cell>
          <cell r="BM72" t="str">
            <v/>
          </cell>
          <cell r="BN72" t="str">
            <v/>
          </cell>
          <cell r="BO72" t="str">
            <v/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 t="str">
            <v/>
          </cell>
          <cell r="BW72" t="str">
            <v/>
          </cell>
          <cell r="BX72" t="str">
            <v/>
          </cell>
          <cell r="BY72" t="str">
            <v/>
          </cell>
          <cell r="BZ72">
            <v>0</v>
          </cell>
          <cell r="CA72">
            <v>0</v>
          </cell>
          <cell r="CB72">
            <v>17.024000000000115</v>
          </cell>
          <cell r="CC72">
            <v>0.34000000000014552</v>
          </cell>
          <cell r="CD72">
            <v>0</v>
          </cell>
          <cell r="CE72">
            <v>0</v>
          </cell>
          <cell r="CF72" t="str">
            <v/>
          </cell>
          <cell r="CG72" t="str">
            <v/>
          </cell>
          <cell r="CH72" t="str">
            <v/>
          </cell>
          <cell r="CI72" t="str">
            <v/>
          </cell>
          <cell r="CJ72">
            <v>0</v>
          </cell>
          <cell r="CK72">
            <v>0.15500000000020009</v>
          </cell>
          <cell r="CL72">
            <v>0.81100000000003547</v>
          </cell>
          <cell r="CM72">
            <v>0</v>
          </cell>
          <cell r="CN72">
            <v>0</v>
          </cell>
          <cell r="CO72">
            <v>0</v>
          </cell>
          <cell r="CP72" t="str">
            <v/>
          </cell>
          <cell r="CQ72" t="str">
            <v/>
          </cell>
          <cell r="CR72" t="str">
            <v/>
          </cell>
          <cell r="CS72" t="str">
            <v/>
          </cell>
          <cell r="CT72">
            <v>0</v>
          </cell>
          <cell r="CU72">
            <v>7.0529999999998836</v>
          </cell>
          <cell r="CV72">
            <v>1.1230000000000473</v>
          </cell>
          <cell r="CW72">
            <v>0.89000000000010004</v>
          </cell>
          <cell r="CX72">
            <v>0</v>
          </cell>
          <cell r="CY72">
            <v>0</v>
          </cell>
          <cell r="CZ72" t="str">
            <v/>
          </cell>
          <cell r="DA72" t="str">
            <v/>
          </cell>
          <cell r="DB72" t="str">
            <v/>
          </cell>
          <cell r="DC72" t="str">
            <v/>
          </cell>
          <cell r="DD72">
            <v>0</v>
          </cell>
          <cell r="DE72">
            <v>426.01900000000023</v>
          </cell>
          <cell r="DF72">
            <v>408.10199999999986</v>
          </cell>
          <cell r="DG72">
            <v>201.83500000000004</v>
          </cell>
          <cell r="DH72">
            <v>150.01000000000022</v>
          </cell>
          <cell r="DI72">
            <v>145.43399999999974</v>
          </cell>
          <cell r="DJ72" t="str">
            <v/>
          </cell>
          <cell r="DK72" t="str">
            <v/>
          </cell>
          <cell r="DL72" t="str">
            <v/>
          </cell>
          <cell r="DM72" t="str">
            <v/>
          </cell>
          <cell r="DN72">
            <v>0</v>
          </cell>
          <cell r="DO72">
            <v>1002.9999999999995</v>
          </cell>
          <cell r="DP72">
            <v>1163.7610000000004</v>
          </cell>
          <cell r="DQ72">
            <v>1264.8780000000006</v>
          </cell>
          <cell r="DR72">
            <v>1138</v>
          </cell>
          <cell r="DS72">
            <v>1353</v>
          </cell>
          <cell r="DT72" t="str">
            <v/>
          </cell>
          <cell r="DU72" t="str">
            <v/>
          </cell>
          <cell r="DV72" t="str">
            <v/>
          </cell>
          <cell r="DW72" t="str">
            <v/>
          </cell>
          <cell r="DX72">
            <v>0</v>
          </cell>
          <cell r="DY72">
            <v>112.91300000000047</v>
          </cell>
          <cell r="DZ72">
            <v>41.438000000000102</v>
          </cell>
          <cell r="EA72">
            <v>19.041999999999462</v>
          </cell>
          <cell r="EB72">
            <v>0</v>
          </cell>
          <cell r="EC72">
            <v>0</v>
          </cell>
          <cell r="ED72" t="str">
            <v/>
          </cell>
          <cell r="EE72" t="str">
            <v/>
          </cell>
          <cell r="EF72" t="str">
            <v/>
          </cell>
          <cell r="EG72" t="str">
            <v/>
          </cell>
          <cell r="EH72">
            <v>0</v>
          </cell>
          <cell r="EI72">
            <v>410.67499999999927</v>
          </cell>
          <cell r="EJ72">
            <v>426.54199999999946</v>
          </cell>
          <cell r="EK72">
            <v>439.26599999999962</v>
          </cell>
          <cell r="EL72">
            <v>415.3799999999992</v>
          </cell>
          <cell r="EM72">
            <v>418.09699999999975</v>
          </cell>
          <cell r="EN72" t="str">
            <v/>
          </cell>
          <cell r="EO72" t="str">
            <v/>
          </cell>
          <cell r="EP72" t="str">
            <v/>
          </cell>
          <cell r="EQ72" t="str">
            <v/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 t="str">
            <v/>
          </cell>
          <cell r="EY72" t="str">
            <v/>
          </cell>
          <cell r="EZ72" t="str">
            <v/>
          </cell>
          <cell r="FA72" t="str">
            <v/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 t="str">
            <v/>
          </cell>
          <cell r="FI72" t="str">
            <v/>
          </cell>
          <cell r="FJ72" t="str">
            <v/>
          </cell>
          <cell r="FK72" t="str">
            <v/>
          </cell>
          <cell r="FL72">
            <v>0</v>
          </cell>
          <cell r="FM72">
            <v>2.1800000000000637</v>
          </cell>
          <cell r="FN72">
            <v>3.5</v>
          </cell>
          <cell r="FO72">
            <v>4.3269999999999982</v>
          </cell>
          <cell r="FP72">
            <v>7.5</v>
          </cell>
          <cell r="FQ72">
            <v>9</v>
          </cell>
          <cell r="FR72" t="str">
            <v/>
          </cell>
          <cell r="FS72" t="str">
            <v/>
          </cell>
          <cell r="FT72" t="str">
            <v/>
          </cell>
          <cell r="FU72" t="str">
            <v/>
          </cell>
          <cell r="FV72">
            <v>0</v>
          </cell>
          <cell r="FW72">
            <v>6.23599999999999</v>
          </cell>
          <cell r="FX72">
            <v>75.042999999999665</v>
          </cell>
          <cell r="FY72">
            <v>1440.543999999999</v>
          </cell>
          <cell r="FZ72">
            <v>1699.5400000000009</v>
          </cell>
          <cell r="GA72">
            <v>1804.1400000000012</v>
          </cell>
          <cell r="GB72" t="str">
            <v/>
          </cell>
          <cell r="GC72" t="str">
            <v/>
          </cell>
          <cell r="GD72" t="str">
            <v/>
          </cell>
          <cell r="GE72" t="str">
            <v/>
          </cell>
          <cell r="GF72">
            <v>0</v>
          </cell>
          <cell r="GG72">
            <v>119.767</v>
          </cell>
          <cell r="GH72">
            <v>77.427000000000021</v>
          </cell>
          <cell r="GI72">
            <v>71.300000000000011</v>
          </cell>
          <cell r="GJ72">
            <v>70.500000000000028</v>
          </cell>
          <cell r="GK72">
            <v>68.5</v>
          </cell>
          <cell r="GL72" t="str">
            <v/>
          </cell>
          <cell r="GM72" t="str">
            <v/>
          </cell>
          <cell r="GN72" t="str">
            <v/>
          </cell>
          <cell r="GO72" t="str">
            <v/>
          </cell>
          <cell r="GP72">
            <v>0</v>
          </cell>
          <cell r="GQ72">
            <v>0</v>
          </cell>
          <cell r="GR72">
            <v>174.19099999999992</v>
          </cell>
          <cell r="GS72">
            <v>29.901000000000067</v>
          </cell>
          <cell r="GT72">
            <v>0</v>
          </cell>
          <cell r="GU72">
            <v>0</v>
          </cell>
          <cell r="GV72" t="str">
            <v/>
          </cell>
          <cell r="GW72" t="str">
            <v/>
          </cell>
          <cell r="GX72" t="str">
            <v/>
          </cell>
          <cell r="GY72" t="str">
            <v/>
          </cell>
          <cell r="GZ72">
            <v>0</v>
          </cell>
          <cell r="HA72">
            <v>6033.9439999999995</v>
          </cell>
          <cell r="HB72">
            <v>2505.4919999999997</v>
          </cell>
          <cell r="HC72">
            <v>2928.8760000000002</v>
          </cell>
          <cell r="HD72">
            <v>3334.91</v>
          </cell>
          <cell r="HE72">
            <v>3571.31</v>
          </cell>
          <cell r="HF72" t="str">
            <v/>
          </cell>
          <cell r="HG72" t="str">
            <v/>
          </cell>
          <cell r="HH72" t="str">
            <v/>
          </cell>
          <cell r="HI72" t="str">
            <v/>
          </cell>
          <cell r="HJ72">
            <v>0</v>
          </cell>
          <cell r="HK72">
            <v>0</v>
          </cell>
          <cell r="HL72">
            <v>0</v>
          </cell>
          <cell r="HM72">
            <v>0</v>
          </cell>
          <cell r="HN72">
            <v>0</v>
          </cell>
          <cell r="HO72">
            <v>0</v>
          </cell>
          <cell r="HP72" t="str">
            <v/>
          </cell>
          <cell r="HQ72" t="str">
            <v/>
          </cell>
          <cell r="HR72" t="str">
            <v/>
          </cell>
          <cell r="HS72" t="str">
            <v/>
          </cell>
          <cell r="HT72">
            <v>0</v>
          </cell>
          <cell r="HU72">
            <v>10.52800000000002</v>
          </cell>
          <cell r="HV72">
            <v>41.869000000000028</v>
          </cell>
          <cell r="HW72">
            <v>30.182999999999993</v>
          </cell>
          <cell r="HX72">
            <v>95</v>
          </cell>
          <cell r="HY72">
            <v>110</v>
          </cell>
          <cell r="HZ72" t="str">
            <v/>
          </cell>
          <cell r="IA72" t="str">
            <v/>
          </cell>
          <cell r="IB72" t="str">
            <v/>
          </cell>
          <cell r="IC72" t="str">
            <v/>
          </cell>
          <cell r="ID72">
            <v>0</v>
          </cell>
          <cell r="IE72">
            <v>0</v>
          </cell>
          <cell r="IF72">
            <v>2342.529</v>
          </cell>
          <cell r="IG72">
            <v>2367.6680000000001</v>
          </cell>
          <cell r="IH72">
            <v>2474.248</v>
          </cell>
          <cell r="II72">
            <v>2523.7330000000002</v>
          </cell>
          <cell r="IJ72" t="str">
            <v/>
          </cell>
          <cell r="IK72" t="str">
            <v/>
          </cell>
          <cell r="IL72" t="str">
            <v/>
          </cell>
          <cell r="IM72" t="str">
            <v/>
          </cell>
        </row>
        <row r="73">
          <cell r="A73" t="str">
            <v>Volume other products - EOY</v>
          </cell>
          <cell r="E73">
            <v>2502.4179999999997</v>
          </cell>
          <cell r="F73">
            <v>67</v>
          </cell>
          <cell r="G73">
            <v>2502.4179999999997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 t="str">
            <v/>
          </cell>
          <cell r="O73" t="str">
            <v/>
          </cell>
          <cell r="P73" t="str">
            <v/>
          </cell>
          <cell r="Q73" t="str">
            <v/>
          </cell>
          <cell r="R73">
            <v>0</v>
          </cell>
          <cell r="S73">
            <v>370.35500000000138</v>
          </cell>
          <cell r="T73">
            <v>465.17900000000009</v>
          </cell>
          <cell r="U73">
            <v>133</v>
          </cell>
          <cell r="V73">
            <v>139</v>
          </cell>
          <cell r="W73">
            <v>146</v>
          </cell>
          <cell r="X73" t="str">
            <v/>
          </cell>
          <cell r="Y73" t="str">
            <v/>
          </cell>
          <cell r="Z73" t="str">
            <v/>
          </cell>
          <cell r="AA73" t="str">
            <v/>
          </cell>
          <cell r="AB73">
            <v>0</v>
          </cell>
          <cell r="AC73">
            <v>4907.3420000000006</v>
          </cell>
          <cell r="AD73">
            <v>3080.5169999999998</v>
          </cell>
          <cell r="AE73">
            <v>2676.5529999999999</v>
          </cell>
          <cell r="AF73">
            <v>2502.4179999999997</v>
          </cell>
          <cell r="AG73">
            <v>2389.8180000000011</v>
          </cell>
          <cell r="AH73" t="str">
            <v/>
          </cell>
          <cell r="AI73" t="str">
            <v/>
          </cell>
          <cell r="AJ73" t="str">
            <v/>
          </cell>
          <cell r="AK73" t="str">
            <v/>
          </cell>
          <cell r="AL73">
            <v>0</v>
          </cell>
          <cell r="AM73">
            <v>889.90899999999965</v>
          </cell>
          <cell r="AN73">
            <v>933.31400000000031</v>
          </cell>
          <cell r="AO73">
            <v>973.3139999999994</v>
          </cell>
          <cell r="AP73">
            <v>1013.3139999999994</v>
          </cell>
          <cell r="AQ73">
            <v>1053.3140000000003</v>
          </cell>
          <cell r="AR73" t="str">
            <v/>
          </cell>
          <cell r="AS73" t="str">
            <v/>
          </cell>
          <cell r="AT73" t="str">
            <v/>
          </cell>
          <cell r="AU73" t="str">
            <v/>
          </cell>
          <cell r="AV73">
            <v>0</v>
          </cell>
          <cell r="AW73">
            <v>1884.713</v>
          </cell>
          <cell r="AX73">
            <v>1853.5</v>
          </cell>
          <cell r="AY73">
            <v>1816.9999999999998</v>
          </cell>
          <cell r="AZ73">
            <v>1832</v>
          </cell>
          <cell r="BA73">
            <v>1903.0000000000005</v>
          </cell>
          <cell r="BB73" t="str">
            <v/>
          </cell>
          <cell r="BC73" t="str">
            <v/>
          </cell>
          <cell r="BD73" t="str">
            <v/>
          </cell>
          <cell r="BE73" t="str">
            <v/>
          </cell>
          <cell r="BF73">
            <v>0</v>
          </cell>
          <cell r="BG73">
            <v>1204.7109999999998</v>
          </cell>
          <cell r="BH73">
            <v>714.96299999999974</v>
          </cell>
          <cell r="BI73">
            <v>740.66300000000001</v>
          </cell>
          <cell r="BJ73">
            <v>740.66300000000047</v>
          </cell>
          <cell r="BK73">
            <v>740.66299999999956</v>
          </cell>
          <cell r="BL73" t="str">
            <v/>
          </cell>
          <cell r="BM73" t="str">
            <v/>
          </cell>
          <cell r="BN73" t="str">
            <v/>
          </cell>
          <cell r="BO73" t="str">
            <v/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 t="str">
            <v/>
          </cell>
          <cell r="BW73" t="str">
            <v/>
          </cell>
          <cell r="BX73" t="str">
            <v/>
          </cell>
          <cell r="BY73" t="str">
            <v/>
          </cell>
          <cell r="BZ73">
            <v>0</v>
          </cell>
          <cell r="CA73">
            <v>17.024000000000115</v>
          </cell>
          <cell r="CB73">
            <v>0.34000000000014552</v>
          </cell>
          <cell r="CC73">
            <v>0</v>
          </cell>
          <cell r="CD73">
            <v>0</v>
          </cell>
          <cell r="CE73">
            <v>0</v>
          </cell>
          <cell r="CF73" t="str">
            <v/>
          </cell>
          <cell r="CG73" t="str">
            <v/>
          </cell>
          <cell r="CH73" t="str">
            <v/>
          </cell>
          <cell r="CI73" t="str">
            <v/>
          </cell>
          <cell r="CJ73">
            <v>0</v>
          </cell>
          <cell r="CK73">
            <v>0.81100000000003547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 t="str">
            <v/>
          </cell>
          <cell r="CQ73" t="str">
            <v/>
          </cell>
          <cell r="CR73" t="str">
            <v/>
          </cell>
          <cell r="CS73" t="str">
            <v/>
          </cell>
          <cell r="CT73">
            <v>0</v>
          </cell>
          <cell r="CU73">
            <v>1.1230000000000473</v>
          </cell>
          <cell r="CV73">
            <v>0.89000000000010004</v>
          </cell>
          <cell r="CW73">
            <v>0</v>
          </cell>
          <cell r="CX73">
            <v>0</v>
          </cell>
          <cell r="CY73">
            <v>0</v>
          </cell>
          <cell r="CZ73" t="str">
            <v/>
          </cell>
          <cell r="DA73" t="str">
            <v/>
          </cell>
          <cell r="DB73" t="str">
            <v/>
          </cell>
          <cell r="DC73" t="str">
            <v/>
          </cell>
          <cell r="DD73">
            <v>0</v>
          </cell>
          <cell r="DE73">
            <v>408.10199999999986</v>
          </cell>
          <cell r="DF73">
            <v>201.83500000000004</v>
          </cell>
          <cell r="DG73">
            <v>150.01000000000022</v>
          </cell>
          <cell r="DH73">
            <v>145.43399999999974</v>
          </cell>
          <cell r="DI73">
            <v>153.00700000000006</v>
          </cell>
          <cell r="DJ73" t="str">
            <v/>
          </cell>
          <cell r="DK73" t="str">
            <v/>
          </cell>
          <cell r="DL73" t="str">
            <v/>
          </cell>
          <cell r="DM73" t="str">
            <v/>
          </cell>
          <cell r="DN73">
            <v>0</v>
          </cell>
          <cell r="DO73">
            <v>1163.7610000000004</v>
          </cell>
          <cell r="DP73">
            <v>1264.8780000000006</v>
          </cell>
          <cell r="DQ73">
            <v>1138</v>
          </cell>
          <cell r="DR73">
            <v>1353</v>
          </cell>
          <cell r="DS73">
            <v>1599.3000000000002</v>
          </cell>
          <cell r="DT73" t="str">
            <v/>
          </cell>
          <cell r="DU73" t="str">
            <v/>
          </cell>
          <cell r="DV73" t="str">
            <v/>
          </cell>
          <cell r="DW73" t="str">
            <v/>
          </cell>
          <cell r="DX73">
            <v>0</v>
          </cell>
          <cell r="DY73">
            <v>41.438000000000102</v>
          </cell>
          <cell r="DZ73">
            <v>19.041999999999462</v>
          </cell>
          <cell r="EA73">
            <v>0</v>
          </cell>
          <cell r="EB73">
            <v>0</v>
          </cell>
          <cell r="EC73">
            <v>0</v>
          </cell>
          <cell r="ED73" t="str">
            <v/>
          </cell>
          <cell r="EE73" t="str">
            <v/>
          </cell>
          <cell r="EF73" t="str">
            <v/>
          </cell>
          <cell r="EG73" t="str">
            <v/>
          </cell>
          <cell r="EH73">
            <v>0</v>
          </cell>
          <cell r="EI73">
            <v>426.54199999999946</v>
          </cell>
          <cell r="EJ73">
            <v>439.26599999999962</v>
          </cell>
          <cell r="EK73">
            <v>415.3799999999992</v>
          </cell>
          <cell r="EL73">
            <v>418.09699999999975</v>
          </cell>
          <cell r="EM73">
            <v>420.85300000000097</v>
          </cell>
          <cell r="EN73" t="str">
            <v/>
          </cell>
          <cell r="EO73" t="str">
            <v/>
          </cell>
          <cell r="EP73" t="str">
            <v/>
          </cell>
          <cell r="EQ73" t="str">
            <v/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 t="str">
            <v/>
          </cell>
          <cell r="EY73" t="str">
            <v/>
          </cell>
          <cell r="EZ73" t="str">
            <v/>
          </cell>
          <cell r="FA73" t="str">
            <v/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 t="str">
            <v/>
          </cell>
          <cell r="FI73" t="str">
            <v/>
          </cell>
          <cell r="FJ73" t="str">
            <v/>
          </cell>
          <cell r="FK73" t="str">
            <v/>
          </cell>
          <cell r="FL73">
            <v>0</v>
          </cell>
          <cell r="FM73">
            <v>3.5</v>
          </cell>
          <cell r="FN73">
            <v>4.3269999999999982</v>
          </cell>
          <cell r="FO73">
            <v>7.5</v>
          </cell>
          <cell r="FP73">
            <v>9</v>
          </cell>
          <cell r="FQ73">
            <v>10.5</v>
          </cell>
          <cell r="FR73" t="str">
            <v/>
          </cell>
          <cell r="FS73" t="str">
            <v/>
          </cell>
          <cell r="FT73" t="str">
            <v/>
          </cell>
          <cell r="FU73" t="str">
            <v/>
          </cell>
          <cell r="FV73">
            <v>0</v>
          </cell>
          <cell r="FW73">
            <v>75.042999999999665</v>
          </cell>
          <cell r="FX73">
            <v>1440.543999999999</v>
          </cell>
          <cell r="FY73">
            <v>1699.5400000000009</v>
          </cell>
          <cell r="FZ73">
            <v>1804.1400000000012</v>
          </cell>
          <cell r="GA73">
            <v>1892.1399999999994</v>
          </cell>
          <cell r="GB73" t="str">
            <v/>
          </cell>
          <cell r="GC73" t="str">
            <v/>
          </cell>
          <cell r="GD73" t="str">
            <v/>
          </cell>
          <cell r="GE73" t="str">
            <v/>
          </cell>
          <cell r="GF73">
            <v>0</v>
          </cell>
          <cell r="GG73">
            <v>77.427000000000021</v>
          </cell>
          <cell r="GH73">
            <v>71.300000000000011</v>
          </cell>
          <cell r="GI73">
            <v>70.500000000000028</v>
          </cell>
          <cell r="GJ73">
            <v>68.5</v>
          </cell>
          <cell r="GK73">
            <v>67.5</v>
          </cell>
          <cell r="GL73" t="str">
            <v/>
          </cell>
          <cell r="GM73" t="str">
            <v/>
          </cell>
          <cell r="GN73" t="str">
            <v/>
          </cell>
          <cell r="GO73" t="str">
            <v/>
          </cell>
          <cell r="GP73">
            <v>0</v>
          </cell>
          <cell r="GQ73">
            <v>174.19099999999992</v>
          </cell>
          <cell r="GR73">
            <v>29.901000000000067</v>
          </cell>
          <cell r="GS73">
            <v>0</v>
          </cell>
          <cell r="GT73">
            <v>0</v>
          </cell>
          <cell r="GU73">
            <v>0</v>
          </cell>
          <cell r="GV73" t="str">
            <v/>
          </cell>
          <cell r="GW73" t="str">
            <v/>
          </cell>
          <cell r="GX73" t="str">
            <v/>
          </cell>
          <cell r="GY73" t="str">
            <v/>
          </cell>
          <cell r="GZ73">
            <v>0</v>
          </cell>
          <cell r="HA73">
            <v>2505.4919999999997</v>
          </cell>
          <cell r="HB73">
            <v>2928.8760000000002</v>
          </cell>
          <cell r="HC73">
            <v>3334.91</v>
          </cell>
          <cell r="HD73">
            <v>3571.31</v>
          </cell>
          <cell r="HE73">
            <v>3803.924</v>
          </cell>
          <cell r="HF73" t="str">
            <v/>
          </cell>
          <cell r="HG73" t="str">
            <v/>
          </cell>
          <cell r="HH73" t="str">
            <v/>
          </cell>
          <cell r="HI73" t="str">
            <v/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  <cell r="HN73">
            <v>0</v>
          </cell>
          <cell r="HO73">
            <v>0</v>
          </cell>
          <cell r="HP73" t="str">
            <v/>
          </cell>
          <cell r="HQ73" t="str">
            <v/>
          </cell>
          <cell r="HR73" t="str">
            <v/>
          </cell>
          <cell r="HS73" t="str">
            <v/>
          </cell>
          <cell r="HT73">
            <v>0</v>
          </cell>
          <cell r="HU73">
            <v>41.869000000000028</v>
          </cell>
          <cell r="HV73">
            <v>30.182999999999993</v>
          </cell>
          <cell r="HW73">
            <v>95</v>
          </cell>
          <cell r="HX73">
            <v>110</v>
          </cell>
          <cell r="HY73">
            <v>130</v>
          </cell>
          <cell r="HZ73" t="str">
            <v/>
          </cell>
          <cell r="IA73" t="str">
            <v/>
          </cell>
          <cell r="IB73" t="str">
            <v/>
          </cell>
          <cell r="IC73" t="str">
            <v/>
          </cell>
          <cell r="ID73">
            <v>0</v>
          </cell>
          <cell r="IE73">
            <v>2342.529</v>
          </cell>
          <cell r="IF73">
            <v>2367.6680000000001</v>
          </cell>
          <cell r="IG73">
            <v>2474.248</v>
          </cell>
          <cell r="IH73">
            <v>2523.7330000000002</v>
          </cell>
          <cell r="II73">
            <v>2586.826</v>
          </cell>
          <cell r="IJ73" t="str">
            <v/>
          </cell>
          <cell r="IK73" t="str">
            <v/>
          </cell>
          <cell r="IL73" t="str">
            <v/>
          </cell>
          <cell r="IM73" t="str">
            <v/>
          </cell>
        </row>
        <row r="74">
          <cell r="A74" t="str">
            <v>Difference in volume other products</v>
          </cell>
          <cell r="E74">
            <v>-174.13500000000022</v>
          </cell>
          <cell r="F74">
            <v>68</v>
          </cell>
          <cell r="G74">
            <v>-174.1350000000002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 t="str">
            <v/>
          </cell>
          <cell r="O74" t="str">
            <v/>
          </cell>
          <cell r="P74" t="str">
            <v/>
          </cell>
          <cell r="Q74" t="str">
            <v/>
          </cell>
          <cell r="R74">
            <v>0</v>
          </cell>
          <cell r="S74">
            <v>370.35500000000138</v>
          </cell>
          <cell r="T74">
            <v>94.823999999998705</v>
          </cell>
          <cell r="U74">
            <v>-332.17900000000009</v>
          </cell>
          <cell r="V74">
            <v>6</v>
          </cell>
          <cell r="W74">
            <v>7</v>
          </cell>
          <cell r="X74" t="str">
            <v/>
          </cell>
          <cell r="Y74" t="str">
            <v/>
          </cell>
          <cell r="Z74" t="str">
            <v/>
          </cell>
          <cell r="AA74" t="str">
            <v/>
          </cell>
          <cell r="AB74">
            <v>0</v>
          </cell>
          <cell r="AC74">
            <v>546.01800000000003</v>
          </cell>
          <cell r="AD74">
            <v>-1826.8250000000007</v>
          </cell>
          <cell r="AE74">
            <v>-403.96399999999994</v>
          </cell>
          <cell r="AF74">
            <v>-174.13500000000022</v>
          </cell>
          <cell r="AG74">
            <v>-112.59999999999854</v>
          </cell>
          <cell r="AH74" t="str">
            <v/>
          </cell>
          <cell r="AI74" t="str">
            <v/>
          </cell>
          <cell r="AJ74" t="str">
            <v/>
          </cell>
          <cell r="AK74" t="str">
            <v/>
          </cell>
          <cell r="AL74">
            <v>0</v>
          </cell>
          <cell r="AM74">
            <v>-373.5010000000002</v>
          </cell>
          <cell r="AN74">
            <v>43.405000000000655</v>
          </cell>
          <cell r="AO74">
            <v>39.999999999999091</v>
          </cell>
          <cell r="AP74">
            <v>40</v>
          </cell>
          <cell r="AQ74">
            <v>40.000000000000909</v>
          </cell>
          <cell r="AR74" t="str">
            <v/>
          </cell>
          <cell r="AS74" t="str">
            <v/>
          </cell>
          <cell r="AT74" t="str">
            <v/>
          </cell>
          <cell r="AU74" t="str">
            <v/>
          </cell>
          <cell r="AV74">
            <v>0</v>
          </cell>
          <cell r="AW74">
            <v>-169.50800000000049</v>
          </cell>
          <cell r="AX74">
            <v>-31.212999999999965</v>
          </cell>
          <cell r="AY74">
            <v>-36.500000000000227</v>
          </cell>
          <cell r="AZ74">
            <v>15.000000000000227</v>
          </cell>
          <cell r="BA74">
            <v>71.000000000000455</v>
          </cell>
          <cell r="BB74" t="str">
            <v/>
          </cell>
          <cell r="BC74" t="str">
            <v/>
          </cell>
          <cell r="BD74" t="str">
            <v/>
          </cell>
          <cell r="BE74" t="str">
            <v/>
          </cell>
          <cell r="BF74">
            <v>0</v>
          </cell>
          <cell r="BG74">
            <v>563.87099999999987</v>
          </cell>
          <cell r="BH74">
            <v>-489.74800000000005</v>
          </cell>
          <cell r="BI74">
            <v>25.700000000000273</v>
          </cell>
          <cell r="BJ74">
            <v>0</v>
          </cell>
          <cell r="BK74">
            <v>0</v>
          </cell>
          <cell r="BL74" t="str">
            <v/>
          </cell>
          <cell r="BM74" t="str">
            <v/>
          </cell>
          <cell r="BN74" t="str">
            <v/>
          </cell>
          <cell r="BO74" t="str">
            <v/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 t="str">
            <v/>
          </cell>
          <cell r="BW74" t="str">
            <v/>
          </cell>
          <cell r="BX74" t="str">
            <v/>
          </cell>
          <cell r="BY74" t="str">
            <v/>
          </cell>
          <cell r="BZ74">
            <v>0</v>
          </cell>
          <cell r="CA74">
            <v>17.024000000000115</v>
          </cell>
          <cell r="CB74">
            <v>-16.683999999999969</v>
          </cell>
          <cell r="CC74">
            <v>-0.34000000000014552</v>
          </cell>
          <cell r="CD74">
            <v>0</v>
          </cell>
          <cell r="CE74">
            <v>0</v>
          </cell>
          <cell r="CF74" t="str">
            <v/>
          </cell>
          <cell r="CG74" t="str">
            <v/>
          </cell>
          <cell r="CH74" t="str">
            <v/>
          </cell>
          <cell r="CI74" t="str">
            <v/>
          </cell>
          <cell r="CJ74">
            <v>0</v>
          </cell>
          <cell r="CK74">
            <v>0.65599999999983538</v>
          </cell>
          <cell r="CL74">
            <v>-0.81100000000003547</v>
          </cell>
          <cell r="CM74">
            <v>0</v>
          </cell>
          <cell r="CN74">
            <v>0</v>
          </cell>
          <cell r="CO74">
            <v>0</v>
          </cell>
          <cell r="CP74" t="str">
            <v/>
          </cell>
          <cell r="CQ74" t="str">
            <v/>
          </cell>
          <cell r="CR74" t="str">
            <v/>
          </cell>
          <cell r="CS74" t="str">
            <v/>
          </cell>
          <cell r="CT74">
            <v>0</v>
          </cell>
          <cell r="CU74">
            <v>-5.9299999999998363</v>
          </cell>
          <cell r="CV74">
            <v>-0.23299999999994725</v>
          </cell>
          <cell r="CW74">
            <v>-0.89000000000010004</v>
          </cell>
          <cell r="CX74">
            <v>0</v>
          </cell>
          <cell r="CY74">
            <v>0</v>
          </cell>
          <cell r="CZ74" t="str">
            <v/>
          </cell>
          <cell r="DA74" t="str">
            <v/>
          </cell>
          <cell r="DB74" t="str">
            <v/>
          </cell>
          <cell r="DC74" t="str">
            <v/>
          </cell>
          <cell r="DD74">
            <v>0</v>
          </cell>
          <cell r="DE74">
            <v>-17.917000000000371</v>
          </cell>
          <cell r="DF74">
            <v>-206.26699999999983</v>
          </cell>
          <cell r="DG74">
            <v>-51.824999999999818</v>
          </cell>
          <cell r="DH74">
            <v>-4.5760000000004766</v>
          </cell>
          <cell r="DI74">
            <v>7.5730000000003201</v>
          </cell>
          <cell r="DJ74" t="str">
            <v/>
          </cell>
          <cell r="DK74" t="str">
            <v/>
          </cell>
          <cell r="DL74" t="str">
            <v/>
          </cell>
          <cell r="DM74" t="str">
            <v/>
          </cell>
          <cell r="DN74">
            <v>0</v>
          </cell>
          <cell r="DO74">
            <v>160.76100000000088</v>
          </cell>
          <cell r="DP74">
            <v>101.11700000000019</v>
          </cell>
          <cell r="DQ74">
            <v>-126.87800000000061</v>
          </cell>
          <cell r="DR74">
            <v>215</v>
          </cell>
          <cell r="DS74">
            <v>246.30000000000018</v>
          </cell>
          <cell r="DT74" t="str">
            <v/>
          </cell>
          <cell r="DU74" t="str">
            <v/>
          </cell>
          <cell r="DV74" t="str">
            <v/>
          </cell>
          <cell r="DW74" t="str">
            <v/>
          </cell>
          <cell r="DX74">
            <v>0</v>
          </cell>
          <cell r="DY74">
            <v>-71.475000000000364</v>
          </cell>
          <cell r="DZ74">
            <v>-22.39600000000064</v>
          </cell>
          <cell r="EA74">
            <v>-19.041999999999462</v>
          </cell>
          <cell r="EB74">
            <v>0</v>
          </cell>
          <cell r="EC74">
            <v>0</v>
          </cell>
          <cell r="ED74" t="str">
            <v/>
          </cell>
          <cell r="EE74" t="str">
            <v/>
          </cell>
          <cell r="EF74" t="str">
            <v/>
          </cell>
          <cell r="EG74" t="str">
            <v/>
          </cell>
          <cell r="EH74">
            <v>0</v>
          </cell>
          <cell r="EI74">
            <v>15.867000000000189</v>
          </cell>
          <cell r="EJ74">
            <v>12.72400000000016</v>
          </cell>
          <cell r="EK74">
            <v>-23.886000000000422</v>
          </cell>
          <cell r="EL74">
            <v>2.717000000000553</v>
          </cell>
          <cell r="EM74">
            <v>2.7560000000012224</v>
          </cell>
          <cell r="EN74" t="str">
            <v/>
          </cell>
          <cell r="EO74" t="str">
            <v/>
          </cell>
          <cell r="EP74" t="str">
            <v/>
          </cell>
          <cell r="EQ74" t="str">
            <v/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 t="str">
            <v/>
          </cell>
          <cell r="EY74" t="str">
            <v/>
          </cell>
          <cell r="EZ74" t="str">
            <v/>
          </cell>
          <cell r="FA74" t="str">
            <v/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 t="str">
            <v/>
          </cell>
          <cell r="FI74" t="str">
            <v/>
          </cell>
          <cell r="FJ74" t="str">
            <v/>
          </cell>
          <cell r="FK74" t="str">
            <v/>
          </cell>
          <cell r="FL74">
            <v>0</v>
          </cell>
          <cell r="FM74">
            <v>1.3199999999999363</v>
          </cell>
          <cell r="FN74">
            <v>0.82699999999999818</v>
          </cell>
          <cell r="FO74">
            <v>3.1730000000000018</v>
          </cell>
          <cell r="FP74">
            <v>1.5</v>
          </cell>
          <cell r="FQ74">
            <v>1.5</v>
          </cell>
          <cell r="FR74" t="str">
            <v/>
          </cell>
          <cell r="FS74" t="str">
            <v/>
          </cell>
          <cell r="FT74" t="str">
            <v/>
          </cell>
          <cell r="FU74" t="str">
            <v/>
          </cell>
          <cell r="FV74">
            <v>0</v>
          </cell>
          <cell r="FW74">
            <v>68.806999999999675</v>
          </cell>
          <cell r="FX74">
            <v>1365.5009999999993</v>
          </cell>
          <cell r="FY74">
            <v>258.99600000000191</v>
          </cell>
          <cell r="FZ74">
            <v>104.60000000000036</v>
          </cell>
          <cell r="GA74">
            <v>87.999999999998181</v>
          </cell>
          <cell r="GB74" t="str">
            <v/>
          </cell>
          <cell r="GC74" t="str">
            <v/>
          </cell>
          <cell r="GD74" t="str">
            <v/>
          </cell>
          <cell r="GE74" t="str">
            <v/>
          </cell>
          <cell r="GF74">
            <v>0</v>
          </cell>
          <cell r="GG74">
            <v>-42.339999999999975</v>
          </cell>
          <cell r="GH74">
            <v>-6.1270000000000095</v>
          </cell>
          <cell r="GI74">
            <v>-0.79999999999998295</v>
          </cell>
          <cell r="GJ74">
            <v>-2.0000000000000284</v>
          </cell>
          <cell r="GK74">
            <v>-1</v>
          </cell>
          <cell r="GL74" t="str">
            <v/>
          </cell>
          <cell r="GM74" t="str">
            <v/>
          </cell>
          <cell r="GN74" t="str">
            <v/>
          </cell>
          <cell r="GO74" t="str">
            <v/>
          </cell>
          <cell r="GP74">
            <v>0</v>
          </cell>
          <cell r="GQ74">
            <v>174.19099999999992</v>
          </cell>
          <cell r="GR74">
            <v>-144.28999999999985</v>
          </cell>
          <cell r="GS74">
            <v>-29.901000000000067</v>
          </cell>
          <cell r="GT74">
            <v>0</v>
          </cell>
          <cell r="GU74">
            <v>0</v>
          </cell>
          <cell r="GV74" t="str">
            <v/>
          </cell>
          <cell r="GW74" t="str">
            <v/>
          </cell>
          <cell r="GX74" t="str">
            <v/>
          </cell>
          <cell r="GY74" t="str">
            <v/>
          </cell>
          <cell r="GZ74">
            <v>0</v>
          </cell>
          <cell r="HA74">
            <v>-3528.4519999999998</v>
          </cell>
          <cell r="HB74">
            <v>423.38400000000047</v>
          </cell>
          <cell r="HC74">
            <v>406.03399999999965</v>
          </cell>
          <cell r="HD74">
            <v>236.40000000000009</v>
          </cell>
          <cell r="HE74">
            <v>232.61400000000003</v>
          </cell>
          <cell r="HF74" t="str">
            <v/>
          </cell>
          <cell r="HG74" t="str">
            <v/>
          </cell>
          <cell r="HH74" t="str">
            <v/>
          </cell>
          <cell r="HI74" t="str">
            <v/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  <cell r="HO74">
            <v>0</v>
          </cell>
          <cell r="HP74" t="str">
            <v/>
          </cell>
          <cell r="HQ74" t="str">
            <v/>
          </cell>
          <cell r="HR74" t="str">
            <v/>
          </cell>
          <cell r="HS74" t="str">
            <v/>
          </cell>
          <cell r="HT74">
            <v>0</v>
          </cell>
          <cell r="HU74">
            <v>31.341000000000008</v>
          </cell>
          <cell r="HV74">
            <v>-11.686000000000035</v>
          </cell>
          <cell r="HW74">
            <v>64.817000000000007</v>
          </cell>
          <cell r="HX74">
            <v>15</v>
          </cell>
          <cell r="HY74">
            <v>20</v>
          </cell>
          <cell r="HZ74" t="str">
            <v/>
          </cell>
          <cell r="IA74" t="str">
            <v/>
          </cell>
          <cell r="IB74" t="str">
            <v/>
          </cell>
          <cell r="IC74" t="str">
            <v/>
          </cell>
          <cell r="ID74">
            <v>0</v>
          </cell>
          <cell r="IE74">
            <v>2342.529</v>
          </cell>
          <cell r="IF74">
            <v>25.139000000000124</v>
          </cell>
          <cell r="IG74">
            <v>106.57999999999993</v>
          </cell>
          <cell r="IH74">
            <v>49.485000000000127</v>
          </cell>
          <cell r="II74">
            <v>63.092999999999847</v>
          </cell>
          <cell r="IJ74" t="str">
            <v/>
          </cell>
          <cell r="IK74" t="str">
            <v/>
          </cell>
          <cell r="IL74" t="str">
            <v/>
          </cell>
          <cell r="IM74" t="str">
            <v/>
          </cell>
        </row>
        <row r="75">
          <cell r="A75" t="str">
            <v>Volume other products - organic</v>
          </cell>
          <cell r="E75">
            <v>-174.13500000000022</v>
          </cell>
          <cell r="F75">
            <v>69</v>
          </cell>
          <cell r="G75">
            <v>-174.13500000000022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 t="str">
            <v/>
          </cell>
          <cell r="O75" t="str">
            <v/>
          </cell>
          <cell r="P75" t="str">
            <v/>
          </cell>
          <cell r="Q75" t="str">
            <v/>
          </cell>
          <cell r="R75">
            <v>0</v>
          </cell>
          <cell r="S75">
            <v>-26.94499999999789</v>
          </cell>
          <cell r="T75">
            <v>94.823999999998705</v>
          </cell>
          <cell r="U75">
            <v>97.820999999999913</v>
          </cell>
          <cell r="V75">
            <v>6</v>
          </cell>
          <cell r="W75">
            <v>7</v>
          </cell>
          <cell r="X75" t="str">
            <v/>
          </cell>
          <cell r="Y75" t="str">
            <v/>
          </cell>
          <cell r="Z75" t="str">
            <v/>
          </cell>
          <cell r="AA75" t="str">
            <v/>
          </cell>
          <cell r="AB75">
            <v>0</v>
          </cell>
          <cell r="AC75">
            <v>305.01800000000003</v>
          </cell>
          <cell r="AD75">
            <v>-218.30500000000029</v>
          </cell>
          <cell r="AE75">
            <v>-403.96399999999994</v>
          </cell>
          <cell r="AF75">
            <v>-174.13500000000022</v>
          </cell>
          <cell r="AG75">
            <v>-112.59999999999854</v>
          </cell>
          <cell r="AH75" t="str">
            <v/>
          </cell>
          <cell r="AI75" t="str">
            <v/>
          </cell>
          <cell r="AJ75" t="str">
            <v/>
          </cell>
          <cell r="AK75" t="str">
            <v/>
          </cell>
          <cell r="AL75">
            <v>0</v>
          </cell>
          <cell r="AM75">
            <v>118.9989999999998</v>
          </cell>
          <cell r="AN75">
            <v>43.405000000000655</v>
          </cell>
          <cell r="AO75">
            <v>39.999999999999091</v>
          </cell>
          <cell r="AP75">
            <v>40</v>
          </cell>
          <cell r="AQ75">
            <v>40.000000000000909</v>
          </cell>
          <cell r="AR75" t="str">
            <v/>
          </cell>
          <cell r="AS75" t="str">
            <v/>
          </cell>
          <cell r="AT75" t="str">
            <v/>
          </cell>
          <cell r="AU75" t="str">
            <v/>
          </cell>
          <cell r="AV75">
            <v>0</v>
          </cell>
          <cell r="AW75">
            <v>-169.50800000000049</v>
          </cell>
          <cell r="AX75">
            <v>-31.213000000000193</v>
          </cell>
          <cell r="AY75">
            <v>-36.500000000000455</v>
          </cell>
          <cell r="AZ75">
            <v>15.000000000000455</v>
          </cell>
          <cell r="BA75">
            <v>71.000000000000455</v>
          </cell>
          <cell r="BB75" t="str">
            <v/>
          </cell>
          <cell r="BC75" t="str">
            <v/>
          </cell>
          <cell r="BD75" t="str">
            <v/>
          </cell>
          <cell r="BE75" t="str">
            <v/>
          </cell>
          <cell r="BF75">
            <v>0</v>
          </cell>
          <cell r="BG75">
            <v>71.371000000000095</v>
          </cell>
          <cell r="BH75">
            <v>2.7519999999999527</v>
          </cell>
          <cell r="BI75">
            <v>25.700000000000273</v>
          </cell>
          <cell r="BJ75">
            <v>0</v>
          </cell>
          <cell r="BK75">
            <v>0</v>
          </cell>
          <cell r="BL75" t="str">
            <v/>
          </cell>
          <cell r="BM75" t="str">
            <v/>
          </cell>
          <cell r="BN75" t="str">
            <v/>
          </cell>
          <cell r="BO75" t="str">
            <v/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 t="str">
            <v/>
          </cell>
          <cell r="BW75" t="str">
            <v/>
          </cell>
          <cell r="BX75" t="str">
            <v/>
          </cell>
          <cell r="BY75" t="str">
            <v/>
          </cell>
          <cell r="BZ75">
            <v>0</v>
          </cell>
          <cell r="CA75">
            <v>17.024000000000115</v>
          </cell>
          <cell r="CB75">
            <v>-16.683999999999969</v>
          </cell>
          <cell r="CC75">
            <v>-0.34000000000014552</v>
          </cell>
          <cell r="CD75">
            <v>0</v>
          </cell>
          <cell r="CE75">
            <v>0</v>
          </cell>
          <cell r="CF75" t="str">
            <v/>
          </cell>
          <cell r="CG75" t="str">
            <v/>
          </cell>
          <cell r="CH75" t="str">
            <v/>
          </cell>
          <cell r="CI75" t="str">
            <v/>
          </cell>
          <cell r="CJ75">
            <v>0</v>
          </cell>
          <cell r="CK75">
            <v>0.65599999999983538</v>
          </cell>
          <cell r="CL75">
            <v>-0.81100000000014916</v>
          </cell>
          <cell r="CM75">
            <v>0</v>
          </cell>
          <cell r="CN75">
            <v>0</v>
          </cell>
          <cell r="CO75">
            <v>0</v>
          </cell>
          <cell r="CP75" t="str">
            <v/>
          </cell>
          <cell r="CQ75" t="str">
            <v/>
          </cell>
          <cell r="CR75" t="str">
            <v/>
          </cell>
          <cell r="CS75" t="str">
            <v/>
          </cell>
          <cell r="CT75">
            <v>0</v>
          </cell>
          <cell r="CU75">
            <v>-5.9299999999998363</v>
          </cell>
          <cell r="CV75">
            <v>-0.23299999999994725</v>
          </cell>
          <cell r="CW75">
            <v>-0.89000000000010004</v>
          </cell>
          <cell r="CX75">
            <v>0</v>
          </cell>
          <cell r="CY75">
            <v>0</v>
          </cell>
          <cell r="CZ75" t="str">
            <v/>
          </cell>
          <cell r="DA75" t="str">
            <v/>
          </cell>
          <cell r="DB75" t="str">
            <v/>
          </cell>
          <cell r="DC75" t="str">
            <v/>
          </cell>
          <cell r="DD75">
            <v>0</v>
          </cell>
          <cell r="DE75">
            <v>-17.917000000000371</v>
          </cell>
          <cell r="DF75">
            <v>-98.496999999999844</v>
          </cell>
          <cell r="DG75">
            <v>-51.824999999999818</v>
          </cell>
          <cell r="DH75">
            <v>-4.5760000000004766</v>
          </cell>
          <cell r="DI75">
            <v>7.5730000000003201</v>
          </cell>
          <cell r="DJ75" t="str">
            <v/>
          </cell>
          <cell r="DK75" t="str">
            <v/>
          </cell>
          <cell r="DL75" t="str">
            <v/>
          </cell>
          <cell r="DM75" t="str">
            <v/>
          </cell>
          <cell r="DN75">
            <v>0</v>
          </cell>
          <cell r="DO75">
            <v>567.76100000000042</v>
          </cell>
          <cell r="DP75">
            <v>101.11700000000019</v>
          </cell>
          <cell r="DQ75">
            <v>-126.87800000000061</v>
          </cell>
          <cell r="DR75">
            <v>215</v>
          </cell>
          <cell r="DS75">
            <v>246.30000000000109</v>
          </cell>
          <cell r="DT75" t="str">
            <v/>
          </cell>
          <cell r="DU75" t="str">
            <v/>
          </cell>
          <cell r="DV75" t="str">
            <v/>
          </cell>
          <cell r="DW75" t="str">
            <v/>
          </cell>
          <cell r="DX75">
            <v>0</v>
          </cell>
          <cell r="DY75">
            <v>-71.475000000000364</v>
          </cell>
          <cell r="DZ75">
            <v>-91.266000000001441</v>
          </cell>
          <cell r="EA75">
            <v>-19.041999999999462</v>
          </cell>
          <cell r="EB75">
            <v>0</v>
          </cell>
          <cell r="EC75">
            <v>0</v>
          </cell>
          <cell r="ED75" t="str">
            <v/>
          </cell>
          <cell r="EE75" t="str">
            <v/>
          </cell>
          <cell r="EF75" t="str">
            <v/>
          </cell>
          <cell r="EG75" t="str">
            <v/>
          </cell>
          <cell r="EH75">
            <v>0</v>
          </cell>
          <cell r="EI75">
            <v>15.867000000000189</v>
          </cell>
          <cell r="EJ75">
            <v>12.72400000000016</v>
          </cell>
          <cell r="EK75">
            <v>-23.886000000000422</v>
          </cell>
          <cell r="EL75">
            <v>2.717000000000553</v>
          </cell>
          <cell r="EM75">
            <v>2.7560000000012224</v>
          </cell>
          <cell r="EN75" t="str">
            <v/>
          </cell>
          <cell r="EO75" t="str">
            <v/>
          </cell>
          <cell r="EP75" t="str">
            <v/>
          </cell>
          <cell r="EQ75" t="str">
            <v/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 t="str">
            <v/>
          </cell>
          <cell r="EY75" t="str">
            <v/>
          </cell>
          <cell r="EZ75" t="str">
            <v/>
          </cell>
          <cell r="FA75" t="str">
            <v/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 t="str">
            <v/>
          </cell>
          <cell r="FI75" t="str">
            <v/>
          </cell>
          <cell r="FJ75" t="str">
            <v/>
          </cell>
          <cell r="FK75" t="str">
            <v/>
          </cell>
          <cell r="FL75">
            <v>0</v>
          </cell>
          <cell r="FM75">
            <v>1.3199999999999363</v>
          </cell>
          <cell r="FN75">
            <v>0.82699999999999818</v>
          </cell>
          <cell r="FO75">
            <v>3.1730000000000018</v>
          </cell>
          <cell r="FP75">
            <v>1.5</v>
          </cell>
          <cell r="FQ75">
            <v>1.5</v>
          </cell>
          <cell r="FR75" t="str">
            <v/>
          </cell>
          <cell r="FS75" t="str">
            <v/>
          </cell>
          <cell r="FT75" t="str">
            <v/>
          </cell>
          <cell r="FU75" t="str">
            <v/>
          </cell>
          <cell r="FV75">
            <v>0</v>
          </cell>
          <cell r="FW75">
            <v>-1.3930000000000291</v>
          </cell>
          <cell r="FX75">
            <v>16.300999999999476</v>
          </cell>
          <cell r="FY75">
            <v>258.99600000000282</v>
          </cell>
          <cell r="FZ75">
            <v>104.60000000000036</v>
          </cell>
          <cell r="GA75">
            <v>87.999999999996362</v>
          </cell>
          <cell r="GB75" t="str">
            <v/>
          </cell>
          <cell r="GC75" t="str">
            <v/>
          </cell>
          <cell r="GD75" t="str">
            <v/>
          </cell>
          <cell r="GE75" t="str">
            <v/>
          </cell>
          <cell r="GF75">
            <v>0</v>
          </cell>
          <cell r="GG75">
            <v>-42.339999999999975</v>
          </cell>
          <cell r="GH75">
            <v>-6.1270000000000095</v>
          </cell>
          <cell r="GI75">
            <v>-0.79999999999995453</v>
          </cell>
          <cell r="GJ75">
            <v>-2.0000000000000284</v>
          </cell>
          <cell r="GK75">
            <v>-1</v>
          </cell>
          <cell r="GL75" t="str">
            <v/>
          </cell>
          <cell r="GM75" t="str">
            <v/>
          </cell>
          <cell r="GN75" t="str">
            <v/>
          </cell>
          <cell r="GO75" t="str">
            <v/>
          </cell>
          <cell r="GP75">
            <v>0</v>
          </cell>
          <cell r="GQ75">
            <v>174.19099999999992</v>
          </cell>
          <cell r="GR75">
            <v>-144.28999999999996</v>
          </cell>
          <cell r="GS75">
            <v>-29.901000000000067</v>
          </cell>
          <cell r="GT75">
            <v>0</v>
          </cell>
          <cell r="GU75">
            <v>0</v>
          </cell>
          <cell r="GV75" t="str">
            <v/>
          </cell>
          <cell r="GW75" t="str">
            <v/>
          </cell>
          <cell r="GX75" t="str">
            <v/>
          </cell>
          <cell r="GY75" t="str">
            <v/>
          </cell>
          <cell r="GZ75">
            <v>0</v>
          </cell>
          <cell r="HA75">
            <v>7.0480000000002292</v>
          </cell>
          <cell r="HB75">
            <v>77.484000000000378</v>
          </cell>
          <cell r="HC75">
            <v>406.03399999999965</v>
          </cell>
          <cell r="HD75">
            <v>236.40000000000009</v>
          </cell>
          <cell r="HE75">
            <v>232.61400000000003</v>
          </cell>
          <cell r="HF75" t="str">
            <v/>
          </cell>
          <cell r="HG75" t="str">
            <v/>
          </cell>
          <cell r="HH75" t="str">
            <v/>
          </cell>
          <cell r="HI75" t="str">
            <v/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 t="str">
            <v/>
          </cell>
          <cell r="HQ75" t="str">
            <v/>
          </cell>
          <cell r="HR75" t="str">
            <v/>
          </cell>
          <cell r="HS75" t="str">
            <v/>
          </cell>
          <cell r="HT75">
            <v>0</v>
          </cell>
          <cell r="HU75">
            <v>31.341000000000008</v>
          </cell>
          <cell r="HV75">
            <v>-11.686000000000035</v>
          </cell>
          <cell r="HW75">
            <v>64.817000000000007</v>
          </cell>
          <cell r="HX75">
            <v>15</v>
          </cell>
          <cell r="HY75">
            <v>20</v>
          </cell>
          <cell r="HZ75" t="str">
            <v/>
          </cell>
          <cell r="IA75" t="str">
            <v/>
          </cell>
          <cell r="IB75" t="str">
            <v/>
          </cell>
          <cell r="IC75" t="str">
            <v/>
          </cell>
          <cell r="ID75">
            <v>0</v>
          </cell>
          <cell r="IE75">
            <v>2.8999999999996362E-2</v>
          </cell>
          <cell r="IF75">
            <v>-150.46099999999979</v>
          </cell>
          <cell r="IG75">
            <v>106.57999999999993</v>
          </cell>
          <cell r="IH75">
            <v>49.485000000000127</v>
          </cell>
          <cell r="II75">
            <v>63.092999999999847</v>
          </cell>
          <cell r="IJ75" t="str">
            <v/>
          </cell>
          <cell r="IK75" t="str">
            <v/>
          </cell>
          <cell r="IL75" t="str">
            <v/>
          </cell>
          <cell r="IM75" t="str">
            <v/>
          </cell>
        </row>
        <row r="76">
          <cell r="A76" t="str">
            <v>Volume other products - scope</v>
          </cell>
          <cell r="E76">
            <v>0</v>
          </cell>
          <cell r="F76">
            <v>7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 t="str">
            <v/>
          </cell>
          <cell r="O76" t="str">
            <v/>
          </cell>
          <cell r="P76" t="str">
            <v/>
          </cell>
          <cell r="Q76" t="str">
            <v/>
          </cell>
          <cell r="R76">
            <v>0</v>
          </cell>
          <cell r="S76">
            <v>397.29999999999927</v>
          </cell>
          <cell r="T76">
            <v>0</v>
          </cell>
          <cell r="U76">
            <v>-430</v>
          </cell>
          <cell r="V76">
            <v>0</v>
          </cell>
          <cell r="W76">
            <v>0</v>
          </cell>
          <cell r="X76" t="str">
            <v/>
          </cell>
          <cell r="Y76" t="str">
            <v/>
          </cell>
          <cell r="Z76" t="str">
            <v/>
          </cell>
          <cell r="AA76" t="str">
            <v/>
          </cell>
          <cell r="AB76">
            <v>0</v>
          </cell>
          <cell r="AC76">
            <v>241</v>
          </cell>
          <cell r="AD76">
            <v>-1608.5200000000004</v>
          </cell>
          <cell r="AE76">
            <v>0</v>
          </cell>
          <cell r="AF76">
            <v>0</v>
          </cell>
          <cell r="AG76">
            <v>0</v>
          </cell>
          <cell r="AH76" t="str">
            <v/>
          </cell>
          <cell r="AI76" t="str">
            <v/>
          </cell>
          <cell r="AJ76" t="str">
            <v/>
          </cell>
          <cell r="AK76" t="str">
            <v/>
          </cell>
          <cell r="AL76">
            <v>0</v>
          </cell>
          <cell r="AM76">
            <v>-492.5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 t="str">
            <v/>
          </cell>
          <cell r="AS76" t="str">
            <v/>
          </cell>
          <cell r="AT76" t="str">
            <v/>
          </cell>
          <cell r="AU76" t="str">
            <v/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 t="str">
            <v/>
          </cell>
          <cell r="BC76" t="str">
            <v/>
          </cell>
          <cell r="BD76" t="str">
            <v/>
          </cell>
          <cell r="BE76" t="str">
            <v/>
          </cell>
          <cell r="BF76">
            <v>0</v>
          </cell>
          <cell r="BG76">
            <v>492.5</v>
          </cell>
          <cell r="BH76">
            <v>-492.5</v>
          </cell>
          <cell r="BI76">
            <v>0</v>
          </cell>
          <cell r="BJ76">
            <v>0</v>
          </cell>
          <cell r="BK76">
            <v>0</v>
          </cell>
          <cell r="BL76" t="str">
            <v/>
          </cell>
          <cell r="BM76" t="str">
            <v/>
          </cell>
          <cell r="BN76" t="str">
            <v/>
          </cell>
          <cell r="BO76" t="str">
            <v/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 t="str">
            <v/>
          </cell>
          <cell r="BW76" t="str">
            <v/>
          </cell>
          <cell r="BX76" t="str">
            <v/>
          </cell>
          <cell r="BY76" t="str">
            <v/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 t="str">
            <v/>
          </cell>
          <cell r="CG76" t="str">
            <v/>
          </cell>
          <cell r="CH76" t="str">
            <v/>
          </cell>
          <cell r="CI76" t="str">
            <v/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 t="str">
            <v/>
          </cell>
          <cell r="CQ76" t="str">
            <v/>
          </cell>
          <cell r="CR76" t="str">
            <v/>
          </cell>
          <cell r="CS76" t="str">
            <v/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 t="str">
            <v/>
          </cell>
          <cell r="DA76" t="str">
            <v/>
          </cell>
          <cell r="DB76" t="str">
            <v/>
          </cell>
          <cell r="DC76" t="str">
            <v/>
          </cell>
          <cell r="DD76">
            <v>0</v>
          </cell>
          <cell r="DE76">
            <v>0</v>
          </cell>
          <cell r="DF76">
            <v>-107.76999999999998</v>
          </cell>
          <cell r="DG76">
            <v>0</v>
          </cell>
          <cell r="DH76">
            <v>0</v>
          </cell>
          <cell r="DI76">
            <v>0</v>
          </cell>
          <cell r="DJ76" t="str">
            <v/>
          </cell>
          <cell r="DK76" t="str">
            <v/>
          </cell>
          <cell r="DL76" t="str">
            <v/>
          </cell>
          <cell r="DM76" t="str">
            <v/>
          </cell>
          <cell r="DN76">
            <v>0</v>
          </cell>
          <cell r="DO76">
            <v>-407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 t="str">
            <v/>
          </cell>
          <cell r="DU76" t="str">
            <v/>
          </cell>
          <cell r="DV76" t="str">
            <v/>
          </cell>
          <cell r="DW76" t="str">
            <v/>
          </cell>
          <cell r="DX76">
            <v>0</v>
          </cell>
          <cell r="DY76">
            <v>0</v>
          </cell>
          <cell r="DZ76">
            <v>68.8700000000008</v>
          </cell>
          <cell r="EA76">
            <v>0</v>
          </cell>
          <cell r="EB76">
            <v>0</v>
          </cell>
          <cell r="EC76">
            <v>0</v>
          </cell>
          <cell r="ED76" t="str">
            <v/>
          </cell>
          <cell r="EE76" t="str">
            <v/>
          </cell>
          <cell r="EF76" t="str">
            <v/>
          </cell>
          <cell r="EG76" t="str">
            <v/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 t="str">
            <v/>
          </cell>
          <cell r="EO76" t="str">
            <v/>
          </cell>
          <cell r="EP76" t="str">
            <v/>
          </cell>
          <cell r="EQ76" t="str">
            <v/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 t="str">
            <v/>
          </cell>
          <cell r="EY76" t="str">
            <v/>
          </cell>
          <cell r="EZ76" t="str">
            <v/>
          </cell>
          <cell r="FA76" t="str">
            <v/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 t="str">
            <v/>
          </cell>
          <cell r="FI76" t="str">
            <v/>
          </cell>
          <cell r="FJ76" t="str">
            <v/>
          </cell>
          <cell r="FK76" t="str">
            <v/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 t="str">
            <v/>
          </cell>
          <cell r="FS76" t="str">
            <v/>
          </cell>
          <cell r="FT76" t="str">
            <v/>
          </cell>
          <cell r="FU76" t="str">
            <v/>
          </cell>
          <cell r="FV76">
            <v>0</v>
          </cell>
          <cell r="FW76">
            <v>70.199999999999704</v>
          </cell>
          <cell r="FX76">
            <v>1349.2000000000007</v>
          </cell>
          <cell r="FY76">
            <v>0</v>
          </cell>
          <cell r="FZ76">
            <v>0</v>
          </cell>
          <cell r="GA76">
            <v>0</v>
          </cell>
          <cell r="GB76" t="str">
            <v/>
          </cell>
          <cell r="GC76" t="str">
            <v/>
          </cell>
          <cell r="GD76" t="str">
            <v/>
          </cell>
          <cell r="GE76" t="str">
            <v/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L76" t="str">
            <v/>
          </cell>
          <cell r="GM76" t="str">
            <v/>
          </cell>
          <cell r="GN76" t="str">
            <v/>
          </cell>
          <cell r="GO76" t="str">
            <v/>
          </cell>
          <cell r="GP76">
            <v>0</v>
          </cell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 t="str">
            <v/>
          </cell>
          <cell r="GW76" t="str">
            <v/>
          </cell>
          <cell r="GX76" t="str">
            <v/>
          </cell>
          <cell r="GY76" t="str">
            <v/>
          </cell>
          <cell r="GZ76">
            <v>0</v>
          </cell>
          <cell r="HA76">
            <v>-3535.5</v>
          </cell>
          <cell r="HB76">
            <v>345.90000000000009</v>
          </cell>
          <cell r="HC76">
            <v>0</v>
          </cell>
          <cell r="HD76">
            <v>0</v>
          </cell>
          <cell r="HE76">
            <v>0</v>
          </cell>
          <cell r="HF76" t="str">
            <v/>
          </cell>
          <cell r="HG76" t="str">
            <v/>
          </cell>
          <cell r="HH76" t="str">
            <v/>
          </cell>
          <cell r="HI76" t="str">
            <v/>
          </cell>
          <cell r="HJ76">
            <v>0</v>
          </cell>
          <cell r="HK76">
            <v>0</v>
          </cell>
          <cell r="HL76">
            <v>0</v>
          </cell>
          <cell r="HM76">
            <v>0</v>
          </cell>
          <cell r="HN76">
            <v>0</v>
          </cell>
          <cell r="HO76">
            <v>0</v>
          </cell>
          <cell r="HP76" t="str">
            <v/>
          </cell>
          <cell r="HQ76" t="str">
            <v/>
          </cell>
          <cell r="HR76" t="str">
            <v/>
          </cell>
          <cell r="HS76" t="str">
            <v/>
          </cell>
          <cell r="HT76">
            <v>0</v>
          </cell>
          <cell r="HU76">
            <v>0</v>
          </cell>
          <cell r="HV76">
            <v>0</v>
          </cell>
          <cell r="HW76">
            <v>0</v>
          </cell>
          <cell r="HX76">
            <v>0</v>
          </cell>
          <cell r="HY76">
            <v>0</v>
          </cell>
          <cell r="HZ76" t="str">
            <v/>
          </cell>
          <cell r="IA76" t="str">
            <v/>
          </cell>
          <cell r="IB76" t="str">
            <v/>
          </cell>
          <cell r="IC76" t="str">
            <v/>
          </cell>
          <cell r="ID76">
            <v>0</v>
          </cell>
          <cell r="IE76">
            <v>2342.5</v>
          </cell>
          <cell r="IF76">
            <v>175.59999999999991</v>
          </cell>
          <cell r="IG76">
            <v>0</v>
          </cell>
          <cell r="IH76">
            <v>0</v>
          </cell>
          <cell r="II76">
            <v>0</v>
          </cell>
          <cell r="IJ76" t="str">
            <v/>
          </cell>
          <cell r="IK76" t="str">
            <v/>
          </cell>
          <cell r="IL76" t="str">
            <v/>
          </cell>
          <cell r="IM76" t="str">
            <v/>
          </cell>
        </row>
        <row r="77">
          <cell r="E77" t="str">
            <v/>
          </cell>
          <cell r="F77">
            <v>71</v>
          </cell>
          <cell r="G77" t="str">
            <v/>
          </cell>
          <cell r="H77" t="str">
            <v/>
          </cell>
          <cell r="I77" t="str">
            <v/>
          </cell>
          <cell r="J77" t="str">
            <v/>
          </cell>
          <cell r="K77" t="str">
            <v/>
          </cell>
          <cell r="L77" t="str">
            <v/>
          </cell>
          <cell r="M77" t="str">
            <v/>
          </cell>
          <cell r="N77" t="str">
            <v/>
          </cell>
          <cell r="O77" t="str">
            <v/>
          </cell>
          <cell r="P77" t="str">
            <v/>
          </cell>
          <cell r="Q77" t="str">
            <v/>
          </cell>
          <cell r="R77" t="str">
            <v/>
          </cell>
          <cell r="S77" t="str">
            <v/>
          </cell>
          <cell r="T77" t="str">
            <v/>
          </cell>
          <cell r="U77" t="str">
            <v/>
          </cell>
          <cell r="V77" t="str">
            <v/>
          </cell>
          <cell r="W77" t="str">
            <v/>
          </cell>
          <cell r="X77" t="str">
            <v/>
          </cell>
          <cell r="Y77" t="str">
            <v/>
          </cell>
          <cell r="Z77" t="str">
            <v/>
          </cell>
          <cell r="AA77" t="str">
            <v/>
          </cell>
          <cell r="AB77" t="str">
            <v/>
          </cell>
          <cell r="AC77" t="str">
            <v/>
          </cell>
          <cell r="AD77" t="str">
            <v/>
          </cell>
          <cell r="AE77" t="str">
            <v/>
          </cell>
          <cell r="AF77" t="str">
            <v/>
          </cell>
          <cell r="AG77" t="str">
            <v/>
          </cell>
          <cell r="AH77" t="str">
            <v/>
          </cell>
          <cell r="AI77" t="str">
            <v/>
          </cell>
          <cell r="AJ77" t="str">
            <v/>
          </cell>
          <cell r="AK77" t="str">
            <v/>
          </cell>
          <cell r="AL77" t="str">
            <v/>
          </cell>
          <cell r="AM77" t="str">
            <v/>
          </cell>
          <cell r="AN77" t="str">
            <v/>
          </cell>
          <cell r="AO77" t="str">
            <v/>
          </cell>
          <cell r="AP77" t="str">
            <v/>
          </cell>
          <cell r="AQ77" t="str">
            <v/>
          </cell>
          <cell r="AR77" t="str">
            <v/>
          </cell>
          <cell r="AS77" t="str">
            <v/>
          </cell>
          <cell r="AT77" t="str">
            <v/>
          </cell>
          <cell r="AU77" t="str">
            <v/>
          </cell>
          <cell r="AV77" t="str">
            <v/>
          </cell>
          <cell r="AW77" t="str">
            <v/>
          </cell>
          <cell r="AX77" t="str">
            <v/>
          </cell>
          <cell r="AY77" t="str">
            <v/>
          </cell>
          <cell r="AZ77" t="str">
            <v/>
          </cell>
          <cell r="BA77" t="str">
            <v/>
          </cell>
          <cell r="BB77" t="str">
            <v/>
          </cell>
          <cell r="BC77" t="str">
            <v/>
          </cell>
          <cell r="BD77" t="str">
            <v/>
          </cell>
          <cell r="BE77" t="str">
            <v/>
          </cell>
          <cell r="BF77" t="str">
            <v/>
          </cell>
          <cell r="BG77" t="str">
            <v/>
          </cell>
          <cell r="BH77" t="str">
            <v/>
          </cell>
          <cell r="BI77" t="str">
            <v/>
          </cell>
          <cell r="BJ77" t="str">
            <v/>
          </cell>
          <cell r="BK77" t="str">
            <v/>
          </cell>
          <cell r="BL77" t="str">
            <v/>
          </cell>
          <cell r="BM77" t="str">
            <v/>
          </cell>
          <cell r="BN77" t="str">
            <v/>
          </cell>
          <cell r="BO77" t="str">
            <v/>
          </cell>
          <cell r="BP77" t="str">
            <v/>
          </cell>
          <cell r="BQ77" t="str">
            <v/>
          </cell>
          <cell r="BR77" t="str">
            <v/>
          </cell>
          <cell r="BS77" t="str">
            <v/>
          </cell>
          <cell r="BT77" t="str">
            <v/>
          </cell>
          <cell r="BU77" t="str">
            <v/>
          </cell>
          <cell r="BV77" t="str">
            <v/>
          </cell>
          <cell r="BW77" t="str">
            <v/>
          </cell>
          <cell r="BX77" t="str">
            <v/>
          </cell>
          <cell r="BY77" t="str">
            <v/>
          </cell>
          <cell r="BZ77" t="str">
            <v/>
          </cell>
          <cell r="CA77" t="str">
            <v/>
          </cell>
          <cell r="CB77" t="str">
            <v/>
          </cell>
          <cell r="CC77" t="str">
            <v/>
          </cell>
          <cell r="CD77" t="str">
            <v/>
          </cell>
          <cell r="CE77" t="str">
            <v/>
          </cell>
          <cell r="CF77" t="str">
            <v/>
          </cell>
          <cell r="CG77" t="str">
            <v/>
          </cell>
          <cell r="CH77" t="str">
            <v/>
          </cell>
          <cell r="CI77" t="str">
            <v/>
          </cell>
          <cell r="CJ77" t="str">
            <v/>
          </cell>
          <cell r="CK77" t="str">
            <v/>
          </cell>
          <cell r="CL77" t="str">
            <v/>
          </cell>
          <cell r="CM77" t="str">
            <v/>
          </cell>
          <cell r="CN77" t="str">
            <v/>
          </cell>
          <cell r="CO77" t="str">
            <v/>
          </cell>
          <cell r="CP77" t="str">
            <v/>
          </cell>
          <cell r="CQ77" t="str">
            <v/>
          </cell>
          <cell r="CR77" t="str">
            <v/>
          </cell>
          <cell r="CS77" t="str">
            <v/>
          </cell>
          <cell r="CT77" t="str">
            <v/>
          </cell>
          <cell r="CU77" t="str">
            <v/>
          </cell>
          <cell r="CV77" t="str">
            <v/>
          </cell>
          <cell r="CW77" t="str">
            <v/>
          </cell>
          <cell r="CX77" t="str">
            <v/>
          </cell>
          <cell r="CY77" t="str">
            <v/>
          </cell>
          <cell r="CZ77" t="str">
            <v/>
          </cell>
          <cell r="DA77" t="str">
            <v/>
          </cell>
          <cell r="DB77" t="str">
            <v/>
          </cell>
          <cell r="DC77" t="str">
            <v/>
          </cell>
          <cell r="DD77" t="str">
            <v/>
          </cell>
          <cell r="DE77" t="str">
            <v/>
          </cell>
          <cell r="DF77" t="str">
            <v/>
          </cell>
          <cell r="DG77" t="str">
            <v/>
          </cell>
          <cell r="DH77" t="str">
            <v/>
          </cell>
          <cell r="DI77" t="str">
            <v/>
          </cell>
          <cell r="DJ77" t="str">
            <v/>
          </cell>
          <cell r="DK77" t="str">
            <v/>
          </cell>
          <cell r="DL77" t="str">
            <v/>
          </cell>
          <cell r="DM77" t="str">
            <v/>
          </cell>
          <cell r="DN77" t="str">
            <v/>
          </cell>
          <cell r="DO77" t="str">
            <v/>
          </cell>
          <cell r="DP77" t="str">
            <v/>
          </cell>
          <cell r="DQ77" t="str">
            <v/>
          </cell>
          <cell r="DR77" t="str">
            <v/>
          </cell>
          <cell r="DS77" t="str">
            <v/>
          </cell>
          <cell r="DT77" t="str">
            <v/>
          </cell>
          <cell r="DU77" t="str">
            <v/>
          </cell>
          <cell r="DV77" t="str">
            <v/>
          </cell>
          <cell r="DW77" t="str">
            <v/>
          </cell>
          <cell r="DX77" t="str">
            <v/>
          </cell>
          <cell r="DY77" t="str">
            <v/>
          </cell>
          <cell r="DZ77" t="str">
            <v/>
          </cell>
          <cell r="EA77" t="str">
            <v/>
          </cell>
          <cell r="EB77" t="str">
            <v/>
          </cell>
          <cell r="EC77" t="str">
            <v/>
          </cell>
          <cell r="ED77" t="str">
            <v/>
          </cell>
          <cell r="EE77" t="str">
            <v/>
          </cell>
          <cell r="EF77" t="str">
            <v/>
          </cell>
          <cell r="EG77" t="str">
            <v/>
          </cell>
          <cell r="EH77" t="str">
            <v/>
          </cell>
          <cell r="EI77" t="str">
            <v/>
          </cell>
          <cell r="EJ77" t="str">
            <v/>
          </cell>
          <cell r="EK77" t="str">
            <v/>
          </cell>
          <cell r="EL77" t="str">
            <v/>
          </cell>
          <cell r="EM77" t="str">
            <v/>
          </cell>
          <cell r="EN77" t="str">
            <v/>
          </cell>
          <cell r="EO77" t="str">
            <v/>
          </cell>
          <cell r="EP77" t="str">
            <v/>
          </cell>
          <cell r="EQ77" t="str">
            <v/>
          </cell>
          <cell r="ER77" t="str">
            <v/>
          </cell>
          <cell r="ES77" t="str">
            <v/>
          </cell>
          <cell r="ET77" t="str">
            <v/>
          </cell>
          <cell r="EU77" t="str">
            <v/>
          </cell>
          <cell r="EV77" t="str">
            <v/>
          </cell>
          <cell r="EW77" t="str">
            <v/>
          </cell>
          <cell r="EX77" t="str">
            <v/>
          </cell>
          <cell r="EY77" t="str">
            <v/>
          </cell>
          <cell r="EZ77" t="str">
            <v/>
          </cell>
          <cell r="FA77" t="str">
            <v/>
          </cell>
          <cell r="FB77" t="str">
            <v/>
          </cell>
          <cell r="FC77" t="str">
            <v/>
          </cell>
          <cell r="FD77" t="str">
            <v/>
          </cell>
          <cell r="FE77" t="str">
            <v/>
          </cell>
          <cell r="FF77" t="str">
            <v/>
          </cell>
          <cell r="FG77" t="str">
            <v/>
          </cell>
          <cell r="FH77" t="str">
            <v/>
          </cell>
          <cell r="FI77" t="str">
            <v/>
          </cell>
          <cell r="FJ77" t="str">
            <v/>
          </cell>
          <cell r="FK77" t="str">
            <v/>
          </cell>
          <cell r="FL77" t="str">
            <v/>
          </cell>
          <cell r="FM77" t="str">
            <v/>
          </cell>
          <cell r="FN77" t="str">
            <v/>
          </cell>
          <cell r="FO77" t="str">
            <v/>
          </cell>
          <cell r="FP77" t="str">
            <v/>
          </cell>
          <cell r="FQ77" t="str">
            <v/>
          </cell>
          <cell r="FR77" t="str">
            <v/>
          </cell>
          <cell r="FS77" t="str">
            <v/>
          </cell>
          <cell r="FT77" t="str">
            <v/>
          </cell>
          <cell r="FU77" t="str">
            <v/>
          </cell>
          <cell r="FV77" t="str">
            <v/>
          </cell>
          <cell r="FW77" t="str">
            <v/>
          </cell>
          <cell r="FX77" t="str">
            <v/>
          </cell>
          <cell r="FY77" t="str">
            <v/>
          </cell>
          <cell r="FZ77" t="str">
            <v/>
          </cell>
          <cell r="GA77" t="str">
            <v/>
          </cell>
          <cell r="GB77" t="str">
            <v/>
          </cell>
          <cell r="GC77" t="str">
            <v/>
          </cell>
          <cell r="GD77" t="str">
            <v/>
          </cell>
          <cell r="GE77" t="str">
            <v/>
          </cell>
          <cell r="GF77" t="str">
            <v/>
          </cell>
          <cell r="GG77" t="str">
            <v/>
          </cell>
          <cell r="GH77" t="str">
            <v/>
          </cell>
          <cell r="GI77" t="str">
            <v/>
          </cell>
          <cell r="GJ77" t="str">
            <v/>
          </cell>
          <cell r="GK77" t="str">
            <v/>
          </cell>
          <cell r="GL77" t="str">
            <v/>
          </cell>
          <cell r="GM77" t="str">
            <v/>
          </cell>
          <cell r="GN77" t="str">
            <v/>
          </cell>
          <cell r="GO77" t="str">
            <v/>
          </cell>
          <cell r="GP77" t="str">
            <v/>
          </cell>
          <cell r="GQ77" t="str">
            <v/>
          </cell>
          <cell r="GR77" t="str">
            <v/>
          </cell>
          <cell r="GS77" t="str">
            <v/>
          </cell>
          <cell r="GT77" t="str">
            <v/>
          </cell>
          <cell r="GU77" t="str">
            <v/>
          </cell>
          <cell r="GV77" t="str">
            <v/>
          </cell>
          <cell r="GW77" t="str">
            <v/>
          </cell>
          <cell r="GX77" t="str">
            <v/>
          </cell>
          <cell r="GY77" t="str">
            <v/>
          </cell>
          <cell r="GZ77" t="str">
            <v/>
          </cell>
          <cell r="HA77" t="str">
            <v/>
          </cell>
          <cell r="HB77" t="str">
            <v/>
          </cell>
          <cell r="HC77" t="str">
            <v/>
          </cell>
          <cell r="HD77" t="str">
            <v/>
          </cell>
          <cell r="HE77" t="str">
            <v/>
          </cell>
          <cell r="HF77" t="str">
            <v/>
          </cell>
          <cell r="HG77" t="str">
            <v/>
          </cell>
          <cell r="HH77" t="str">
            <v/>
          </cell>
          <cell r="HI77" t="str">
            <v/>
          </cell>
          <cell r="HJ77" t="str">
            <v/>
          </cell>
          <cell r="HK77" t="str">
            <v/>
          </cell>
          <cell r="HL77" t="str">
            <v/>
          </cell>
          <cell r="HM77" t="str">
            <v/>
          </cell>
          <cell r="HN77" t="str">
            <v/>
          </cell>
          <cell r="HO77" t="str">
            <v/>
          </cell>
          <cell r="HP77" t="str">
            <v/>
          </cell>
          <cell r="HQ77" t="str">
            <v/>
          </cell>
          <cell r="HR77" t="str">
            <v/>
          </cell>
          <cell r="HS77" t="str">
            <v/>
          </cell>
          <cell r="HT77" t="str">
            <v/>
          </cell>
          <cell r="HU77" t="str">
            <v/>
          </cell>
          <cell r="HV77" t="str">
            <v/>
          </cell>
          <cell r="HW77" t="str">
            <v/>
          </cell>
          <cell r="HX77" t="str">
            <v/>
          </cell>
          <cell r="HY77" t="str">
            <v/>
          </cell>
          <cell r="HZ77" t="str">
            <v/>
          </cell>
          <cell r="IA77" t="str">
            <v/>
          </cell>
          <cell r="IB77" t="str">
            <v/>
          </cell>
          <cell r="IC77" t="str">
            <v/>
          </cell>
          <cell r="ID77" t="str">
            <v/>
          </cell>
          <cell r="IE77" t="str">
            <v/>
          </cell>
          <cell r="IF77" t="str">
            <v/>
          </cell>
          <cell r="IG77" t="str">
            <v/>
          </cell>
          <cell r="IH77" t="str">
            <v/>
          </cell>
          <cell r="II77" t="str">
            <v/>
          </cell>
          <cell r="IJ77" t="str">
            <v/>
          </cell>
          <cell r="IK77" t="str">
            <v/>
          </cell>
          <cell r="IL77" t="str">
            <v/>
          </cell>
          <cell r="IM77" t="str">
            <v/>
          </cell>
        </row>
        <row r="78">
          <cell r="A78" t="str">
            <v>Currency multiplicative factor</v>
          </cell>
          <cell r="E78">
            <v>1.0579707605797077</v>
          </cell>
          <cell r="F78">
            <v>72</v>
          </cell>
          <cell r="G78">
            <v>1.0579707605797077</v>
          </cell>
          <cell r="H78" t="e">
            <v>#DIV/0!</v>
          </cell>
          <cell r="I78">
            <v>0.95764962890902927</v>
          </cell>
          <cell r="J78">
            <v>0.8126323816572818</v>
          </cell>
          <cell r="K78">
            <v>0.95833318958329738</v>
          </cell>
          <cell r="L78">
            <v>1.0909096363638546</v>
          </cell>
          <cell r="M78">
            <v>1</v>
          </cell>
          <cell r="N78" t="str">
            <v/>
          </cell>
          <cell r="O78" t="str">
            <v/>
          </cell>
          <cell r="P78" t="str">
            <v/>
          </cell>
          <cell r="Q78" t="str">
            <v/>
          </cell>
          <cell r="R78" t="e">
            <v>#DIV/0!</v>
          </cell>
          <cell r="S78">
            <v>0.94281593858627855</v>
          </cell>
          <cell r="T78">
            <v>0.88346881879070616</v>
          </cell>
          <cell r="U78">
            <v>1.0121943526833883</v>
          </cell>
          <cell r="V78">
            <v>0.95906395345023254</v>
          </cell>
          <cell r="W78">
            <v>1</v>
          </cell>
          <cell r="X78" t="str">
            <v/>
          </cell>
          <cell r="Y78" t="str">
            <v/>
          </cell>
          <cell r="Z78" t="str">
            <v/>
          </cell>
          <cell r="AA78" t="str">
            <v/>
          </cell>
          <cell r="AB78" t="e">
            <v>#DIV/0!</v>
          </cell>
          <cell r="AC78">
            <v>0.9911479989302644</v>
          </cell>
          <cell r="AD78">
            <v>0.8694973603105649</v>
          </cell>
          <cell r="AE78">
            <v>0.98630128109589754</v>
          </cell>
          <cell r="AF78">
            <v>1.0579707605797077</v>
          </cell>
          <cell r="AG78">
            <v>1</v>
          </cell>
          <cell r="AH78" t="str">
            <v/>
          </cell>
          <cell r="AI78" t="str">
            <v/>
          </cell>
          <cell r="AJ78" t="str">
            <v/>
          </cell>
          <cell r="AK78" t="str">
            <v/>
          </cell>
          <cell r="AL78" t="e">
            <v>#DIV/0!</v>
          </cell>
          <cell r="AM78">
            <v>1</v>
          </cell>
          <cell r="AN78">
            <v>1</v>
          </cell>
          <cell r="AO78">
            <v>1</v>
          </cell>
          <cell r="AP78">
            <v>1</v>
          </cell>
          <cell r="AQ78">
            <v>1</v>
          </cell>
          <cell r="AR78" t="str">
            <v/>
          </cell>
          <cell r="AS78" t="str">
            <v/>
          </cell>
          <cell r="AT78" t="str">
            <v/>
          </cell>
          <cell r="AU78" t="str">
            <v/>
          </cell>
          <cell r="AV78" t="e">
            <v>#DIV/0!</v>
          </cell>
          <cell r="AW78">
            <v>1</v>
          </cell>
          <cell r="AX78">
            <v>1</v>
          </cell>
          <cell r="AY78">
            <v>1</v>
          </cell>
          <cell r="AZ78">
            <v>1</v>
          </cell>
          <cell r="BA78">
            <v>1</v>
          </cell>
          <cell r="BB78" t="str">
            <v/>
          </cell>
          <cell r="BC78" t="str">
            <v/>
          </cell>
          <cell r="BD78" t="str">
            <v/>
          </cell>
          <cell r="BE78" t="str">
            <v/>
          </cell>
          <cell r="BF78" t="e">
            <v>#DIV/0!</v>
          </cell>
          <cell r="BG78">
            <v>1</v>
          </cell>
          <cell r="BH78">
            <v>1</v>
          </cell>
          <cell r="BI78">
            <v>1</v>
          </cell>
          <cell r="BJ78">
            <v>1</v>
          </cell>
          <cell r="BK78">
            <v>1</v>
          </cell>
          <cell r="BL78" t="str">
            <v/>
          </cell>
          <cell r="BM78" t="str">
            <v/>
          </cell>
          <cell r="BN78" t="str">
            <v/>
          </cell>
          <cell r="BO78" t="str">
            <v/>
          </cell>
          <cell r="BP78" t="e">
            <v>#DIV/0!</v>
          </cell>
          <cell r="BQ78">
            <v>1.0582174137042761</v>
          </cell>
          <cell r="BR78">
            <v>0.96372930866601758</v>
          </cell>
          <cell r="BS78">
            <v>0.99065420560747675</v>
          </cell>
          <cell r="BT78">
            <v>1.0624681285058641</v>
          </cell>
          <cell r="BU78">
            <v>1.0083993280537558</v>
          </cell>
          <cell r="BV78" t="str">
            <v/>
          </cell>
          <cell r="BW78" t="str">
            <v/>
          </cell>
          <cell r="BX78" t="str">
            <v/>
          </cell>
          <cell r="BY78" t="str">
            <v/>
          </cell>
          <cell r="BZ78" t="e">
            <v>#DIV/0!</v>
          </cell>
          <cell r="CA78">
            <v>1</v>
          </cell>
          <cell r="CB78">
            <v>1</v>
          </cell>
          <cell r="CC78">
            <v>1</v>
          </cell>
          <cell r="CD78">
            <v>1</v>
          </cell>
          <cell r="CE78">
            <v>1</v>
          </cell>
          <cell r="CF78" t="str">
            <v/>
          </cell>
          <cell r="CG78" t="str">
            <v/>
          </cell>
          <cell r="CH78" t="str">
            <v/>
          </cell>
          <cell r="CI78" t="str">
            <v/>
          </cell>
          <cell r="CJ78" t="e">
            <v>#DIV/0!</v>
          </cell>
          <cell r="CK78">
            <v>1.0019167129546325</v>
          </cell>
          <cell r="CL78">
            <v>0.99596308211262774</v>
          </cell>
          <cell r="CM78">
            <v>1</v>
          </cell>
          <cell r="CN78">
            <v>1</v>
          </cell>
          <cell r="CO78">
            <v>1</v>
          </cell>
          <cell r="CP78" t="str">
            <v/>
          </cell>
          <cell r="CQ78" t="str">
            <v/>
          </cell>
          <cell r="CR78" t="str">
            <v/>
          </cell>
          <cell r="CS78" t="str">
            <v/>
          </cell>
          <cell r="CT78" t="e">
            <v>#DIV/0!</v>
          </cell>
          <cell r="CU78">
            <v>1.0113068433001897</v>
          </cell>
          <cell r="CV78">
            <v>0.98526317349297621</v>
          </cell>
          <cell r="CW78">
            <v>0.97283029651298325</v>
          </cell>
          <cell r="CX78">
            <v>0.99741817788290588</v>
          </cell>
          <cell r="CY78">
            <v>0.98978547957095908</v>
          </cell>
          <cell r="CZ78" t="str">
            <v/>
          </cell>
          <cell r="DA78" t="str">
            <v/>
          </cell>
          <cell r="DB78" t="str">
            <v/>
          </cell>
          <cell r="DC78" t="str">
            <v/>
          </cell>
          <cell r="DD78" t="e">
            <v>#DIV/0!</v>
          </cell>
          <cell r="DE78">
            <v>1.1109439638962015</v>
          </cell>
          <cell r="DF78">
            <v>0.96473195051394101</v>
          </cell>
          <cell r="DG78">
            <v>1.0493492407809111</v>
          </cell>
          <cell r="DH78">
            <v>1.0375436996504028</v>
          </cell>
          <cell r="DI78">
            <v>1.017345443891005</v>
          </cell>
          <cell r="DJ78" t="str">
            <v/>
          </cell>
          <cell r="DK78" t="str">
            <v/>
          </cell>
          <cell r="DL78" t="str">
            <v/>
          </cell>
          <cell r="DM78" t="str">
            <v/>
          </cell>
          <cell r="DN78" t="e">
            <v>#DIV/0!</v>
          </cell>
          <cell r="DO78">
            <v>0.93901412878647783</v>
          </cell>
          <cell r="DP78">
            <v>0.78903030452229139</v>
          </cell>
          <cell r="DQ78">
            <v>0.95267571884984026</v>
          </cell>
          <cell r="DR78">
            <v>0.98644152169356536</v>
          </cell>
          <cell r="DS78">
            <v>0.92867292599035867</v>
          </cell>
          <cell r="DT78" t="str">
            <v/>
          </cell>
          <cell r="DU78" t="str">
            <v/>
          </cell>
          <cell r="DV78" t="str">
            <v/>
          </cell>
          <cell r="DW78" t="str">
            <v/>
          </cell>
          <cell r="DX78" t="e">
            <v>#DIV/0!</v>
          </cell>
          <cell r="DY78">
            <v>1</v>
          </cell>
          <cell r="DZ78">
            <v>1</v>
          </cell>
          <cell r="EA78">
            <v>1</v>
          </cell>
          <cell r="EB78">
            <v>1</v>
          </cell>
          <cell r="EC78">
            <v>1</v>
          </cell>
          <cell r="ED78" t="str">
            <v/>
          </cell>
          <cell r="EE78" t="str">
            <v/>
          </cell>
          <cell r="EF78" t="str">
            <v/>
          </cell>
          <cell r="EG78" t="str">
            <v/>
          </cell>
          <cell r="EH78" t="e">
            <v>#DIV/0!</v>
          </cell>
          <cell r="EI78">
            <v>0.98732718894009219</v>
          </cell>
          <cell r="EJ78">
            <v>0.84597432905484238</v>
          </cell>
          <cell r="EK78">
            <v>0.96551724137931039</v>
          </cell>
          <cell r="EL78">
            <v>1.1242857142857143</v>
          </cell>
          <cell r="EM78">
            <v>1</v>
          </cell>
          <cell r="EN78" t="str">
            <v/>
          </cell>
          <cell r="EO78" t="str">
            <v/>
          </cell>
          <cell r="EP78" t="str">
            <v/>
          </cell>
          <cell r="EQ78" t="str">
            <v/>
          </cell>
          <cell r="ER78" t="e">
            <v>#DIV/0!</v>
          </cell>
          <cell r="ES78">
            <v>1</v>
          </cell>
          <cell r="ET78">
            <v>1</v>
          </cell>
          <cell r="EU78">
            <v>1</v>
          </cell>
          <cell r="EV78">
            <v>1</v>
          </cell>
          <cell r="EW78">
            <v>1</v>
          </cell>
          <cell r="EX78" t="str">
            <v/>
          </cell>
          <cell r="EY78" t="str">
            <v/>
          </cell>
          <cell r="EZ78" t="str">
            <v/>
          </cell>
          <cell r="FA78" t="str">
            <v/>
          </cell>
          <cell r="FB78" t="e">
            <v>#DIV/0!</v>
          </cell>
          <cell r="FC78">
            <v>0.95828209041473422</v>
          </cell>
          <cell r="FD78">
            <v>0.81209459825121577</v>
          </cell>
          <cell r="FE78">
            <v>0.95775023324003739</v>
          </cell>
          <cell r="FF78">
            <v>1.0923024929426266</v>
          </cell>
          <cell r="FG78">
            <v>1</v>
          </cell>
          <cell r="FH78" t="str">
            <v/>
          </cell>
          <cell r="FI78" t="str">
            <v/>
          </cell>
          <cell r="FJ78" t="str">
            <v/>
          </cell>
          <cell r="FK78" t="str">
            <v/>
          </cell>
          <cell r="FL78" t="e">
            <v>#DIV/0!</v>
          </cell>
          <cell r="FM78">
            <v>0.95764962890902927</v>
          </cell>
          <cell r="FN78">
            <v>0.8126323816572818</v>
          </cell>
          <cell r="FO78">
            <v>0.95833318958329738</v>
          </cell>
          <cell r="FP78">
            <v>1.0909096363638546</v>
          </cell>
          <cell r="FQ78">
            <v>1</v>
          </cell>
          <cell r="FR78" t="str">
            <v/>
          </cell>
          <cell r="FS78" t="str">
            <v/>
          </cell>
          <cell r="FT78" t="str">
            <v/>
          </cell>
          <cell r="FU78" t="str">
            <v/>
          </cell>
          <cell r="FV78" t="e">
            <v>#DIV/0!</v>
          </cell>
          <cell r="FW78">
            <v>1</v>
          </cell>
          <cell r="FX78">
            <v>1</v>
          </cell>
          <cell r="FY78">
            <v>1</v>
          </cell>
          <cell r="FZ78">
            <v>1</v>
          </cell>
          <cell r="GA78">
            <v>1</v>
          </cell>
          <cell r="GB78" t="str">
            <v/>
          </cell>
          <cell r="GC78" t="str">
            <v/>
          </cell>
          <cell r="GD78" t="str">
            <v/>
          </cell>
          <cell r="GE78" t="str">
            <v/>
          </cell>
          <cell r="GF78" t="e">
            <v>#DIV/0!</v>
          </cell>
          <cell r="GG78">
            <v>1</v>
          </cell>
          <cell r="GH78">
            <v>1</v>
          </cell>
          <cell r="GI78">
            <v>1</v>
          </cell>
          <cell r="GJ78">
            <v>1</v>
          </cell>
          <cell r="GK78">
            <v>1</v>
          </cell>
          <cell r="GL78" t="str">
            <v/>
          </cell>
          <cell r="GM78" t="str">
            <v/>
          </cell>
          <cell r="GN78" t="str">
            <v/>
          </cell>
          <cell r="GO78" t="str">
            <v/>
          </cell>
          <cell r="GP78" t="e">
            <v>#DIV/0!</v>
          </cell>
          <cell r="GQ78">
            <v>1</v>
          </cell>
          <cell r="GR78">
            <v>1</v>
          </cell>
          <cell r="GS78">
            <v>1</v>
          </cell>
          <cell r="GT78">
            <v>1</v>
          </cell>
          <cell r="GU78">
            <v>1</v>
          </cell>
          <cell r="GV78" t="str">
            <v/>
          </cell>
          <cell r="GW78" t="str">
            <v/>
          </cell>
          <cell r="GX78" t="str">
            <v/>
          </cell>
          <cell r="GY78" t="str">
            <v/>
          </cell>
          <cell r="GZ78" t="e">
            <v>#DIV/0!</v>
          </cell>
          <cell r="HA78">
            <v>1</v>
          </cell>
          <cell r="HB78">
            <v>1</v>
          </cell>
          <cell r="HC78">
            <v>1</v>
          </cell>
          <cell r="HD78">
            <v>1</v>
          </cell>
          <cell r="HE78">
            <v>1</v>
          </cell>
          <cell r="HF78" t="str">
            <v/>
          </cell>
          <cell r="HG78" t="str">
            <v/>
          </cell>
          <cell r="HH78" t="str">
            <v/>
          </cell>
          <cell r="HI78" t="str">
            <v/>
          </cell>
          <cell r="HJ78" t="e">
            <v>#DIV/0!</v>
          </cell>
          <cell r="HK78">
            <v>1</v>
          </cell>
          <cell r="HL78">
            <v>1</v>
          </cell>
          <cell r="HM78">
            <v>1</v>
          </cell>
          <cell r="HN78">
            <v>1</v>
          </cell>
          <cell r="HO78">
            <v>1</v>
          </cell>
          <cell r="HP78" t="str">
            <v/>
          </cell>
          <cell r="HQ78" t="str">
            <v/>
          </cell>
          <cell r="HR78" t="str">
            <v/>
          </cell>
          <cell r="HS78" t="str">
            <v/>
          </cell>
          <cell r="HT78" t="e">
            <v>#DIV/0!</v>
          </cell>
          <cell r="HU78">
            <v>1</v>
          </cell>
          <cell r="HV78">
            <v>1</v>
          </cell>
          <cell r="HW78">
            <v>1</v>
          </cell>
          <cell r="HX78">
            <v>1</v>
          </cell>
          <cell r="HY78">
            <v>1</v>
          </cell>
          <cell r="HZ78" t="str">
            <v/>
          </cell>
          <cell r="IA78" t="str">
            <v/>
          </cell>
          <cell r="IB78" t="str">
            <v/>
          </cell>
          <cell r="IC78" t="str">
            <v/>
          </cell>
          <cell r="ID78" t="e">
            <v>#DIV/0!</v>
          </cell>
          <cell r="IE78">
            <v>1</v>
          </cell>
          <cell r="IF78">
            <v>1</v>
          </cell>
          <cell r="IG78">
            <v>1</v>
          </cell>
          <cell r="IH78">
            <v>1</v>
          </cell>
          <cell r="II78">
            <v>1</v>
          </cell>
          <cell r="IJ78" t="str">
            <v/>
          </cell>
          <cell r="IK78" t="str">
            <v/>
          </cell>
          <cell r="IL78" t="str">
            <v/>
          </cell>
          <cell r="IM78" t="str">
            <v/>
          </cell>
        </row>
        <row r="79">
          <cell r="A79" t="str">
            <v>Inflation multiplicative factor</v>
          </cell>
          <cell r="E79">
            <v>1.0249999999999999</v>
          </cell>
          <cell r="F79">
            <v>73</v>
          </cell>
          <cell r="G79">
            <v>1.0249999999999999</v>
          </cell>
          <cell r="H79">
            <v>1</v>
          </cell>
          <cell r="I79">
            <v>1.03</v>
          </cell>
          <cell r="J79">
            <v>1.02</v>
          </cell>
          <cell r="K79">
            <v>1.02</v>
          </cell>
          <cell r="L79">
            <v>1.02</v>
          </cell>
          <cell r="M79">
            <v>1.02</v>
          </cell>
          <cell r="N79" t="str">
            <v/>
          </cell>
          <cell r="O79" t="str">
            <v/>
          </cell>
          <cell r="P79" t="str">
            <v/>
          </cell>
          <cell r="Q79" t="str">
            <v/>
          </cell>
          <cell r="R79">
            <v>1</v>
          </cell>
          <cell r="S79">
            <v>1.0225</v>
          </cell>
          <cell r="T79">
            <v>1.03</v>
          </cell>
          <cell r="U79">
            <v>1.0249999999999999</v>
          </cell>
          <cell r="V79">
            <v>1.0249999999999999</v>
          </cell>
          <cell r="W79">
            <v>1.0249999999999999</v>
          </cell>
          <cell r="X79" t="str">
            <v/>
          </cell>
          <cell r="Y79" t="str">
            <v/>
          </cell>
          <cell r="Z79" t="str">
            <v/>
          </cell>
          <cell r="AA79" t="str">
            <v/>
          </cell>
          <cell r="AB79">
            <v>1</v>
          </cell>
          <cell r="AC79">
            <v>1.0249999999999999</v>
          </cell>
          <cell r="AD79">
            <v>1.0249999999999999</v>
          </cell>
          <cell r="AE79">
            <v>1.0249999999999999</v>
          </cell>
          <cell r="AF79">
            <v>1.0249999999999999</v>
          </cell>
          <cell r="AG79">
            <v>1.0249999999999999</v>
          </cell>
          <cell r="AH79" t="str">
            <v/>
          </cell>
          <cell r="AI79" t="str">
            <v/>
          </cell>
          <cell r="AJ79" t="str">
            <v/>
          </cell>
          <cell r="AK79" t="str">
            <v/>
          </cell>
          <cell r="AL79">
            <v>1</v>
          </cell>
          <cell r="AM79">
            <v>1.02</v>
          </cell>
          <cell r="AN79">
            <v>1.02</v>
          </cell>
          <cell r="AO79">
            <v>1.02</v>
          </cell>
          <cell r="AP79">
            <v>1.02</v>
          </cell>
          <cell r="AQ79">
            <v>1.02</v>
          </cell>
          <cell r="AR79" t="str">
            <v/>
          </cell>
          <cell r="AS79" t="str">
            <v/>
          </cell>
          <cell r="AT79" t="str">
            <v/>
          </cell>
          <cell r="AU79" t="str">
            <v/>
          </cell>
          <cell r="AV79">
            <v>1</v>
          </cell>
          <cell r="AW79">
            <v>1.0349999999999999</v>
          </cell>
          <cell r="AX79">
            <v>1.0249999999999999</v>
          </cell>
          <cell r="AY79">
            <v>1.02</v>
          </cell>
          <cell r="AZ79">
            <v>1.02</v>
          </cell>
          <cell r="BA79">
            <v>1.02</v>
          </cell>
          <cell r="BB79" t="str">
            <v/>
          </cell>
          <cell r="BC79" t="str">
            <v/>
          </cell>
          <cell r="BD79" t="str">
            <v/>
          </cell>
          <cell r="BE79" t="str">
            <v/>
          </cell>
          <cell r="BF79">
            <v>1</v>
          </cell>
          <cell r="BG79">
            <v>1.018</v>
          </cell>
          <cell r="BH79">
            <v>1.0189999999999999</v>
          </cell>
          <cell r="BI79">
            <v>1.02</v>
          </cell>
          <cell r="BJ79">
            <v>1.02</v>
          </cell>
          <cell r="BK79">
            <v>1.02</v>
          </cell>
          <cell r="BL79" t="str">
            <v/>
          </cell>
          <cell r="BM79" t="str">
            <v/>
          </cell>
          <cell r="BN79" t="str">
            <v/>
          </cell>
          <cell r="BO79" t="str">
            <v/>
          </cell>
          <cell r="BP79">
            <v>1</v>
          </cell>
          <cell r="BQ79">
            <v>1.0529999999999999</v>
          </cell>
          <cell r="BR79">
            <v>1.06</v>
          </cell>
          <cell r="BS79">
            <v>1.0449999999999999</v>
          </cell>
          <cell r="BT79">
            <v>1.04</v>
          </cell>
          <cell r="BU79">
            <v>1.0349999999999999</v>
          </cell>
          <cell r="BV79" t="str">
            <v/>
          </cell>
          <cell r="BW79" t="str">
            <v/>
          </cell>
          <cell r="BX79" t="str">
            <v/>
          </cell>
          <cell r="BY79" t="str">
            <v/>
          </cell>
          <cell r="BZ79">
            <v>1</v>
          </cell>
          <cell r="CA79">
            <v>1.02</v>
          </cell>
          <cell r="CB79">
            <v>1.02</v>
          </cell>
          <cell r="CC79">
            <v>1.02</v>
          </cell>
          <cell r="CD79">
            <v>1.02</v>
          </cell>
          <cell r="CE79">
            <v>1.02</v>
          </cell>
          <cell r="CF79" t="str">
            <v/>
          </cell>
          <cell r="CG79" t="str">
            <v/>
          </cell>
          <cell r="CH79" t="str">
            <v/>
          </cell>
          <cell r="CI79" t="str">
            <v/>
          </cell>
          <cell r="CJ79">
            <v>1</v>
          </cell>
          <cell r="CK79">
            <v>1.038</v>
          </cell>
          <cell r="CL79">
            <v>1.046</v>
          </cell>
          <cell r="CM79">
            <v>1.04</v>
          </cell>
          <cell r="CN79">
            <v>1.04</v>
          </cell>
          <cell r="CO79">
            <v>1.04</v>
          </cell>
          <cell r="CP79" t="str">
            <v/>
          </cell>
          <cell r="CQ79" t="str">
            <v/>
          </cell>
          <cell r="CR79" t="str">
            <v/>
          </cell>
          <cell r="CS79" t="str">
            <v/>
          </cell>
          <cell r="CT79">
            <v>1</v>
          </cell>
          <cell r="CU79">
            <v>1.022</v>
          </cell>
          <cell r="CV79">
            <v>1.0349999999999999</v>
          </cell>
          <cell r="CW79">
            <v>1.0349999999999999</v>
          </cell>
          <cell r="CX79">
            <v>1.0349999999999999</v>
          </cell>
          <cell r="CY79">
            <v>1.0349999999999999</v>
          </cell>
          <cell r="CZ79" t="str">
            <v/>
          </cell>
          <cell r="DA79" t="str">
            <v/>
          </cell>
          <cell r="DB79" t="str">
            <v/>
          </cell>
          <cell r="DC79" t="str">
            <v/>
          </cell>
          <cell r="DD79">
            <v>1</v>
          </cell>
          <cell r="DE79">
            <v>1.018</v>
          </cell>
          <cell r="DF79">
            <v>1.018</v>
          </cell>
          <cell r="DG79">
            <v>1.028</v>
          </cell>
          <cell r="DH79">
            <v>1.0269999999999999</v>
          </cell>
          <cell r="DI79">
            <v>1.0249999999999999</v>
          </cell>
          <cell r="DJ79" t="str">
            <v/>
          </cell>
          <cell r="DK79" t="str">
            <v/>
          </cell>
          <cell r="DL79" t="str">
            <v/>
          </cell>
          <cell r="DM79" t="str">
            <v/>
          </cell>
          <cell r="DN79">
            <v>1</v>
          </cell>
          <cell r="DO79">
            <v>0.99399999999999999</v>
          </cell>
          <cell r="DP79">
            <v>1.06</v>
          </cell>
          <cell r="DQ79">
            <v>1.0549999999999999</v>
          </cell>
          <cell r="DR79">
            <v>1.05</v>
          </cell>
          <cell r="DS79">
            <v>1.04</v>
          </cell>
          <cell r="DT79" t="str">
            <v/>
          </cell>
          <cell r="DU79" t="str">
            <v/>
          </cell>
          <cell r="DV79" t="str">
            <v/>
          </cell>
          <cell r="DW79" t="str">
            <v/>
          </cell>
          <cell r="DX79">
            <v>1</v>
          </cell>
          <cell r="DY79">
            <v>1.02</v>
          </cell>
          <cell r="DZ79">
            <v>1.02</v>
          </cell>
          <cell r="EA79">
            <v>1.02</v>
          </cell>
          <cell r="EB79">
            <v>1.02</v>
          </cell>
          <cell r="EC79">
            <v>1.02</v>
          </cell>
          <cell r="ED79" t="str">
            <v/>
          </cell>
          <cell r="EE79" t="str">
            <v/>
          </cell>
          <cell r="EF79" t="str">
            <v/>
          </cell>
          <cell r="EG79" t="str">
            <v/>
          </cell>
          <cell r="EH79">
            <v>1</v>
          </cell>
          <cell r="EI79">
            <v>1.0269999999999999</v>
          </cell>
          <cell r="EJ79">
            <v>1.0309999999999999</v>
          </cell>
          <cell r="EK79">
            <v>1.0329999999999999</v>
          </cell>
          <cell r="EL79">
            <v>1.0329999999999999</v>
          </cell>
          <cell r="EM79">
            <v>1.0349999999999999</v>
          </cell>
          <cell r="EN79" t="str">
            <v/>
          </cell>
          <cell r="EO79" t="str">
            <v/>
          </cell>
          <cell r="EP79" t="str">
            <v/>
          </cell>
          <cell r="EQ79" t="str">
            <v/>
          </cell>
          <cell r="ER79">
            <v>1</v>
          </cell>
          <cell r="ES79">
            <v>1.02</v>
          </cell>
          <cell r="ET79">
            <v>1.02</v>
          </cell>
          <cell r="EU79">
            <v>1.02</v>
          </cell>
          <cell r="EV79">
            <v>1.02</v>
          </cell>
          <cell r="EW79">
            <v>1.02</v>
          </cell>
          <cell r="EX79" t="str">
            <v/>
          </cell>
          <cell r="EY79" t="str">
            <v/>
          </cell>
          <cell r="EZ79" t="str">
            <v/>
          </cell>
          <cell r="FA79" t="str">
            <v/>
          </cell>
          <cell r="FB79">
            <v>1</v>
          </cell>
          <cell r="FC79">
            <v>1</v>
          </cell>
          <cell r="FD79">
            <v>1</v>
          </cell>
          <cell r="FE79">
            <v>1.0289999999999999</v>
          </cell>
          <cell r="FF79">
            <v>1.0329999999999999</v>
          </cell>
          <cell r="FG79">
            <v>1.054</v>
          </cell>
          <cell r="FH79" t="str">
            <v/>
          </cell>
          <cell r="FI79" t="str">
            <v/>
          </cell>
          <cell r="FJ79" t="str">
            <v/>
          </cell>
          <cell r="FK79" t="str">
            <v/>
          </cell>
          <cell r="FL79">
            <v>1</v>
          </cell>
          <cell r="FM79">
            <v>1.03</v>
          </cell>
          <cell r="FN79">
            <v>1.02</v>
          </cell>
          <cell r="FO79">
            <v>1.02</v>
          </cell>
          <cell r="FP79">
            <v>1.02</v>
          </cell>
          <cell r="FQ79">
            <v>1.02</v>
          </cell>
          <cell r="FR79" t="str">
            <v/>
          </cell>
          <cell r="FS79" t="str">
            <v/>
          </cell>
          <cell r="FT79" t="str">
            <v/>
          </cell>
          <cell r="FU79" t="str">
            <v/>
          </cell>
          <cell r="FV79">
            <v>1</v>
          </cell>
          <cell r="FW79">
            <v>1.0129999999999999</v>
          </cell>
          <cell r="FX79">
            <v>1.008</v>
          </cell>
          <cell r="FY79">
            <v>1.0109999999999999</v>
          </cell>
          <cell r="FZ79">
            <v>1.0129999999999999</v>
          </cell>
          <cell r="GA79">
            <v>1.014</v>
          </cell>
          <cell r="GB79" t="str">
            <v/>
          </cell>
          <cell r="GC79" t="str">
            <v/>
          </cell>
          <cell r="GD79" t="str">
            <v/>
          </cell>
          <cell r="GE79" t="str">
            <v/>
          </cell>
          <cell r="GF79">
            <v>1</v>
          </cell>
          <cell r="GG79">
            <v>1.03</v>
          </cell>
          <cell r="GH79">
            <v>1.02</v>
          </cell>
          <cell r="GI79">
            <v>1.02</v>
          </cell>
          <cell r="GJ79">
            <v>1.02</v>
          </cell>
          <cell r="GK79">
            <v>1.02</v>
          </cell>
          <cell r="GL79" t="str">
            <v/>
          </cell>
          <cell r="GM79" t="str">
            <v/>
          </cell>
          <cell r="GN79" t="str">
            <v/>
          </cell>
          <cell r="GO79" t="str">
            <v/>
          </cell>
          <cell r="GP79">
            <v>1</v>
          </cell>
          <cell r="GQ79">
            <v>1.0249999999999999</v>
          </cell>
          <cell r="GR79">
            <v>1.0249999999999999</v>
          </cell>
          <cell r="GS79">
            <v>1.0249999999999999</v>
          </cell>
          <cell r="GT79">
            <v>1.0249999999999999</v>
          </cell>
          <cell r="GU79">
            <v>1.0249999999999999</v>
          </cell>
          <cell r="GV79" t="str">
            <v/>
          </cell>
          <cell r="GW79" t="str">
            <v/>
          </cell>
          <cell r="GX79" t="str">
            <v/>
          </cell>
          <cell r="GY79" t="str">
            <v/>
          </cell>
          <cell r="GZ79">
            <v>1</v>
          </cell>
          <cell r="HA79">
            <v>1.02</v>
          </cell>
          <cell r="HB79">
            <v>1.02</v>
          </cell>
          <cell r="HC79">
            <v>1.02</v>
          </cell>
          <cell r="HD79">
            <v>1.02</v>
          </cell>
          <cell r="HE79">
            <v>1.02</v>
          </cell>
          <cell r="HF79" t="str">
            <v/>
          </cell>
          <cell r="HG79" t="str">
            <v/>
          </cell>
          <cell r="HH79" t="str">
            <v/>
          </cell>
          <cell r="HI79" t="str">
            <v/>
          </cell>
          <cell r="HJ79">
            <v>1</v>
          </cell>
          <cell r="HK79">
            <v>1.0029999999999999</v>
          </cell>
          <cell r="HL79">
            <v>1.01</v>
          </cell>
          <cell r="HM79">
            <v>1.0149999999999999</v>
          </cell>
          <cell r="HN79">
            <v>1.02</v>
          </cell>
          <cell r="HO79">
            <v>1.02</v>
          </cell>
          <cell r="HP79" t="str">
            <v/>
          </cell>
          <cell r="HQ79" t="str">
            <v/>
          </cell>
          <cell r="HR79" t="str">
            <v/>
          </cell>
          <cell r="HS79" t="str">
            <v/>
          </cell>
          <cell r="HT79">
            <v>1</v>
          </cell>
          <cell r="HU79">
            <v>1.0940000000000001</v>
          </cell>
          <cell r="HV79">
            <v>1.1499999999999999</v>
          </cell>
          <cell r="HW79">
            <v>1.0900000000000001</v>
          </cell>
          <cell r="HX79">
            <v>1.08</v>
          </cell>
          <cell r="HY79">
            <v>1.06</v>
          </cell>
          <cell r="HZ79" t="str">
            <v/>
          </cell>
          <cell r="IA79" t="str">
            <v/>
          </cell>
          <cell r="IB79" t="str">
            <v/>
          </cell>
          <cell r="IC79" t="str">
            <v/>
          </cell>
          <cell r="ID79">
            <v>1</v>
          </cell>
          <cell r="IE79">
            <v>1.0129999999999999</v>
          </cell>
          <cell r="IF79">
            <v>1.008</v>
          </cell>
          <cell r="IG79">
            <v>1.0109999999999999</v>
          </cell>
          <cell r="IH79">
            <v>1.0129999999999999</v>
          </cell>
          <cell r="II79">
            <v>1.014</v>
          </cell>
          <cell r="IJ79" t="str">
            <v/>
          </cell>
          <cell r="IK79" t="str">
            <v/>
          </cell>
          <cell r="IL79" t="str">
            <v/>
          </cell>
          <cell r="IM79" t="str">
            <v/>
          </cell>
        </row>
        <row r="80">
          <cell r="E80" t="str">
            <v/>
          </cell>
          <cell r="F80">
            <v>74</v>
          </cell>
          <cell r="G80" t="str">
            <v/>
          </cell>
          <cell r="H80" t="str">
            <v/>
          </cell>
          <cell r="I80" t="str">
            <v/>
          </cell>
          <cell r="J80" t="str">
            <v/>
          </cell>
          <cell r="K80" t="str">
            <v/>
          </cell>
          <cell r="L80" t="str">
            <v/>
          </cell>
          <cell r="M80" t="str">
            <v/>
          </cell>
          <cell r="N80" t="str">
            <v/>
          </cell>
          <cell r="O80" t="str">
            <v/>
          </cell>
          <cell r="P80" t="str">
            <v/>
          </cell>
          <cell r="Q80" t="str">
            <v/>
          </cell>
          <cell r="R80" t="str">
            <v/>
          </cell>
          <cell r="S80" t="str">
            <v/>
          </cell>
          <cell r="T80" t="str">
            <v/>
          </cell>
          <cell r="U80" t="str">
            <v/>
          </cell>
          <cell r="V80" t="str">
            <v/>
          </cell>
          <cell r="W80" t="str">
            <v/>
          </cell>
          <cell r="X80" t="str">
            <v/>
          </cell>
          <cell r="Y80" t="str">
            <v/>
          </cell>
          <cell r="Z80" t="str">
            <v/>
          </cell>
          <cell r="AA80" t="str">
            <v/>
          </cell>
          <cell r="AB80" t="str">
            <v/>
          </cell>
          <cell r="AC80" t="str">
            <v/>
          </cell>
          <cell r="AD80" t="str">
            <v/>
          </cell>
          <cell r="AE80" t="str">
            <v/>
          </cell>
          <cell r="AF80" t="str">
            <v/>
          </cell>
          <cell r="AG80" t="str">
            <v/>
          </cell>
          <cell r="AH80" t="str">
            <v/>
          </cell>
          <cell r="AI80" t="str">
            <v/>
          </cell>
          <cell r="AJ80" t="str">
            <v/>
          </cell>
          <cell r="AK80" t="str">
            <v/>
          </cell>
          <cell r="AL80" t="str">
            <v/>
          </cell>
          <cell r="AM80" t="str">
            <v/>
          </cell>
          <cell r="AN80" t="str">
            <v/>
          </cell>
          <cell r="AO80" t="str">
            <v/>
          </cell>
          <cell r="AP80" t="str">
            <v/>
          </cell>
          <cell r="AQ80" t="str">
            <v/>
          </cell>
          <cell r="AR80" t="str">
            <v/>
          </cell>
          <cell r="AS80" t="str">
            <v/>
          </cell>
          <cell r="AT80" t="str">
            <v/>
          </cell>
          <cell r="AU80" t="str">
            <v/>
          </cell>
          <cell r="AV80" t="str">
            <v/>
          </cell>
          <cell r="AW80" t="str">
            <v/>
          </cell>
          <cell r="AX80" t="str">
            <v/>
          </cell>
          <cell r="AY80" t="str">
            <v/>
          </cell>
          <cell r="AZ80" t="str">
            <v/>
          </cell>
          <cell r="BA80" t="str">
            <v/>
          </cell>
          <cell r="BB80" t="str">
            <v/>
          </cell>
          <cell r="BC80" t="str">
            <v/>
          </cell>
          <cell r="BD80" t="str">
            <v/>
          </cell>
          <cell r="BE80" t="str">
            <v/>
          </cell>
          <cell r="BF80" t="str">
            <v/>
          </cell>
          <cell r="BG80" t="str">
            <v/>
          </cell>
          <cell r="BH80" t="str">
            <v/>
          </cell>
          <cell r="BI80" t="str">
            <v/>
          </cell>
          <cell r="BJ80" t="str">
            <v/>
          </cell>
          <cell r="BK80" t="str">
            <v/>
          </cell>
          <cell r="BL80" t="str">
            <v/>
          </cell>
          <cell r="BM80" t="str">
            <v/>
          </cell>
          <cell r="BN80" t="str">
            <v/>
          </cell>
          <cell r="BO80" t="str">
            <v/>
          </cell>
          <cell r="BP80" t="str">
            <v/>
          </cell>
          <cell r="BQ80" t="str">
            <v/>
          </cell>
          <cell r="BR80" t="str">
            <v/>
          </cell>
          <cell r="BS80" t="str">
            <v/>
          </cell>
          <cell r="BT80" t="str">
            <v/>
          </cell>
          <cell r="BU80" t="str">
            <v/>
          </cell>
          <cell r="BV80" t="str">
            <v/>
          </cell>
          <cell r="BW80" t="str">
            <v/>
          </cell>
          <cell r="BX80" t="str">
            <v/>
          </cell>
          <cell r="BY80" t="str">
            <v/>
          </cell>
          <cell r="BZ80" t="str">
            <v/>
          </cell>
          <cell r="CA80" t="str">
            <v/>
          </cell>
          <cell r="CB80" t="str">
            <v/>
          </cell>
          <cell r="CC80" t="str">
            <v/>
          </cell>
          <cell r="CD80" t="str">
            <v/>
          </cell>
          <cell r="CE80" t="str">
            <v/>
          </cell>
          <cell r="CF80" t="str">
            <v/>
          </cell>
          <cell r="CG80" t="str">
            <v/>
          </cell>
          <cell r="CH80" t="str">
            <v/>
          </cell>
          <cell r="CI80" t="str">
            <v/>
          </cell>
          <cell r="CJ80" t="str">
            <v/>
          </cell>
          <cell r="CK80" t="str">
            <v/>
          </cell>
          <cell r="CL80" t="str">
            <v/>
          </cell>
          <cell r="CM80" t="str">
            <v/>
          </cell>
          <cell r="CN80" t="str">
            <v/>
          </cell>
          <cell r="CO80" t="str">
            <v/>
          </cell>
          <cell r="CP80" t="str">
            <v/>
          </cell>
          <cell r="CQ80" t="str">
            <v/>
          </cell>
          <cell r="CR80" t="str">
            <v/>
          </cell>
          <cell r="CS80" t="str">
            <v/>
          </cell>
          <cell r="CT80" t="str">
            <v/>
          </cell>
          <cell r="CU80" t="str">
            <v/>
          </cell>
          <cell r="CV80" t="str">
            <v/>
          </cell>
          <cell r="CW80" t="str">
            <v/>
          </cell>
          <cell r="CX80" t="str">
            <v/>
          </cell>
          <cell r="CY80" t="str">
            <v/>
          </cell>
          <cell r="CZ80" t="str">
            <v/>
          </cell>
          <cell r="DA80" t="str">
            <v/>
          </cell>
          <cell r="DB80" t="str">
            <v/>
          </cell>
          <cell r="DC80" t="str">
            <v/>
          </cell>
          <cell r="DD80" t="str">
            <v/>
          </cell>
          <cell r="DE80" t="str">
            <v/>
          </cell>
          <cell r="DF80" t="str">
            <v/>
          </cell>
          <cell r="DG80" t="str">
            <v/>
          </cell>
          <cell r="DH80" t="str">
            <v/>
          </cell>
          <cell r="DI80" t="str">
            <v/>
          </cell>
          <cell r="DJ80" t="str">
            <v/>
          </cell>
          <cell r="DK80" t="str">
            <v/>
          </cell>
          <cell r="DL80" t="str">
            <v/>
          </cell>
          <cell r="DM80" t="str">
            <v/>
          </cell>
          <cell r="DN80" t="str">
            <v/>
          </cell>
          <cell r="DO80" t="str">
            <v/>
          </cell>
          <cell r="DP80" t="str">
            <v/>
          </cell>
          <cell r="DQ80" t="str">
            <v/>
          </cell>
          <cell r="DR80" t="str">
            <v/>
          </cell>
          <cell r="DS80" t="str">
            <v/>
          </cell>
          <cell r="DT80" t="str">
            <v/>
          </cell>
          <cell r="DU80" t="str">
            <v/>
          </cell>
          <cell r="DV80" t="str">
            <v/>
          </cell>
          <cell r="DW80" t="str">
            <v/>
          </cell>
          <cell r="DX80" t="str">
            <v/>
          </cell>
          <cell r="DY80" t="str">
            <v/>
          </cell>
          <cell r="DZ80" t="str">
            <v/>
          </cell>
          <cell r="EA80" t="str">
            <v/>
          </cell>
          <cell r="EB80" t="str">
            <v/>
          </cell>
          <cell r="EC80" t="str">
            <v/>
          </cell>
          <cell r="ED80" t="str">
            <v/>
          </cell>
          <cell r="EE80" t="str">
            <v/>
          </cell>
          <cell r="EF80" t="str">
            <v/>
          </cell>
          <cell r="EG80" t="str">
            <v/>
          </cell>
          <cell r="EH80" t="str">
            <v/>
          </cell>
          <cell r="EI80" t="str">
            <v/>
          </cell>
          <cell r="EJ80" t="str">
            <v/>
          </cell>
          <cell r="EK80" t="str">
            <v/>
          </cell>
          <cell r="EL80" t="str">
            <v/>
          </cell>
          <cell r="EM80" t="str">
            <v/>
          </cell>
          <cell r="EN80" t="str">
            <v/>
          </cell>
          <cell r="EO80" t="str">
            <v/>
          </cell>
          <cell r="EP80" t="str">
            <v/>
          </cell>
          <cell r="EQ80" t="str">
            <v/>
          </cell>
          <cell r="ER80" t="str">
            <v/>
          </cell>
          <cell r="ES80" t="str">
            <v/>
          </cell>
          <cell r="ET80" t="str">
            <v/>
          </cell>
          <cell r="EU80" t="str">
            <v/>
          </cell>
          <cell r="EV80" t="str">
            <v/>
          </cell>
          <cell r="EW80" t="str">
            <v/>
          </cell>
          <cell r="EX80" t="str">
            <v/>
          </cell>
          <cell r="EY80" t="str">
            <v/>
          </cell>
          <cell r="EZ80" t="str">
            <v/>
          </cell>
          <cell r="FA80" t="str">
            <v/>
          </cell>
          <cell r="FB80" t="str">
            <v/>
          </cell>
          <cell r="FC80" t="str">
            <v/>
          </cell>
          <cell r="FD80" t="str">
            <v/>
          </cell>
          <cell r="FE80" t="str">
            <v/>
          </cell>
          <cell r="FF80" t="str">
            <v/>
          </cell>
          <cell r="FG80" t="str">
            <v/>
          </cell>
          <cell r="FH80" t="str">
            <v/>
          </cell>
          <cell r="FI80" t="str">
            <v/>
          </cell>
          <cell r="FJ80" t="str">
            <v/>
          </cell>
          <cell r="FK80" t="str">
            <v/>
          </cell>
          <cell r="FL80" t="str">
            <v/>
          </cell>
          <cell r="FM80" t="str">
            <v/>
          </cell>
          <cell r="FN80" t="str">
            <v/>
          </cell>
          <cell r="FO80" t="str">
            <v/>
          </cell>
          <cell r="FP80" t="str">
            <v/>
          </cell>
          <cell r="FQ80" t="str">
            <v/>
          </cell>
          <cell r="FR80" t="str">
            <v/>
          </cell>
          <cell r="FS80" t="str">
            <v/>
          </cell>
          <cell r="FT80" t="str">
            <v/>
          </cell>
          <cell r="FU80" t="str">
            <v/>
          </cell>
          <cell r="FV80" t="str">
            <v/>
          </cell>
          <cell r="FW80" t="str">
            <v/>
          </cell>
          <cell r="FX80" t="str">
            <v/>
          </cell>
          <cell r="FY80" t="str">
            <v/>
          </cell>
          <cell r="FZ80" t="str">
            <v/>
          </cell>
          <cell r="GA80" t="str">
            <v/>
          </cell>
          <cell r="GB80" t="str">
            <v/>
          </cell>
          <cell r="GC80" t="str">
            <v/>
          </cell>
          <cell r="GD80" t="str">
            <v/>
          </cell>
          <cell r="GE80" t="str">
            <v/>
          </cell>
          <cell r="GF80" t="str">
            <v/>
          </cell>
          <cell r="GG80" t="str">
            <v/>
          </cell>
          <cell r="GH80" t="str">
            <v/>
          </cell>
          <cell r="GI80" t="str">
            <v/>
          </cell>
          <cell r="GJ80" t="str">
            <v/>
          </cell>
          <cell r="GK80" t="str">
            <v/>
          </cell>
          <cell r="GL80" t="str">
            <v/>
          </cell>
          <cell r="GM80" t="str">
            <v/>
          </cell>
          <cell r="GN80" t="str">
            <v/>
          </cell>
          <cell r="GO80" t="str">
            <v/>
          </cell>
          <cell r="GP80" t="str">
            <v/>
          </cell>
          <cell r="GQ80" t="str">
            <v/>
          </cell>
          <cell r="GR80" t="str">
            <v/>
          </cell>
          <cell r="GS80" t="str">
            <v/>
          </cell>
          <cell r="GT80" t="str">
            <v/>
          </cell>
          <cell r="GU80" t="str">
            <v/>
          </cell>
          <cell r="GV80" t="str">
            <v/>
          </cell>
          <cell r="GW80" t="str">
            <v/>
          </cell>
          <cell r="GX80" t="str">
            <v/>
          </cell>
          <cell r="GY80" t="str">
            <v/>
          </cell>
          <cell r="GZ80" t="str">
            <v/>
          </cell>
          <cell r="HA80" t="str">
            <v/>
          </cell>
          <cell r="HB80" t="str">
            <v/>
          </cell>
          <cell r="HC80" t="str">
            <v/>
          </cell>
          <cell r="HD80" t="str">
            <v/>
          </cell>
          <cell r="HE80" t="str">
            <v/>
          </cell>
          <cell r="HF80" t="str">
            <v/>
          </cell>
          <cell r="HG80" t="str">
            <v/>
          </cell>
          <cell r="HH80" t="str">
            <v/>
          </cell>
          <cell r="HI80" t="str">
            <v/>
          </cell>
          <cell r="HJ80" t="str">
            <v/>
          </cell>
          <cell r="HK80" t="str">
            <v/>
          </cell>
          <cell r="HL80" t="str">
            <v/>
          </cell>
          <cell r="HM80" t="str">
            <v/>
          </cell>
          <cell r="HN80" t="str">
            <v/>
          </cell>
          <cell r="HO80" t="str">
            <v/>
          </cell>
          <cell r="HP80" t="str">
            <v/>
          </cell>
          <cell r="HQ80" t="str">
            <v/>
          </cell>
          <cell r="HR80" t="str">
            <v/>
          </cell>
          <cell r="HS80" t="str">
            <v/>
          </cell>
          <cell r="HT80" t="str">
            <v/>
          </cell>
          <cell r="HU80" t="str">
            <v/>
          </cell>
          <cell r="HV80" t="str">
            <v/>
          </cell>
          <cell r="HW80" t="str">
            <v/>
          </cell>
          <cell r="HX80" t="str">
            <v/>
          </cell>
          <cell r="HY80" t="str">
            <v/>
          </cell>
          <cell r="HZ80" t="str">
            <v/>
          </cell>
          <cell r="IA80" t="str">
            <v/>
          </cell>
          <cell r="IB80" t="str">
            <v/>
          </cell>
          <cell r="IC80" t="str">
            <v/>
          </cell>
          <cell r="ID80" t="str">
            <v/>
          </cell>
          <cell r="IE80" t="str">
            <v/>
          </cell>
          <cell r="IF80" t="str">
            <v/>
          </cell>
          <cell r="IG80" t="str">
            <v/>
          </cell>
          <cell r="IH80" t="str">
            <v/>
          </cell>
          <cell r="II80" t="str">
            <v/>
          </cell>
          <cell r="IJ80" t="str">
            <v/>
          </cell>
          <cell r="IK80" t="str">
            <v/>
          </cell>
          <cell r="IL80" t="str">
            <v/>
          </cell>
          <cell r="IM80" t="str">
            <v/>
          </cell>
        </row>
        <row r="81">
          <cell r="A81" t="str">
            <v>NNS / hl - SOY</v>
          </cell>
          <cell r="E81">
            <v>93.635921498708157</v>
          </cell>
          <cell r="F81">
            <v>75</v>
          </cell>
          <cell r="G81">
            <v>93.635921498708157</v>
          </cell>
          <cell r="H81" t="e">
            <v>#DIV/0!</v>
          </cell>
          <cell r="I81">
            <v>105.76694309058102</v>
          </cell>
          <cell r="J81">
            <v>109.20644979847221</v>
          </cell>
          <cell r="K81">
            <v>95.321376568011132</v>
          </cell>
          <cell r="L81">
            <v>103.4399280547289</v>
          </cell>
          <cell r="M81">
            <v>106.96834679254756</v>
          </cell>
          <cell r="N81" t="str">
            <v/>
          </cell>
          <cell r="O81" t="str">
            <v/>
          </cell>
          <cell r="P81" t="str">
            <v/>
          </cell>
          <cell r="Q81" t="str">
            <v/>
          </cell>
          <cell r="R81" t="e">
            <v>#DIV/0!</v>
          </cell>
          <cell r="S81">
            <v>138.44076525382988</v>
          </cell>
          <cell r="T81">
            <v>130.0582644768626</v>
          </cell>
          <cell r="U81">
            <v>117.16848235936955</v>
          </cell>
          <cell r="V81">
            <v>122.19040882613851</v>
          </cell>
          <cell r="W81">
            <v>125.85605130016721</v>
          </cell>
          <cell r="X81" t="str">
            <v/>
          </cell>
          <cell r="Y81" t="str">
            <v/>
          </cell>
          <cell r="Z81" t="str">
            <v/>
          </cell>
          <cell r="AA81" t="str">
            <v/>
          </cell>
          <cell r="AB81" t="e">
            <v>#DIV/0!</v>
          </cell>
          <cell r="AC81">
            <v>108.74837008361116</v>
          </cell>
          <cell r="AD81">
            <v>108.13661178059151</v>
          </cell>
          <cell r="AE81">
            <v>87.736577980769795</v>
          </cell>
          <cell r="AF81">
            <v>93.635921498708157</v>
          </cell>
          <cell r="AG81">
            <v>93.958537855682835</v>
          </cell>
          <cell r="AH81" t="str">
            <v/>
          </cell>
          <cell r="AI81" t="str">
            <v/>
          </cell>
          <cell r="AJ81" t="str">
            <v/>
          </cell>
          <cell r="AK81" t="str">
            <v/>
          </cell>
          <cell r="AL81" t="e">
            <v>#DIV/0!</v>
          </cell>
          <cell r="AM81">
            <v>88.578874415716726</v>
          </cell>
          <cell r="AN81">
            <v>89.198017984951363</v>
          </cell>
          <cell r="AO81">
            <v>93.606054787368308</v>
          </cell>
          <cell r="AP81">
            <v>95.392634623102495</v>
          </cell>
          <cell r="AQ81">
            <v>97.63221558428522</v>
          </cell>
          <cell r="AR81" t="str">
            <v/>
          </cell>
          <cell r="AS81" t="str">
            <v/>
          </cell>
          <cell r="AT81" t="str">
            <v/>
          </cell>
          <cell r="AU81" t="str">
            <v/>
          </cell>
          <cell r="AV81" t="e">
            <v>#DIV/0!</v>
          </cell>
          <cell r="AW81">
            <v>84.779481384996046</v>
          </cell>
          <cell r="AX81">
            <v>87.551567537117435</v>
          </cell>
          <cell r="AY81">
            <v>87.064716813444292</v>
          </cell>
          <cell r="AZ81">
            <v>93.085637811551763</v>
          </cell>
          <cell r="BA81">
            <v>94.607982210635285</v>
          </cell>
          <cell r="BB81" t="str">
            <v/>
          </cell>
          <cell r="BC81" t="str">
            <v/>
          </cell>
          <cell r="BD81" t="str">
            <v/>
          </cell>
          <cell r="BE81" t="str">
            <v/>
          </cell>
          <cell r="BF81" t="e">
            <v>#DIV/0!</v>
          </cell>
          <cell r="BG81">
            <v>121.24342825519425</v>
          </cell>
          <cell r="BH81">
            <v>116.60142742581192</v>
          </cell>
          <cell r="BI81">
            <v>134.01012148205683</v>
          </cell>
          <cell r="BJ81">
            <v>130.68556080554117</v>
          </cell>
          <cell r="BK81">
            <v>133.38493097890688</v>
          </cell>
          <cell r="BL81" t="str">
            <v/>
          </cell>
          <cell r="BM81" t="str">
            <v/>
          </cell>
          <cell r="BN81" t="str">
            <v/>
          </cell>
          <cell r="BO81" t="str">
            <v/>
          </cell>
          <cell r="BP81" t="e">
            <v>#DIV/0!</v>
          </cell>
          <cell r="BQ81">
            <v>42.101373109050186</v>
          </cell>
          <cell r="BR81">
            <v>51.418107019196043</v>
          </cell>
          <cell r="BS81">
            <v>54.16373444883304</v>
          </cell>
          <cell r="BT81">
            <v>58.930743279541012</v>
          </cell>
          <cell r="BU81">
            <v>63.09998538530597</v>
          </cell>
          <cell r="BV81" t="str">
            <v/>
          </cell>
          <cell r="BW81" t="str">
            <v/>
          </cell>
          <cell r="BX81" t="str">
            <v/>
          </cell>
          <cell r="BY81" t="str">
            <v/>
          </cell>
          <cell r="BZ81" t="e">
            <v>#DIV/0!</v>
          </cell>
          <cell r="CA81">
            <v>38.947959793839978</v>
          </cell>
          <cell r="CB81">
            <v>39.428844338129437</v>
          </cell>
          <cell r="CC81">
            <v>33.576705118061483</v>
          </cell>
          <cell r="CD81">
            <v>35.85532994923858</v>
          </cell>
          <cell r="CE81">
            <v>36.706635071090048</v>
          </cell>
          <cell r="CF81" t="str">
            <v/>
          </cell>
          <cell r="CG81" t="str">
            <v/>
          </cell>
          <cell r="CH81" t="str">
            <v/>
          </cell>
          <cell r="CI81" t="str">
            <v/>
          </cell>
          <cell r="CJ81" t="e">
            <v>#DIV/0!</v>
          </cell>
          <cell r="CK81">
            <v>31.126320886424779</v>
          </cell>
          <cell r="CL81">
            <v>31.903025550833505</v>
          </cell>
          <cell r="CM81">
            <v>28.300801702975058</v>
          </cell>
          <cell r="CN81">
            <v>31.117793285017058</v>
          </cell>
          <cell r="CO81">
            <v>33.097584143870733</v>
          </cell>
          <cell r="CP81" t="str">
            <v/>
          </cell>
          <cell r="CQ81" t="str">
            <v/>
          </cell>
          <cell r="CR81" t="str">
            <v/>
          </cell>
          <cell r="CS81" t="str">
            <v/>
          </cell>
          <cell r="CT81" t="e">
            <v>#DIV/0!</v>
          </cell>
          <cell r="CU81">
            <v>57.648986339998821</v>
          </cell>
          <cell r="CV81">
            <v>60.958442417169294</v>
          </cell>
          <cell r="CW81">
            <v>64.255140191651265</v>
          </cell>
          <cell r="CX81">
            <v>67.205469103689566</v>
          </cell>
          <cell r="CY81">
            <v>69.247845987313823</v>
          </cell>
          <cell r="CZ81" t="str">
            <v/>
          </cell>
          <cell r="DA81" t="str">
            <v/>
          </cell>
          <cell r="DB81" t="str">
            <v/>
          </cell>
          <cell r="DC81" t="str">
            <v/>
          </cell>
          <cell r="DD81" t="e">
            <v>#DIV/0!</v>
          </cell>
          <cell r="DE81">
            <v>29.189510061176183</v>
          </cell>
          <cell r="DF81">
            <v>36.463300540633675</v>
          </cell>
          <cell r="DG81">
            <v>36.037270323691232</v>
          </cell>
          <cell r="DH81">
            <v>39.520649620039123</v>
          </cell>
          <cell r="DI81">
            <v>42.574542159190081</v>
          </cell>
          <cell r="DJ81" t="str">
            <v/>
          </cell>
          <cell r="DK81" t="str">
            <v/>
          </cell>
          <cell r="DL81" t="str">
            <v/>
          </cell>
          <cell r="DM81" t="str">
            <v/>
          </cell>
          <cell r="DN81" t="e">
            <v>#DIV/0!</v>
          </cell>
          <cell r="DO81">
            <v>22.045510374941724</v>
          </cell>
          <cell r="DP81">
            <v>22.121713047353811</v>
          </cell>
          <cell r="DQ81">
            <v>20.752371888534839</v>
          </cell>
          <cell r="DR81">
            <v>23.846070165896112</v>
          </cell>
          <cell r="DS81">
            <v>23.846317581949766</v>
          </cell>
          <cell r="DT81" t="str">
            <v/>
          </cell>
          <cell r="DU81" t="str">
            <v/>
          </cell>
          <cell r="DV81" t="str">
            <v/>
          </cell>
          <cell r="DW81" t="str">
            <v/>
          </cell>
          <cell r="DX81" t="e">
            <v>#DIV/0!</v>
          </cell>
          <cell r="DY81">
            <v>35.64331034757096</v>
          </cell>
          <cell r="DZ81">
            <v>38.152354264132832</v>
          </cell>
          <cell r="EA81">
            <v>34.300269253226844</v>
          </cell>
          <cell r="EB81">
            <v>35.542086069129994</v>
          </cell>
          <cell r="EC81">
            <v>35.830154157695866</v>
          </cell>
          <cell r="ED81" t="str">
            <v/>
          </cell>
          <cell r="EE81" t="str">
            <v/>
          </cell>
          <cell r="EF81" t="str">
            <v/>
          </cell>
          <cell r="EG81" t="str">
            <v/>
          </cell>
          <cell r="EH81" t="e">
            <v>#DIV/0!</v>
          </cell>
          <cell r="EI81">
            <v>63.060664991479698</v>
          </cell>
          <cell r="EJ81">
            <v>63.954062880956535</v>
          </cell>
          <cell r="EK81">
            <v>57.487468184480768</v>
          </cell>
          <cell r="EL81">
            <v>62.061656743226671</v>
          </cell>
          <cell r="EM81">
            <v>63.028529530638956</v>
          </cell>
          <cell r="EN81" t="str">
            <v/>
          </cell>
          <cell r="EO81" t="str">
            <v/>
          </cell>
          <cell r="EP81" t="str">
            <v/>
          </cell>
          <cell r="EQ81" t="str">
            <v/>
          </cell>
          <cell r="ER81" t="e">
            <v>#DIV/0!</v>
          </cell>
          <cell r="ES81" t="e">
            <v>#DIV/0!</v>
          </cell>
          <cell r="ET81" t="e">
            <v>#DIV/0!</v>
          </cell>
          <cell r="EU81" t="e">
            <v>#DIV/0!</v>
          </cell>
          <cell r="EV81" t="e">
            <v>#DIV/0!</v>
          </cell>
          <cell r="EW81" t="e">
            <v>#DIV/0!</v>
          </cell>
          <cell r="EX81" t="str">
            <v/>
          </cell>
          <cell r="EY81" t="str">
            <v/>
          </cell>
          <cell r="EZ81" t="str">
            <v/>
          </cell>
          <cell r="FA81" t="str">
            <v/>
          </cell>
          <cell r="FB81" t="e">
            <v>#DIV/0!</v>
          </cell>
          <cell r="FC81">
            <v>35.133215320607505</v>
          </cell>
          <cell r="FD81">
            <v>25.727181186485467</v>
          </cell>
          <cell r="FE81">
            <v>16.474871842488177</v>
          </cell>
          <cell r="FF81">
            <v>22.327777777777779</v>
          </cell>
          <cell r="FG81">
            <v>22.703636363636363</v>
          </cell>
          <cell r="FH81" t="str">
            <v/>
          </cell>
          <cell r="FI81" t="str">
            <v/>
          </cell>
          <cell r="FJ81" t="str">
            <v/>
          </cell>
          <cell r="FK81" t="str">
            <v/>
          </cell>
          <cell r="FL81" t="e">
            <v>#DIV/0!</v>
          </cell>
          <cell r="FM81">
            <v>80.81474285697935</v>
          </cell>
          <cell r="FN81">
            <v>78.737837837837844</v>
          </cell>
          <cell r="FO81">
            <v>66.042771912788609</v>
          </cell>
          <cell r="FP81">
            <v>74.009803921568633</v>
          </cell>
          <cell r="FQ81">
            <v>75.638469284994969</v>
          </cell>
          <cell r="FR81" t="str">
            <v/>
          </cell>
          <cell r="FS81" t="str">
            <v/>
          </cell>
          <cell r="FT81" t="str">
            <v/>
          </cell>
          <cell r="FU81" t="str">
            <v/>
          </cell>
          <cell r="FV81" t="e">
            <v>#DIV/0!</v>
          </cell>
          <cell r="FW81">
            <v>68.619711097360607</v>
          </cell>
          <cell r="FX81">
            <v>73.99842427685563</v>
          </cell>
          <cell r="FY81">
            <v>67.0278173891531</v>
          </cell>
          <cell r="FZ81">
            <v>67.35084195471768</v>
          </cell>
          <cell r="GA81">
            <v>68.24018435147336</v>
          </cell>
          <cell r="GB81" t="str">
            <v/>
          </cell>
          <cell r="GC81" t="str">
            <v/>
          </cell>
          <cell r="GD81" t="str">
            <v/>
          </cell>
          <cell r="GE81" t="str">
            <v/>
          </cell>
          <cell r="GF81" t="e">
            <v>#DIV/0!</v>
          </cell>
          <cell r="GG81">
            <v>96.754266388280158</v>
          </cell>
          <cell r="GH81">
            <v>95.236280923406341</v>
          </cell>
          <cell r="GI81">
            <v>98.153905946366109</v>
          </cell>
          <cell r="GJ81">
            <v>103.58924395946998</v>
          </cell>
          <cell r="GK81">
            <v>106.37578616352201</v>
          </cell>
          <cell r="GL81" t="str">
            <v/>
          </cell>
          <cell r="GM81" t="str">
            <v/>
          </cell>
          <cell r="GN81" t="str">
            <v/>
          </cell>
          <cell r="GO81" t="str">
            <v/>
          </cell>
          <cell r="GP81" t="e">
            <v>#DIV/0!</v>
          </cell>
          <cell r="GQ81" t="e">
            <v>#DIV/0!</v>
          </cell>
          <cell r="GR81">
            <v>68.747372942812149</v>
          </cell>
          <cell r="GS81">
            <v>91.362807092460869</v>
          </cell>
          <cell r="GT81">
            <v>94.587860233368971</v>
          </cell>
          <cell r="GU81">
            <v>96.697999635985809</v>
          </cell>
          <cell r="GV81" t="str">
            <v/>
          </cell>
          <cell r="GW81" t="str">
            <v/>
          </cell>
          <cell r="GX81" t="str">
            <v/>
          </cell>
          <cell r="GY81" t="str">
            <v/>
          </cell>
          <cell r="GZ81" t="e">
            <v>#DIV/0!</v>
          </cell>
          <cell r="HA81">
            <v>86.295031956353597</v>
          </cell>
          <cell r="HB81">
            <v>74.65964117502412</v>
          </cell>
          <cell r="HC81">
            <v>77.798786974935084</v>
          </cell>
          <cell r="HD81">
            <v>71.348252276673136</v>
          </cell>
          <cell r="HE81">
            <v>70.65754583052157</v>
          </cell>
          <cell r="HF81" t="str">
            <v/>
          </cell>
          <cell r="HG81" t="str">
            <v/>
          </cell>
          <cell r="HH81" t="str">
            <v/>
          </cell>
          <cell r="HI81" t="str">
            <v/>
          </cell>
          <cell r="HJ81" t="e">
            <v>#DIV/0!</v>
          </cell>
          <cell r="HK81">
            <v>52.796315366963178</v>
          </cell>
          <cell r="HL81">
            <v>52.555211619739275</v>
          </cell>
          <cell r="HM81">
            <v>55.667396061269152</v>
          </cell>
          <cell r="HN81">
            <v>57.179951690821255</v>
          </cell>
          <cell r="HO81">
            <v>58.290645879732743</v>
          </cell>
          <cell r="HP81" t="str">
            <v/>
          </cell>
          <cell r="HQ81" t="str">
            <v/>
          </cell>
          <cell r="HR81" t="str">
            <v/>
          </cell>
          <cell r="HS81" t="str">
            <v/>
          </cell>
          <cell r="HT81" t="e">
            <v>#DIV/0!</v>
          </cell>
          <cell r="HU81">
            <v>41.800241475498559</v>
          </cell>
          <cell r="HV81">
            <v>46.793158029705914</v>
          </cell>
          <cell r="HW81">
            <v>47.662834692030629</v>
          </cell>
          <cell r="HX81">
            <v>48.349152542372885</v>
          </cell>
          <cell r="HY81">
            <v>48.689062499999999</v>
          </cell>
          <cell r="HZ81" t="str">
            <v/>
          </cell>
          <cell r="IA81" t="str">
            <v/>
          </cell>
          <cell r="IB81" t="str">
            <v/>
          </cell>
          <cell r="IC81" t="str">
            <v/>
          </cell>
          <cell r="ID81" t="e">
            <v>#DIV/0!</v>
          </cell>
          <cell r="IE81" t="e">
            <v>#DIV/0!</v>
          </cell>
          <cell r="IF81">
            <v>62.377456159560886</v>
          </cell>
          <cell r="IG81">
            <v>60.585774694762947</v>
          </cell>
          <cell r="IH81">
            <v>61.885874011012639</v>
          </cell>
          <cell r="II81">
            <v>66.158345593610733</v>
          </cell>
          <cell r="IJ81" t="str">
            <v/>
          </cell>
          <cell r="IK81" t="str">
            <v/>
          </cell>
          <cell r="IL81" t="str">
            <v/>
          </cell>
          <cell r="IM81" t="str">
            <v/>
          </cell>
        </row>
        <row r="82">
          <cell r="A82" t="str">
            <v>NNS / hl - EOY</v>
          </cell>
          <cell r="E82">
            <v>93.958537855682835</v>
          </cell>
          <cell r="F82">
            <v>76</v>
          </cell>
          <cell r="G82">
            <v>93.958537855682835</v>
          </cell>
          <cell r="H82" t="e">
            <v>#DIV/0!</v>
          </cell>
          <cell r="I82">
            <v>109.20644979847221</v>
          </cell>
          <cell r="J82">
            <v>95.321376568011132</v>
          </cell>
          <cell r="K82">
            <v>103.4399280547289</v>
          </cell>
          <cell r="L82">
            <v>106.96834679254756</v>
          </cell>
          <cell r="M82">
            <v>109.09107953830184</v>
          </cell>
          <cell r="N82" t="str">
            <v/>
          </cell>
          <cell r="O82" t="str">
            <v/>
          </cell>
          <cell r="P82" t="str">
            <v/>
          </cell>
          <cell r="Q82" t="str">
            <v/>
          </cell>
          <cell r="R82" t="e">
            <v>#DIV/0!</v>
          </cell>
          <cell r="S82">
            <v>130.0582644768626</v>
          </cell>
          <cell r="T82">
            <v>117.16848235936955</v>
          </cell>
          <cell r="U82">
            <v>122.19040882613851</v>
          </cell>
          <cell r="V82">
            <v>125.85605130016721</v>
          </cell>
          <cell r="W82">
            <v>129.63176606363018</v>
          </cell>
          <cell r="X82" t="str">
            <v/>
          </cell>
          <cell r="Y82" t="str">
            <v/>
          </cell>
          <cell r="Z82" t="str">
            <v/>
          </cell>
          <cell r="AA82" t="str">
            <v/>
          </cell>
          <cell r="AB82" t="e">
            <v>#DIV/0!</v>
          </cell>
          <cell r="AC82">
            <v>108.13661178059151</v>
          </cell>
          <cell r="AD82">
            <v>87.736577980769795</v>
          </cell>
          <cell r="AE82">
            <v>93.635921498708157</v>
          </cell>
          <cell r="AF82">
            <v>93.958537855682835</v>
          </cell>
          <cell r="AG82">
            <v>94.085594016815378</v>
          </cell>
          <cell r="AH82" t="str">
            <v/>
          </cell>
          <cell r="AI82" t="str">
            <v/>
          </cell>
          <cell r="AJ82" t="str">
            <v/>
          </cell>
          <cell r="AK82" t="str">
            <v/>
          </cell>
          <cell r="AL82" t="e">
            <v>#DIV/0!</v>
          </cell>
          <cell r="AM82">
            <v>89.198017984951363</v>
          </cell>
          <cell r="AN82">
            <v>93.606054787368308</v>
          </cell>
          <cell r="AO82">
            <v>95.392634623102495</v>
          </cell>
          <cell r="AP82">
            <v>97.63221558428522</v>
          </cell>
          <cell r="AQ82">
            <v>99.788969894973931</v>
          </cell>
          <cell r="AR82" t="str">
            <v/>
          </cell>
          <cell r="AS82" t="str">
            <v/>
          </cell>
          <cell r="AT82" t="str">
            <v/>
          </cell>
          <cell r="AU82" t="str">
            <v/>
          </cell>
          <cell r="AV82" t="e">
            <v>#DIV/0!</v>
          </cell>
          <cell r="AW82">
            <v>87.551567537117435</v>
          </cell>
          <cell r="AX82">
            <v>87.064716813444292</v>
          </cell>
          <cell r="AY82">
            <v>93.085637811551763</v>
          </cell>
          <cell r="AZ82">
            <v>94.607982210635285</v>
          </cell>
          <cell r="BA82">
            <v>95.135121957165666</v>
          </cell>
          <cell r="BB82" t="str">
            <v/>
          </cell>
          <cell r="BC82" t="str">
            <v/>
          </cell>
          <cell r="BD82" t="str">
            <v/>
          </cell>
          <cell r="BE82" t="str">
            <v/>
          </cell>
          <cell r="BF82" t="e">
            <v>#DIV/0!</v>
          </cell>
          <cell r="BG82">
            <v>116.60142742581192</v>
          </cell>
          <cell r="BH82">
            <v>134.0101214820568</v>
          </cell>
          <cell r="BI82">
            <v>130.68556080554114</v>
          </cell>
          <cell r="BJ82">
            <v>133.38493097890688</v>
          </cell>
          <cell r="BK82">
            <v>136.34625542316863</v>
          </cell>
          <cell r="BL82" t="str">
            <v/>
          </cell>
          <cell r="BM82" t="str">
            <v/>
          </cell>
          <cell r="BN82" t="str">
            <v/>
          </cell>
          <cell r="BO82" t="str">
            <v/>
          </cell>
          <cell r="BP82" t="e">
            <v>#DIV/0!</v>
          </cell>
          <cell r="BQ82">
            <v>51.418107019196043</v>
          </cell>
          <cell r="BR82">
            <v>54.16373444883304</v>
          </cell>
          <cell r="BS82">
            <v>58.930743279541012</v>
          </cell>
          <cell r="BT82">
            <v>63.09998538530597</v>
          </cell>
          <cell r="BU82">
            <v>67.408858151253654</v>
          </cell>
          <cell r="BV82" t="str">
            <v/>
          </cell>
          <cell r="BW82" t="str">
            <v/>
          </cell>
          <cell r="BX82" t="str">
            <v/>
          </cell>
          <cell r="BY82" t="str">
            <v/>
          </cell>
          <cell r="BZ82" t="e">
            <v>#DIV/0!</v>
          </cell>
          <cell r="CA82">
            <v>39.428844338129437</v>
          </cell>
          <cell r="CB82">
            <v>33.576705118061483</v>
          </cell>
          <cell r="CC82">
            <v>35.85532994923858</v>
          </cell>
          <cell r="CD82">
            <v>36.706635071090048</v>
          </cell>
          <cell r="CE82">
            <v>37.208810572687227</v>
          </cell>
          <cell r="CF82" t="str">
            <v/>
          </cell>
          <cell r="CG82" t="str">
            <v/>
          </cell>
          <cell r="CH82" t="str">
            <v/>
          </cell>
          <cell r="CI82" t="str">
            <v/>
          </cell>
          <cell r="CJ82" t="e">
            <v>#DIV/0!</v>
          </cell>
          <cell r="CK82">
            <v>31.903025550833505</v>
          </cell>
          <cell r="CL82">
            <v>28.300801702975058</v>
          </cell>
          <cell r="CM82">
            <v>31.117793285017058</v>
          </cell>
          <cell r="CN82">
            <v>33.097584143870733</v>
          </cell>
          <cell r="CO82">
            <v>35.43058865450498</v>
          </cell>
          <cell r="CP82" t="str">
            <v/>
          </cell>
          <cell r="CQ82" t="str">
            <v/>
          </cell>
          <cell r="CR82" t="str">
            <v/>
          </cell>
          <cell r="CS82" t="str">
            <v/>
          </cell>
          <cell r="CT82" t="e">
            <v>#DIV/0!</v>
          </cell>
          <cell r="CU82">
            <v>60.958442417169294</v>
          </cell>
          <cell r="CV82">
            <v>64.255140191651265</v>
          </cell>
          <cell r="CW82">
            <v>67.205469103689566</v>
          </cell>
          <cell r="CX82">
            <v>69.247845987313823</v>
          </cell>
          <cell r="CY82">
            <v>70.681873673770937</v>
          </cell>
          <cell r="CZ82" t="str">
            <v/>
          </cell>
          <cell r="DA82" t="str">
            <v/>
          </cell>
          <cell r="DB82" t="str">
            <v/>
          </cell>
          <cell r="DC82" t="str">
            <v/>
          </cell>
          <cell r="DD82" t="e">
            <v>#DIV/0!</v>
          </cell>
          <cell r="DE82">
            <v>36.463300540633675</v>
          </cell>
          <cell r="DF82">
            <v>36.037270323691232</v>
          </cell>
          <cell r="DG82">
            <v>39.520649620039123</v>
          </cell>
          <cell r="DH82">
            <v>42.574542159190081</v>
          </cell>
          <cell r="DI82">
            <v>45.835306478823213</v>
          </cell>
          <cell r="DJ82" t="str">
            <v/>
          </cell>
          <cell r="DK82" t="str">
            <v/>
          </cell>
          <cell r="DL82" t="str">
            <v/>
          </cell>
          <cell r="DM82" t="str">
            <v/>
          </cell>
          <cell r="DN82" t="e">
            <v>#DIV/0!</v>
          </cell>
          <cell r="DO82">
            <v>22.121713047353811</v>
          </cell>
          <cell r="DP82">
            <v>20.752371888534839</v>
          </cell>
          <cell r="DQ82">
            <v>23.846070165896112</v>
          </cell>
          <cell r="DR82">
            <v>23.846317581949766</v>
          </cell>
          <cell r="DS82">
            <v>23.718743706341886</v>
          </cell>
          <cell r="DT82" t="str">
            <v/>
          </cell>
          <cell r="DU82" t="str">
            <v/>
          </cell>
          <cell r="DV82" t="str">
            <v/>
          </cell>
          <cell r="DW82" t="str">
            <v/>
          </cell>
          <cell r="DX82" t="e">
            <v>#DIV/0!</v>
          </cell>
          <cell r="DY82">
            <v>38.152354264132832</v>
          </cell>
          <cell r="DZ82">
            <v>34.300269253226844</v>
          </cell>
          <cell r="EA82">
            <v>35.542086069129994</v>
          </cell>
          <cell r="EB82">
            <v>35.830154157695866</v>
          </cell>
          <cell r="EC82">
            <v>35.96829970341426</v>
          </cell>
          <cell r="ED82" t="str">
            <v/>
          </cell>
          <cell r="EE82" t="str">
            <v/>
          </cell>
          <cell r="EF82" t="str">
            <v/>
          </cell>
          <cell r="EG82" t="str">
            <v/>
          </cell>
          <cell r="EH82" t="e">
            <v>#DIV/0!</v>
          </cell>
          <cell r="EI82">
            <v>63.954062880956528</v>
          </cell>
          <cell r="EJ82">
            <v>57.487468184480768</v>
          </cell>
          <cell r="EK82">
            <v>62.061656743226671</v>
          </cell>
          <cell r="EL82">
            <v>63.028529530638956</v>
          </cell>
          <cell r="EM82">
            <v>63.342536255597359</v>
          </cell>
          <cell r="EN82" t="str">
            <v/>
          </cell>
          <cell r="EO82" t="str">
            <v/>
          </cell>
          <cell r="EP82" t="str">
            <v/>
          </cell>
          <cell r="EQ82" t="str">
            <v/>
          </cell>
          <cell r="ER82" t="e">
            <v>#DIV/0!</v>
          </cell>
          <cell r="ES82" t="e">
            <v>#DIV/0!</v>
          </cell>
          <cell r="ET82" t="e">
            <v>#DIV/0!</v>
          </cell>
          <cell r="EU82" t="e">
            <v>#DIV/0!</v>
          </cell>
          <cell r="EV82" t="e">
            <v>#DIV/0!</v>
          </cell>
          <cell r="EW82" t="e">
            <v>#DIV/0!</v>
          </cell>
          <cell r="EX82" t="str">
            <v/>
          </cell>
          <cell r="EY82" t="str">
            <v/>
          </cell>
          <cell r="EZ82" t="str">
            <v/>
          </cell>
          <cell r="FA82" t="str">
            <v/>
          </cell>
          <cell r="FB82" t="e">
            <v>#DIV/0!</v>
          </cell>
          <cell r="FC82">
            <v>25.727181186485467</v>
          </cell>
          <cell r="FD82">
            <v>16.474871842488177</v>
          </cell>
          <cell r="FE82">
            <v>22.327777777777779</v>
          </cell>
          <cell r="FF82">
            <v>22.703636363636363</v>
          </cell>
          <cell r="FG82">
            <v>22.653906249999999</v>
          </cell>
          <cell r="FH82" t="str">
            <v/>
          </cell>
          <cell r="FI82" t="str">
            <v/>
          </cell>
          <cell r="FJ82" t="str">
            <v/>
          </cell>
          <cell r="FK82" t="str">
            <v/>
          </cell>
          <cell r="FL82" t="e">
            <v>#DIV/0!</v>
          </cell>
          <cell r="FM82">
            <v>78.737837837837844</v>
          </cell>
          <cell r="FN82">
            <v>66.042771912788609</v>
          </cell>
          <cell r="FO82">
            <v>74.009803921568619</v>
          </cell>
          <cell r="FP82">
            <v>75.638469284994969</v>
          </cell>
          <cell r="FQ82">
            <v>77.117737003058096</v>
          </cell>
          <cell r="FR82" t="str">
            <v/>
          </cell>
          <cell r="FS82" t="str">
            <v/>
          </cell>
          <cell r="FT82" t="str">
            <v/>
          </cell>
          <cell r="FU82" t="str">
            <v/>
          </cell>
          <cell r="FV82" t="e">
            <v>#DIV/0!</v>
          </cell>
          <cell r="FW82">
            <v>73.99842427685563</v>
          </cell>
          <cell r="FX82">
            <v>67.0278173891531</v>
          </cell>
          <cell r="FY82">
            <v>67.35084195471768</v>
          </cell>
          <cell r="FZ82">
            <v>68.240184351473374</v>
          </cell>
          <cell r="GA82">
            <v>69.155505419615722</v>
          </cell>
          <cell r="GB82" t="str">
            <v/>
          </cell>
          <cell r="GC82" t="str">
            <v/>
          </cell>
          <cell r="GD82" t="str">
            <v/>
          </cell>
          <cell r="GE82" t="str">
            <v/>
          </cell>
          <cell r="GF82" t="e">
            <v>#DIV/0!</v>
          </cell>
          <cell r="GG82">
            <v>95.236280923406341</v>
          </cell>
          <cell r="GH82">
            <v>98.153905946366109</v>
          </cell>
          <cell r="GI82">
            <v>103.58924395946998</v>
          </cell>
          <cell r="GJ82">
            <v>106.37578616352201</v>
          </cell>
          <cell r="GK82">
            <v>109.22560252864481</v>
          </cell>
          <cell r="GL82" t="str">
            <v/>
          </cell>
          <cell r="GM82" t="str">
            <v/>
          </cell>
          <cell r="GN82" t="str">
            <v/>
          </cell>
          <cell r="GO82" t="str">
            <v/>
          </cell>
          <cell r="GP82" t="e">
            <v>#DIV/0!</v>
          </cell>
          <cell r="GQ82">
            <v>68.747372942812149</v>
          </cell>
          <cell r="GR82">
            <v>91.362807092460869</v>
          </cell>
          <cell r="GS82">
            <v>94.587860233368971</v>
          </cell>
          <cell r="GT82">
            <v>96.697999635985809</v>
          </cell>
          <cell r="GU82">
            <v>100.04619136444371</v>
          </cell>
          <cell r="GV82" t="str">
            <v/>
          </cell>
          <cell r="GW82" t="str">
            <v/>
          </cell>
          <cell r="GX82" t="str">
            <v/>
          </cell>
          <cell r="GY82" t="str">
            <v/>
          </cell>
          <cell r="GZ82" t="e">
            <v>#DIV/0!</v>
          </cell>
          <cell r="HA82">
            <v>74.659641175024106</v>
          </cell>
          <cell r="HB82">
            <v>77.798786974935084</v>
          </cell>
          <cell r="HC82">
            <v>71.348252276673122</v>
          </cell>
          <cell r="HD82">
            <v>70.65754583052157</v>
          </cell>
          <cell r="HE82">
            <v>70.011388240143603</v>
          </cell>
          <cell r="HF82" t="str">
            <v/>
          </cell>
          <cell r="HG82" t="str">
            <v/>
          </cell>
          <cell r="HH82" t="str">
            <v/>
          </cell>
          <cell r="HI82" t="str">
            <v/>
          </cell>
          <cell r="HJ82" t="e">
            <v>#DIV/0!</v>
          </cell>
          <cell r="HK82">
            <v>52.555211619739275</v>
          </cell>
          <cell r="HL82">
            <v>55.667396061269152</v>
          </cell>
          <cell r="HM82">
            <v>57.179951690821255</v>
          </cell>
          <cell r="HN82">
            <v>58.290645879732743</v>
          </cell>
          <cell r="HO82">
            <v>59.891528925619838</v>
          </cell>
          <cell r="HP82" t="str">
            <v/>
          </cell>
          <cell r="HQ82" t="str">
            <v/>
          </cell>
          <cell r="HR82" t="str">
            <v/>
          </cell>
          <cell r="HS82" t="str">
            <v/>
          </cell>
          <cell r="HT82" t="e">
            <v>#DIV/0!</v>
          </cell>
          <cell r="HU82">
            <v>46.793158029705907</v>
          </cell>
          <cell r="HV82">
            <v>47.662834692030629</v>
          </cell>
          <cell r="HW82">
            <v>48.349152542372885</v>
          </cell>
          <cell r="HX82">
            <v>48.689062499999999</v>
          </cell>
          <cell r="HY82">
            <v>49.183823529411768</v>
          </cell>
          <cell r="HZ82" t="str">
            <v/>
          </cell>
          <cell r="IA82" t="str">
            <v/>
          </cell>
          <cell r="IB82" t="str">
            <v/>
          </cell>
          <cell r="IC82" t="str">
            <v/>
          </cell>
          <cell r="ID82" t="e">
            <v>#DIV/0!</v>
          </cell>
          <cell r="IE82">
            <v>62.377456159560886</v>
          </cell>
          <cell r="IF82">
            <v>60.585774694762947</v>
          </cell>
          <cell r="IG82">
            <v>61.885874011012639</v>
          </cell>
          <cell r="IH82">
            <v>66.158345593610733</v>
          </cell>
          <cell r="II82">
            <v>69.870567251140983</v>
          </cell>
          <cell r="IJ82" t="str">
            <v/>
          </cell>
          <cell r="IK82" t="str">
            <v/>
          </cell>
          <cell r="IL82" t="str">
            <v/>
          </cell>
          <cell r="IM82" t="str">
            <v/>
          </cell>
        </row>
        <row r="83">
          <cell r="A83" t="str">
            <v>Difference in NNS / hl</v>
          </cell>
          <cell r="E83">
            <v>0.32261635697467739</v>
          </cell>
          <cell r="F83">
            <v>77</v>
          </cell>
          <cell r="G83">
            <v>0.32261635697467739</v>
          </cell>
          <cell r="H83" t="e">
            <v>#DIV/0!</v>
          </cell>
          <cell r="I83">
            <v>3.4395067078911836</v>
          </cell>
          <cell r="J83">
            <v>-13.885073230461074</v>
          </cell>
          <cell r="K83">
            <v>8.1185514867177631</v>
          </cell>
          <cell r="L83">
            <v>3.5284187378186687</v>
          </cell>
          <cell r="M83">
            <v>2.1227327457542771</v>
          </cell>
          <cell r="N83" t="str">
            <v/>
          </cell>
          <cell r="O83" t="str">
            <v/>
          </cell>
          <cell r="P83" t="str">
            <v/>
          </cell>
          <cell r="Q83" t="str">
            <v/>
          </cell>
          <cell r="R83" t="e">
            <v>#DIV/0!</v>
          </cell>
          <cell r="S83">
            <v>-8.3825007769672766</v>
          </cell>
          <cell r="T83">
            <v>-12.889782117493056</v>
          </cell>
          <cell r="U83">
            <v>5.02192646676896</v>
          </cell>
          <cell r="V83">
            <v>3.6656424740287008</v>
          </cell>
          <cell r="W83">
            <v>3.7757147634629717</v>
          </cell>
          <cell r="X83" t="str">
            <v/>
          </cell>
          <cell r="Y83" t="str">
            <v/>
          </cell>
          <cell r="Z83" t="str">
            <v/>
          </cell>
          <cell r="AA83" t="str">
            <v/>
          </cell>
          <cell r="AB83" t="e">
            <v>#DIV/0!</v>
          </cell>
          <cell r="AC83">
            <v>-0.61175830301965561</v>
          </cell>
          <cell r="AD83">
            <v>-20.400033799821713</v>
          </cell>
          <cell r="AE83">
            <v>5.8993435179383624</v>
          </cell>
          <cell r="AF83">
            <v>0.32261635697467739</v>
          </cell>
          <cell r="AG83">
            <v>0.12705616113254337</v>
          </cell>
          <cell r="AH83" t="str">
            <v/>
          </cell>
          <cell r="AI83" t="str">
            <v/>
          </cell>
          <cell r="AJ83" t="str">
            <v/>
          </cell>
          <cell r="AK83" t="str">
            <v/>
          </cell>
          <cell r="AL83" t="e">
            <v>#DIV/0!</v>
          </cell>
          <cell r="AM83">
            <v>0.61914356923463743</v>
          </cell>
          <cell r="AN83">
            <v>4.4080368024169445</v>
          </cell>
          <cell r="AO83">
            <v>1.7865798357341873</v>
          </cell>
          <cell r="AP83">
            <v>2.2395809611827246</v>
          </cell>
          <cell r="AQ83">
            <v>2.1567543106887115</v>
          </cell>
          <cell r="AR83" t="str">
            <v/>
          </cell>
          <cell r="AS83" t="str">
            <v/>
          </cell>
          <cell r="AT83" t="str">
            <v/>
          </cell>
          <cell r="AU83" t="str">
            <v/>
          </cell>
          <cell r="AV83" t="e">
            <v>#DIV/0!</v>
          </cell>
          <cell r="AW83">
            <v>2.7720861521213891</v>
          </cell>
          <cell r="AX83">
            <v>-0.48685072367314319</v>
          </cell>
          <cell r="AY83">
            <v>6.0209209981074707</v>
          </cell>
          <cell r="AZ83">
            <v>1.5223443990835221</v>
          </cell>
          <cell r="BA83">
            <v>0.52713974653038065</v>
          </cell>
          <cell r="BB83" t="str">
            <v/>
          </cell>
          <cell r="BC83" t="str">
            <v/>
          </cell>
          <cell r="BD83" t="str">
            <v/>
          </cell>
          <cell r="BE83" t="str">
            <v/>
          </cell>
          <cell r="BF83" t="e">
            <v>#DIV/0!</v>
          </cell>
          <cell r="BG83">
            <v>-4.6420008293823258</v>
          </cell>
          <cell r="BH83">
            <v>17.408694056244883</v>
          </cell>
          <cell r="BI83">
            <v>-3.3245606765156879</v>
          </cell>
          <cell r="BJ83">
            <v>2.6993701733657076</v>
          </cell>
          <cell r="BK83">
            <v>2.9613244442617486</v>
          </cell>
          <cell r="BL83" t="str">
            <v/>
          </cell>
          <cell r="BM83" t="str">
            <v/>
          </cell>
          <cell r="BN83" t="str">
            <v/>
          </cell>
          <cell r="BO83" t="str">
            <v/>
          </cell>
          <cell r="BP83" t="e">
            <v>#DIV/0!</v>
          </cell>
          <cell r="BQ83">
            <v>9.3167339101458566</v>
          </cell>
          <cell r="BR83">
            <v>2.7456274296369969</v>
          </cell>
          <cell r="BS83">
            <v>4.7670088307079723</v>
          </cell>
          <cell r="BT83">
            <v>4.1692421057649582</v>
          </cell>
          <cell r="BU83">
            <v>4.3088727659476831</v>
          </cell>
          <cell r="BV83" t="str">
            <v/>
          </cell>
          <cell r="BW83" t="str">
            <v/>
          </cell>
          <cell r="BX83" t="str">
            <v/>
          </cell>
          <cell r="BY83" t="str">
            <v/>
          </cell>
          <cell r="BZ83" t="e">
            <v>#DIV/0!</v>
          </cell>
          <cell r="CA83">
            <v>0.48088454428945937</v>
          </cell>
          <cell r="CB83">
            <v>-5.8521392200679543</v>
          </cell>
          <cell r="CC83">
            <v>2.2786248311770976</v>
          </cell>
          <cell r="CD83">
            <v>0.85130512185146756</v>
          </cell>
          <cell r="CE83">
            <v>0.50217550159717916</v>
          </cell>
          <cell r="CF83" t="str">
            <v/>
          </cell>
          <cell r="CG83" t="str">
            <v/>
          </cell>
          <cell r="CH83" t="str">
            <v/>
          </cell>
          <cell r="CI83" t="str">
            <v/>
          </cell>
          <cell r="CJ83" t="e">
            <v>#DIV/0!</v>
          </cell>
          <cell r="CK83">
            <v>0.77670466440872588</v>
          </cell>
          <cell r="CL83">
            <v>-3.602223847858447</v>
          </cell>
          <cell r="CM83">
            <v>2.8169915820420002</v>
          </cell>
          <cell r="CN83">
            <v>1.9797908588536757</v>
          </cell>
          <cell r="CO83">
            <v>2.3330045106342467</v>
          </cell>
          <cell r="CP83" t="str">
            <v/>
          </cell>
          <cell r="CQ83" t="str">
            <v/>
          </cell>
          <cell r="CR83" t="str">
            <v/>
          </cell>
          <cell r="CS83" t="str">
            <v/>
          </cell>
          <cell r="CT83" t="e">
            <v>#DIV/0!</v>
          </cell>
          <cell r="CU83">
            <v>3.3094560771704735</v>
          </cell>
          <cell r="CV83">
            <v>3.2966977744819701</v>
          </cell>
          <cell r="CW83">
            <v>2.9503289120383016</v>
          </cell>
          <cell r="CX83">
            <v>2.0423768836242573</v>
          </cell>
          <cell r="CY83">
            <v>1.4340276864571138</v>
          </cell>
          <cell r="CZ83" t="str">
            <v/>
          </cell>
          <cell r="DA83" t="str">
            <v/>
          </cell>
          <cell r="DB83" t="str">
            <v/>
          </cell>
          <cell r="DC83" t="str">
            <v/>
          </cell>
          <cell r="DD83" t="e">
            <v>#DIV/0!</v>
          </cell>
          <cell r="DE83">
            <v>7.2737904794574924</v>
          </cell>
          <cell r="DF83">
            <v>-0.42603021694244347</v>
          </cell>
          <cell r="DG83">
            <v>3.4833792963478913</v>
          </cell>
          <cell r="DH83">
            <v>3.0538925391509579</v>
          </cell>
          <cell r="DI83">
            <v>3.2607643196331324</v>
          </cell>
          <cell r="DJ83" t="str">
            <v/>
          </cell>
          <cell r="DK83" t="str">
            <v/>
          </cell>
          <cell r="DL83" t="str">
            <v/>
          </cell>
          <cell r="DM83" t="str">
            <v/>
          </cell>
          <cell r="DN83" t="e">
            <v>#DIV/0!</v>
          </cell>
          <cell r="DO83">
            <v>7.6202672412087225E-2</v>
          </cell>
          <cell r="DP83">
            <v>-1.3693411588189726</v>
          </cell>
          <cell r="DQ83">
            <v>3.0936982773612733</v>
          </cell>
          <cell r="DR83">
            <v>2.4741605365363739E-4</v>
          </cell>
          <cell r="DS83">
            <v>-0.12757387560787947</v>
          </cell>
          <cell r="DT83" t="str">
            <v/>
          </cell>
          <cell r="DU83" t="str">
            <v/>
          </cell>
          <cell r="DV83" t="str">
            <v/>
          </cell>
          <cell r="DW83" t="str">
            <v/>
          </cell>
          <cell r="DX83" t="e">
            <v>#DIV/0!</v>
          </cell>
          <cell r="DY83">
            <v>2.5090439165618719</v>
          </cell>
          <cell r="DZ83">
            <v>-3.8520850109059879</v>
          </cell>
          <cell r="EA83">
            <v>1.2418168159031495</v>
          </cell>
          <cell r="EB83">
            <v>0.28806808856587196</v>
          </cell>
          <cell r="EC83">
            <v>0.13814554571839466</v>
          </cell>
          <cell r="ED83" t="str">
            <v/>
          </cell>
          <cell r="EE83" t="str">
            <v/>
          </cell>
          <cell r="EF83" t="str">
            <v/>
          </cell>
          <cell r="EG83" t="str">
            <v/>
          </cell>
          <cell r="EH83" t="e">
            <v>#DIV/0!</v>
          </cell>
          <cell r="EI83">
            <v>0.89339788947683019</v>
          </cell>
          <cell r="EJ83">
            <v>-6.4665946964757666</v>
          </cell>
          <cell r="EK83">
            <v>4.5741885587459024</v>
          </cell>
          <cell r="EL83">
            <v>0.96687278741228511</v>
          </cell>
          <cell r="EM83">
            <v>0.31400672495840354</v>
          </cell>
          <cell r="EN83" t="str">
            <v/>
          </cell>
          <cell r="EO83" t="str">
            <v/>
          </cell>
          <cell r="EP83" t="str">
            <v/>
          </cell>
          <cell r="EQ83" t="str">
            <v/>
          </cell>
          <cell r="ER83" t="e">
            <v>#DIV/0!</v>
          </cell>
          <cell r="ES83" t="e">
            <v>#DIV/0!</v>
          </cell>
          <cell r="ET83" t="e">
            <v>#DIV/0!</v>
          </cell>
          <cell r="EU83" t="e">
            <v>#DIV/0!</v>
          </cell>
          <cell r="EV83" t="e">
            <v>#DIV/0!</v>
          </cell>
          <cell r="EW83" t="e">
            <v>#DIV/0!</v>
          </cell>
          <cell r="EX83" t="str">
            <v/>
          </cell>
          <cell r="EY83" t="str">
            <v/>
          </cell>
          <cell r="EZ83" t="str">
            <v/>
          </cell>
          <cell r="FA83" t="str">
            <v/>
          </cell>
          <cell r="FB83" t="e">
            <v>#DIV/0!</v>
          </cell>
          <cell r="FC83">
            <v>-9.4060341341220379</v>
          </cell>
          <cell r="FD83">
            <v>-9.2523093439972897</v>
          </cell>
          <cell r="FE83">
            <v>5.852905935289602</v>
          </cell>
          <cell r="FF83">
            <v>0.37585858585858389</v>
          </cell>
          <cell r="FG83">
            <v>-4.9730113636364592E-2</v>
          </cell>
          <cell r="FH83" t="str">
            <v/>
          </cell>
          <cell r="FI83" t="str">
            <v/>
          </cell>
          <cell r="FJ83" t="str">
            <v/>
          </cell>
          <cell r="FK83" t="str">
            <v/>
          </cell>
          <cell r="FL83" t="e">
            <v>#DIV/0!</v>
          </cell>
          <cell r="FM83">
            <v>-2.0769050191415062</v>
          </cell>
          <cell r="FN83">
            <v>-12.695065925049235</v>
          </cell>
          <cell r="FO83">
            <v>7.9670320087800093</v>
          </cell>
          <cell r="FP83">
            <v>1.6286653634263359</v>
          </cell>
          <cell r="FQ83">
            <v>1.4792677180631273</v>
          </cell>
          <cell r="FR83" t="str">
            <v/>
          </cell>
          <cell r="FS83" t="str">
            <v/>
          </cell>
          <cell r="FT83" t="str">
            <v/>
          </cell>
          <cell r="FU83" t="str">
            <v/>
          </cell>
          <cell r="FV83" t="e">
            <v>#DIV/0!</v>
          </cell>
          <cell r="FW83">
            <v>5.3787131794950227</v>
          </cell>
          <cell r="FX83">
            <v>-6.9706068877025302</v>
          </cell>
          <cell r="FY83">
            <v>0.32302456556458026</v>
          </cell>
          <cell r="FZ83">
            <v>0.88934239675569415</v>
          </cell>
          <cell r="GA83">
            <v>0.91532106814236158</v>
          </cell>
          <cell r="GB83" t="str">
            <v/>
          </cell>
          <cell r="GC83" t="str">
            <v/>
          </cell>
          <cell r="GD83" t="str">
            <v/>
          </cell>
          <cell r="GE83" t="str">
            <v/>
          </cell>
          <cell r="GF83" t="e">
            <v>#DIV/0!</v>
          </cell>
          <cell r="GG83">
            <v>-1.5179854648738171</v>
          </cell>
          <cell r="GH83">
            <v>2.9176250229597684</v>
          </cell>
          <cell r="GI83">
            <v>5.4353380131038733</v>
          </cell>
          <cell r="GJ83">
            <v>2.7865422040520258</v>
          </cell>
          <cell r="GK83">
            <v>2.8498163651228055</v>
          </cell>
          <cell r="GL83" t="str">
            <v/>
          </cell>
          <cell r="GM83" t="str">
            <v/>
          </cell>
          <cell r="GN83" t="str">
            <v/>
          </cell>
          <cell r="GO83" t="str">
            <v/>
          </cell>
          <cell r="GP83" t="e">
            <v>#DIV/0!</v>
          </cell>
          <cell r="GQ83" t="e">
            <v>#DIV/0!</v>
          </cell>
          <cell r="GR83">
            <v>22.615434149648721</v>
          </cell>
          <cell r="GS83">
            <v>3.225053140908102</v>
          </cell>
          <cell r="GT83">
            <v>2.1101394026168379</v>
          </cell>
          <cell r="GU83">
            <v>3.3481917284579055</v>
          </cell>
          <cell r="GV83" t="str">
            <v/>
          </cell>
          <cell r="GW83" t="str">
            <v/>
          </cell>
          <cell r="GX83" t="str">
            <v/>
          </cell>
          <cell r="GY83" t="str">
            <v/>
          </cell>
          <cell r="GZ83" t="e">
            <v>#DIV/0!</v>
          </cell>
          <cell r="HA83">
            <v>-11.635390781329491</v>
          </cell>
          <cell r="HB83">
            <v>3.1391457999109633</v>
          </cell>
          <cell r="HC83">
            <v>-6.4505346982619614</v>
          </cell>
          <cell r="HD83">
            <v>-0.69070644615156596</v>
          </cell>
          <cell r="HE83">
            <v>-0.64615759037796749</v>
          </cell>
          <cell r="HF83" t="str">
            <v/>
          </cell>
          <cell r="HG83" t="str">
            <v/>
          </cell>
          <cell r="HH83" t="str">
            <v/>
          </cell>
          <cell r="HI83" t="str">
            <v/>
          </cell>
          <cell r="HJ83" t="e">
            <v>#DIV/0!</v>
          </cell>
          <cell r="HK83">
            <v>-0.24110374722390304</v>
          </cell>
          <cell r="HL83">
            <v>3.1121844415298767</v>
          </cell>
          <cell r="HM83">
            <v>1.5125556295521037</v>
          </cell>
          <cell r="HN83">
            <v>1.1106941889114879</v>
          </cell>
          <cell r="HO83">
            <v>1.6008830458870946</v>
          </cell>
          <cell r="HP83" t="str">
            <v/>
          </cell>
          <cell r="HQ83" t="str">
            <v/>
          </cell>
          <cell r="HR83" t="str">
            <v/>
          </cell>
          <cell r="HS83" t="str">
            <v/>
          </cell>
          <cell r="HT83" t="e">
            <v>#DIV/0!</v>
          </cell>
          <cell r="HU83">
            <v>4.9929165542073477</v>
          </cell>
          <cell r="HV83">
            <v>0.8696766623247143</v>
          </cell>
          <cell r="HW83">
            <v>0.68631785034225601</v>
          </cell>
          <cell r="HX83">
            <v>0.33990995762711407</v>
          </cell>
          <cell r="HY83">
            <v>0.49476102941176947</v>
          </cell>
          <cell r="HZ83" t="str">
            <v/>
          </cell>
          <cell r="IA83" t="str">
            <v/>
          </cell>
          <cell r="IB83" t="str">
            <v/>
          </cell>
          <cell r="IC83" t="str">
            <v/>
          </cell>
          <cell r="ID83" t="e">
            <v>#DIV/0!</v>
          </cell>
          <cell r="IE83" t="e">
            <v>#DIV/0!</v>
          </cell>
          <cell r="IF83">
            <v>-1.7916814647979393</v>
          </cell>
          <cell r="IG83">
            <v>1.3000993162496925</v>
          </cell>
          <cell r="IH83">
            <v>4.2724715825980937</v>
          </cell>
          <cell r="II83">
            <v>3.7122216575302502</v>
          </cell>
          <cell r="IJ83" t="str">
            <v/>
          </cell>
          <cell r="IK83" t="str">
            <v/>
          </cell>
          <cell r="IL83" t="str">
            <v/>
          </cell>
          <cell r="IM83" t="str">
            <v/>
          </cell>
        </row>
        <row r="84">
          <cell r="A84" t="str">
            <v>NNS / hl - currency</v>
          </cell>
          <cell r="E84">
            <v>5.4281455868619162</v>
          </cell>
          <cell r="F84">
            <v>78</v>
          </cell>
          <cell r="G84">
            <v>5.4281455868619162</v>
          </cell>
          <cell r="H84" t="e">
            <v>#DIV/0!</v>
          </cell>
          <cell r="I84">
            <v>-4.7157799104007978</v>
          </cell>
          <cell r="J84">
            <v>-20.468791917488005</v>
          </cell>
          <cell r="K84">
            <v>-3.9717377261184481</v>
          </cell>
          <cell r="L84">
            <v>9.4036862449586778</v>
          </cell>
          <cell r="M84">
            <v>0</v>
          </cell>
          <cell r="N84" t="str">
            <v/>
          </cell>
          <cell r="O84" t="str">
            <v/>
          </cell>
          <cell r="P84" t="str">
            <v/>
          </cell>
          <cell r="Q84" t="str">
            <v/>
          </cell>
          <cell r="R84" t="e">
            <v>#DIV/0!</v>
          </cell>
          <cell r="S84">
            <v>-7.5864510798092226</v>
          </cell>
          <cell r="T84">
            <v>-15.155843185519558</v>
          </cell>
          <cell r="U84">
            <v>1.4953749013818651</v>
          </cell>
          <cell r="V84">
            <v>-5.0019922636419523</v>
          </cell>
          <cell r="W84">
            <v>0</v>
          </cell>
          <cell r="X84" t="str">
            <v/>
          </cell>
          <cell r="Y84" t="str">
            <v/>
          </cell>
          <cell r="Z84" t="str">
            <v/>
          </cell>
          <cell r="AA84" t="str">
            <v/>
          </cell>
          <cell r="AB84" t="e">
            <v>#DIV/0!</v>
          </cell>
          <cell r="AC84">
            <v>-1.0011424969157474</v>
          </cell>
          <cell r="AD84">
            <v>-14.230878713803421</v>
          </cell>
          <cell r="AE84">
            <v>-1.2018787193664053</v>
          </cell>
          <cell r="AF84">
            <v>5.4281455868619162</v>
          </cell>
          <cell r="AG84">
            <v>0</v>
          </cell>
          <cell r="AH84" t="str">
            <v/>
          </cell>
          <cell r="AI84" t="str">
            <v/>
          </cell>
          <cell r="AJ84" t="str">
            <v/>
          </cell>
          <cell r="AK84" t="str">
            <v/>
          </cell>
          <cell r="AL84" t="e">
            <v>#DIV/0!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 t="str">
            <v/>
          </cell>
          <cell r="AS84" t="str">
            <v/>
          </cell>
          <cell r="AT84" t="str">
            <v/>
          </cell>
          <cell r="AU84" t="str">
            <v/>
          </cell>
          <cell r="AV84" t="e">
            <v>#DIV/0!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 t="str">
            <v/>
          </cell>
          <cell r="BC84" t="str">
            <v/>
          </cell>
          <cell r="BD84" t="str">
            <v/>
          </cell>
          <cell r="BE84" t="str">
            <v/>
          </cell>
          <cell r="BF84" t="e">
            <v>#DIV/0!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 t="str">
            <v/>
          </cell>
          <cell r="BM84" t="str">
            <v/>
          </cell>
          <cell r="BN84" t="str">
            <v/>
          </cell>
          <cell r="BO84" t="str">
            <v/>
          </cell>
          <cell r="BP84" t="e">
            <v>#DIV/0!</v>
          </cell>
          <cell r="BQ84">
            <v>2.4510330558076632</v>
          </cell>
          <cell r="BR84">
            <v>-1.8649702886709321</v>
          </cell>
          <cell r="BS84">
            <v>-0.50620312569002124</v>
          </cell>
          <cell r="BT84">
            <v>3.6812932441324548</v>
          </cell>
          <cell r="BU84">
            <v>0.52999747743839265</v>
          </cell>
          <cell r="BV84" t="str">
            <v/>
          </cell>
          <cell r="BW84" t="str">
            <v/>
          </cell>
          <cell r="BX84" t="str">
            <v/>
          </cell>
          <cell r="BY84" t="str">
            <v/>
          </cell>
          <cell r="BZ84" t="e">
            <v>#DIV/0!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 t="str">
            <v/>
          </cell>
          <cell r="CG84" t="str">
            <v/>
          </cell>
          <cell r="CH84" t="str">
            <v/>
          </cell>
          <cell r="CI84" t="str">
            <v/>
          </cell>
          <cell r="CJ84" t="e">
            <v>#DIV/0!</v>
          </cell>
          <cell r="CK84">
            <v>5.9660222473059576E-2</v>
          </cell>
          <cell r="CL84">
            <v>-0.12878989450745593</v>
          </cell>
          <cell r="CM84">
            <v>0</v>
          </cell>
          <cell r="CN84">
            <v>0</v>
          </cell>
          <cell r="CO84">
            <v>0</v>
          </cell>
          <cell r="CP84" t="str">
            <v/>
          </cell>
          <cell r="CQ84" t="str">
            <v/>
          </cell>
          <cell r="CR84" t="str">
            <v/>
          </cell>
          <cell r="CS84" t="str">
            <v/>
          </cell>
          <cell r="CT84" t="e">
            <v>#DIV/0!</v>
          </cell>
          <cell r="CU84">
            <v>0.65182805496113616</v>
          </cell>
          <cell r="CV84">
            <v>-0.89833399004022141</v>
          </cell>
          <cell r="CW84">
            <v>-1.7457931065238554</v>
          </cell>
          <cell r="CX84">
            <v>-0.17351256652159464</v>
          </cell>
          <cell r="CY84">
            <v>-0.70733353750451045</v>
          </cell>
          <cell r="CZ84" t="str">
            <v/>
          </cell>
          <cell r="DA84" t="str">
            <v/>
          </cell>
          <cell r="DB84" t="str">
            <v/>
          </cell>
          <cell r="DC84" t="str">
            <v/>
          </cell>
          <cell r="DD84" t="e">
            <v>#DIV/0!</v>
          </cell>
          <cell r="DE84">
            <v>3.2383999503749372</v>
          </cell>
          <cell r="DF84">
            <v>-1.2568356925217827</v>
          </cell>
          <cell r="DG84">
            <v>1.7784119302906234</v>
          </cell>
          <cell r="DH84">
            <v>1.4837513993235518</v>
          </cell>
          <cell r="DI84">
            <v>0.73847433220745273</v>
          </cell>
          <cell r="DJ84" t="str">
            <v/>
          </cell>
          <cell r="DK84" t="str">
            <v/>
          </cell>
          <cell r="DL84" t="str">
            <v/>
          </cell>
          <cell r="DM84" t="str">
            <v/>
          </cell>
          <cell r="DN84" t="e">
            <v>#DIV/0!</v>
          </cell>
          <cell r="DO84">
            <v>-1.3683345104108149</v>
          </cell>
          <cell r="DP84">
            <v>-4.6670110650454859</v>
          </cell>
          <cell r="DQ84">
            <v>-0.98209108178568982</v>
          </cell>
          <cell r="DR84">
            <v>-0.32331642503802271</v>
          </cell>
          <cell r="DS84">
            <v>-1.7008880590251394</v>
          </cell>
          <cell r="DT84" t="str">
            <v/>
          </cell>
          <cell r="DU84" t="str">
            <v/>
          </cell>
          <cell r="DV84" t="str">
            <v/>
          </cell>
          <cell r="DW84" t="str">
            <v/>
          </cell>
          <cell r="DX84" t="e">
            <v>#DIV/0!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 t="str">
            <v/>
          </cell>
          <cell r="EE84" t="str">
            <v/>
          </cell>
          <cell r="EF84" t="str">
            <v/>
          </cell>
          <cell r="EG84" t="str">
            <v/>
          </cell>
          <cell r="EH84" t="e">
            <v>#DIV/0!</v>
          </cell>
          <cell r="EI84">
            <v>-0.79915589274916954</v>
          </cell>
          <cell r="EJ84">
            <v>-9.8505674449081226</v>
          </cell>
          <cell r="EK84">
            <v>-1.9823264891200267</v>
          </cell>
          <cell r="EL84">
            <v>7.713377338086751</v>
          </cell>
          <cell r="EM84">
            <v>0</v>
          </cell>
          <cell r="EN84" t="str">
            <v/>
          </cell>
          <cell r="EO84" t="str">
            <v/>
          </cell>
          <cell r="EP84" t="str">
            <v/>
          </cell>
          <cell r="EQ84" t="str">
            <v/>
          </cell>
          <cell r="ER84" t="e">
            <v>#DIV/0!</v>
          </cell>
          <cell r="ES84" t="e">
            <v>#DIV/0!</v>
          </cell>
          <cell r="ET84" t="e">
            <v>#DIV/0!</v>
          </cell>
          <cell r="EU84" t="e">
            <v>#DIV/0!</v>
          </cell>
          <cell r="EV84" t="e">
            <v>#DIV/0!</v>
          </cell>
          <cell r="EW84" t="e">
            <v>#DIV/0!</v>
          </cell>
          <cell r="EX84" t="str">
            <v/>
          </cell>
          <cell r="EY84" t="str">
            <v/>
          </cell>
          <cell r="EZ84" t="str">
            <v/>
          </cell>
          <cell r="FA84" t="str">
            <v/>
          </cell>
          <cell r="FB84" t="e">
            <v>#DIV/0!</v>
          </cell>
          <cell r="FC84">
            <v>-1.4656843001847761</v>
          </cell>
          <cell r="FD84">
            <v>-3.3230443710609379</v>
          </cell>
          <cell r="FE84">
            <v>-0.6960594927454018</v>
          </cell>
          <cell r="FF84">
            <v>2.0609095507578665</v>
          </cell>
          <cell r="FG84">
            <v>0</v>
          </cell>
          <cell r="FH84" t="str">
            <v/>
          </cell>
          <cell r="FI84" t="str">
            <v/>
          </cell>
          <cell r="FJ84" t="str">
            <v/>
          </cell>
          <cell r="FK84" t="str">
            <v/>
          </cell>
          <cell r="FL84" t="e">
            <v>#DIV/0!</v>
          </cell>
          <cell r="FM84">
            <v>-3.4225343496144518</v>
          </cell>
          <cell r="FN84">
            <v>-14.752921149130849</v>
          </cell>
          <cell r="FO84">
            <v>-2.7517916566837002</v>
          </cell>
          <cell r="FP84">
            <v>6.7282043618699845</v>
          </cell>
          <cell r="FQ84">
            <v>0</v>
          </cell>
          <cell r="FR84" t="str">
            <v/>
          </cell>
          <cell r="FS84" t="str">
            <v/>
          </cell>
          <cell r="FT84" t="str">
            <v/>
          </cell>
          <cell r="FU84" t="str">
            <v/>
          </cell>
          <cell r="FV84" t="e">
            <v>#DIV/0!</v>
          </cell>
          <cell r="FW84">
            <v>0</v>
          </cell>
          <cell r="FX84">
            <v>0</v>
          </cell>
          <cell r="FY84">
            <v>0</v>
          </cell>
          <cell r="FZ84">
            <v>0</v>
          </cell>
          <cell r="GA84">
            <v>0</v>
          </cell>
          <cell r="GB84" t="str">
            <v/>
          </cell>
          <cell r="GC84" t="str">
            <v/>
          </cell>
          <cell r="GD84" t="str">
            <v/>
          </cell>
          <cell r="GE84" t="str">
            <v/>
          </cell>
          <cell r="GF84" t="e">
            <v>#DIV/0!</v>
          </cell>
          <cell r="GG84">
            <v>0</v>
          </cell>
          <cell r="GH84">
            <v>0</v>
          </cell>
          <cell r="GI84">
            <v>0</v>
          </cell>
          <cell r="GJ84">
            <v>0</v>
          </cell>
          <cell r="GK84">
            <v>0</v>
          </cell>
          <cell r="GL84" t="str">
            <v/>
          </cell>
          <cell r="GM84" t="str">
            <v/>
          </cell>
          <cell r="GN84" t="str">
            <v/>
          </cell>
          <cell r="GO84" t="str">
            <v/>
          </cell>
          <cell r="GP84" t="e">
            <v>#DIV/0!</v>
          </cell>
          <cell r="GQ84">
            <v>0</v>
          </cell>
          <cell r="GR84">
            <v>0</v>
          </cell>
          <cell r="GS84">
            <v>0</v>
          </cell>
          <cell r="GT84">
            <v>0</v>
          </cell>
          <cell r="GU84">
            <v>0</v>
          </cell>
          <cell r="GV84" t="str">
            <v/>
          </cell>
          <cell r="GW84" t="str">
            <v/>
          </cell>
          <cell r="GX84" t="str">
            <v/>
          </cell>
          <cell r="GY84" t="str">
            <v/>
          </cell>
          <cell r="GZ84" t="e">
            <v>#DIV/0!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E84">
            <v>0</v>
          </cell>
          <cell r="HF84" t="str">
            <v/>
          </cell>
          <cell r="HG84" t="str">
            <v/>
          </cell>
          <cell r="HH84" t="str">
            <v/>
          </cell>
          <cell r="HI84" t="str">
            <v/>
          </cell>
          <cell r="HJ84" t="e">
            <v>#DIV/0!</v>
          </cell>
          <cell r="HK84">
            <v>0</v>
          </cell>
          <cell r="HL84">
            <v>0</v>
          </cell>
          <cell r="HM84">
            <v>0</v>
          </cell>
          <cell r="HN84">
            <v>0</v>
          </cell>
          <cell r="HO84">
            <v>0</v>
          </cell>
          <cell r="HP84" t="str">
            <v/>
          </cell>
          <cell r="HQ84" t="str">
            <v/>
          </cell>
          <cell r="HR84" t="str">
            <v/>
          </cell>
          <cell r="HS84" t="str">
            <v/>
          </cell>
          <cell r="HT84" t="e">
            <v>#DIV/0!</v>
          </cell>
          <cell r="HU84">
            <v>0</v>
          </cell>
          <cell r="HV84">
            <v>0</v>
          </cell>
          <cell r="HW84">
            <v>0</v>
          </cell>
          <cell r="HX84">
            <v>0</v>
          </cell>
          <cell r="HY84">
            <v>0</v>
          </cell>
          <cell r="HZ84" t="str">
            <v/>
          </cell>
          <cell r="IA84" t="str">
            <v/>
          </cell>
          <cell r="IB84" t="str">
            <v/>
          </cell>
          <cell r="IC84" t="str">
            <v/>
          </cell>
          <cell r="ID84" t="e">
            <v>#DIV/0!</v>
          </cell>
          <cell r="IE84">
            <v>0</v>
          </cell>
          <cell r="IF84">
            <v>0</v>
          </cell>
          <cell r="IG84">
            <v>0</v>
          </cell>
          <cell r="IH84">
            <v>0</v>
          </cell>
          <cell r="II84">
            <v>0</v>
          </cell>
          <cell r="IJ84" t="str">
            <v/>
          </cell>
          <cell r="IK84" t="str">
            <v/>
          </cell>
          <cell r="IL84" t="str">
            <v/>
          </cell>
          <cell r="IM84" t="str">
            <v/>
          </cell>
        </row>
        <row r="85">
          <cell r="A85" t="str">
            <v>NNS / hl - inflation</v>
          </cell>
          <cell r="E85">
            <v>2.476601677139243</v>
          </cell>
          <cell r="F85">
            <v>79</v>
          </cell>
          <cell r="G85">
            <v>2.476601677139243</v>
          </cell>
          <cell r="H85" t="e">
            <v>#DIV/0!</v>
          </cell>
          <cell r="I85">
            <v>3.1990734188689345</v>
          </cell>
          <cell r="J85">
            <v>1.7755045693253919</v>
          </cell>
          <cell r="K85">
            <v>1.8269927768378551</v>
          </cell>
          <cell r="L85">
            <v>2.2568722859937651</v>
          </cell>
          <cell r="M85">
            <v>2.1393669358509584</v>
          </cell>
          <cell r="N85" t="str">
            <v/>
          </cell>
          <cell r="O85" t="str">
            <v/>
          </cell>
          <cell r="P85" t="str">
            <v/>
          </cell>
          <cell r="Q85" t="str">
            <v/>
          </cell>
          <cell r="R85" t="e">
            <v>#DIV/0!</v>
          </cell>
          <cell r="S85">
            <v>2.8143175461255368</v>
          </cell>
          <cell r="T85">
            <v>3.447072638740309</v>
          </cell>
          <cell r="U85">
            <v>3.1030963053601539</v>
          </cell>
          <cell r="V85">
            <v>2.9297104140624413</v>
          </cell>
          <cell r="W85">
            <v>3.1464012825041578</v>
          </cell>
          <cell r="X85" t="str">
            <v/>
          </cell>
          <cell r="Y85" t="str">
            <v/>
          </cell>
          <cell r="Z85" t="str">
            <v/>
          </cell>
          <cell r="AA85" t="str">
            <v/>
          </cell>
          <cell r="AB85" t="e">
            <v>#DIV/0!</v>
          </cell>
          <cell r="AC85">
            <v>2.8024182742550039</v>
          </cell>
          <cell r="AD85">
            <v>2.3703948644254069</v>
          </cell>
          <cell r="AE85">
            <v>2.1633674815350616</v>
          </cell>
          <cell r="AF85">
            <v>2.476601677139243</v>
          </cell>
          <cell r="AG85">
            <v>2.3489634463920481</v>
          </cell>
          <cell r="AH85" t="str">
            <v/>
          </cell>
          <cell r="AI85" t="str">
            <v/>
          </cell>
          <cell r="AJ85" t="str">
            <v/>
          </cell>
          <cell r="AK85" t="str">
            <v/>
          </cell>
          <cell r="AL85" t="e">
            <v>#DIV/0!</v>
          </cell>
          <cell r="AM85">
            <v>1.7615753862387606</v>
          </cell>
          <cell r="AN85">
            <v>1.7839603596990372</v>
          </cell>
          <cell r="AO85">
            <v>1.8721210957473602</v>
          </cell>
          <cell r="AP85">
            <v>1.9078526924620576</v>
          </cell>
          <cell r="AQ85">
            <v>1.9526443116857166</v>
          </cell>
          <cell r="AR85" t="str">
            <v/>
          </cell>
          <cell r="AS85" t="str">
            <v/>
          </cell>
          <cell r="AT85" t="str">
            <v/>
          </cell>
          <cell r="AU85" t="str">
            <v/>
          </cell>
          <cell r="AV85" t="e">
            <v>#DIV/0!</v>
          </cell>
          <cell r="AW85">
            <v>2.9672818484748404</v>
          </cell>
          <cell r="AX85">
            <v>2.1887891884279185</v>
          </cell>
          <cell r="AY85">
            <v>1.7412943362688793</v>
          </cell>
          <cell r="AZ85">
            <v>1.8617127562310429</v>
          </cell>
          <cell r="BA85">
            <v>1.8921596442127111</v>
          </cell>
          <cell r="BB85" t="str">
            <v/>
          </cell>
          <cell r="BC85" t="str">
            <v/>
          </cell>
          <cell r="BD85" t="str">
            <v/>
          </cell>
          <cell r="BE85" t="str">
            <v/>
          </cell>
          <cell r="BF85" t="e">
            <v>#DIV/0!</v>
          </cell>
          <cell r="BG85">
            <v>2.1087092513193397</v>
          </cell>
          <cell r="BH85">
            <v>2.3511710638479144</v>
          </cell>
          <cell r="BI85">
            <v>2.6802024296411275</v>
          </cell>
          <cell r="BJ85">
            <v>2.6137112161108575</v>
          </cell>
          <cell r="BK85">
            <v>2.6676986195781467</v>
          </cell>
          <cell r="BL85" t="str">
            <v/>
          </cell>
          <cell r="BM85" t="str">
            <v/>
          </cell>
          <cell r="BN85" t="str">
            <v/>
          </cell>
          <cell r="BO85" t="str">
            <v/>
          </cell>
          <cell r="BP85" t="e">
            <v>#DIV/0!</v>
          </cell>
          <cell r="BQ85">
            <v>2.3612775267374602</v>
          </cell>
          <cell r="BR85">
            <v>2.9731882038315121</v>
          </cell>
          <cell r="BS85">
            <v>2.4145889095414361</v>
          </cell>
          <cell r="BT85">
            <v>2.5044814609469341</v>
          </cell>
          <cell r="BU85">
            <v>2.2270494001960444</v>
          </cell>
          <cell r="BV85" t="str">
            <v/>
          </cell>
          <cell r="BW85" t="str">
            <v/>
          </cell>
          <cell r="BX85" t="str">
            <v/>
          </cell>
          <cell r="BY85" t="str">
            <v/>
          </cell>
          <cell r="BZ85" t="e">
            <v>#DIV/0!</v>
          </cell>
          <cell r="CA85">
            <v>0.7789591958767943</v>
          </cell>
          <cell r="CB85">
            <v>0.7885768867625913</v>
          </cell>
          <cell r="CC85">
            <v>0.67153410236123534</v>
          </cell>
          <cell r="CD85">
            <v>0.71710659898477758</v>
          </cell>
          <cell r="CE85">
            <v>0.73413270142179243</v>
          </cell>
          <cell r="CF85" t="str">
            <v/>
          </cell>
          <cell r="CG85" t="str">
            <v/>
          </cell>
          <cell r="CH85" t="str">
            <v/>
          </cell>
          <cell r="CI85" t="str">
            <v/>
          </cell>
          <cell r="CJ85" t="e">
            <v>#DIV/0!</v>
          </cell>
          <cell r="CK85">
            <v>1.1850672821381174</v>
          </cell>
          <cell r="CL85">
            <v>1.4616148401910039</v>
          </cell>
          <cell r="CM85">
            <v>1.132032068118999</v>
          </cell>
          <cell r="CN85">
            <v>1.2447117314006846</v>
          </cell>
          <cell r="CO85">
            <v>1.3239033657548305</v>
          </cell>
          <cell r="CP85" t="str">
            <v/>
          </cell>
          <cell r="CQ85" t="str">
            <v/>
          </cell>
          <cell r="CR85" t="str">
            <v/>
          </cell>
          <cell r="CS85" t="str">
            <v/>
          </cell>
          <cell r="CT85" t="e">
            <v>#DIV/0!</v>
          </cell>
          <cell r="CU85">
            <v>1.2826179166891194</v>
          </cell>
          <cell r="CV85">
            <v>2.1021037949495067</v>
          </cell>
          <cell r="CW85">
            <v>2.1878271479794549</v>
          </cell>
          <cell r="CX85">
            <v>2.3461184788008609</v>
          </cell>
          <cell r="CY85">
            <v>2.3989179357433272</v>
          </cell>
          <cell r="CZ85" t="str">
            <v/>
          </cell>
          <cell r="DA85" t="str">
            <v/>
          </cell>
          <cell r="DB85" t="str">
            <v/>
          </cell>
          <cell r="DC85" t="str">
            <v/>
          </cell>
          <cell r="DD85" t="e">
            <v>#DIV/0!</v>
          </cell>
          <cell r="DE85">
            <v>0.58370238020791732</v>
          </cell>
          <cell r="DF85">
            <v>0.61883694171476122</v>
          </cell>
          <cell r="DG85">
            <v>1.0588391031114952</v>
          </cell>
          <cell r="DH85">
            <v>1.1071188275227897</v>
          </cell>
          <cell r="DI85">
            <v>1.082825412284933</v>
          </cell>
          <cell r="DJ85" t="str">
            <v/>
          </cell>
          <cell r="DK85" t="str">
            <v/>
          </cell>
          <cell r="DL85" t="str">
            <v/>
          </cell>
          <cell r="DM85" t="str">
            <v/>
          </cell>
          <cell r="DN85" t="e">
            <v>#DIV/0!</v>
          </cell>
          <cell r="DO85">
            <v>-0.12641145359880923</v>
          </cell>
          <cell r="DP85">
            <v>1.0472821189385009</v>
          </cell>
          <cell r="DQ85">
            <v>1.0873654443712013</v>
          </cell>
          <cell r="DR85">
            <v>1.1761376870429068</v>
          </cell>
          <cell r="DS85">
            <v>0.88581718091698392</v>
          </cell>
          <cell r="DT85" t="str">
            <v/>
          </cell>
          <cell r="DU85" t="str">
            <v/>
          </cell>
          <cell r="DV85" t="str">
            <v/>
          </cell>
          <cell r="DW85" t="str">
            <v/>
          </cell>
          <cell r="DX85" t="e">
            <v>#DIV/0!</v>
          </cell>
          <cell r="DY85">
            <v>0.71286620695141778</v>
          </cell>
          <cell r="DZ85">
            <v>0.75665466952055027</v>
          </cell>
          <cell r="EA85">
            <v>0.68600538506454001</v>
          </cell>
          <cell r="EB85">
            <v>0.71084172138260016</v>
          </cell>
          <cell r="EC85">
            <v>0.71660308315392029</v>
          </cell>
          <cell r="ED85" t="str">
            <v/>
          </cell>
          <cell r="EE85" t="str">
            <v/>
          </cell>
          <cell r="EF85" t="str">
            <v/>
          </cell>
          <cell r="EG85" t="str">
            <v/>
          </cell>
          <cell r="EH85" t="e">
            <v>#DIV/0!</v>
          </cell>
          <cell r="EI85">
            <v>1.6810607456657181</v>
          </cell>
          <cell r="EJ85">
            <v>1.6772083585174897</v>
          </cell>
          <cell r="EK85">
            <v>1.8316696759468982</v>
          </cell>
          <cell r="EL85">
            <v>2.3025761246833554</v>
          </cell>
          <cell r="EM85">
            <v>2.2059985335723482</v>
          </cell>
          <cell r="EN85" t="str">
            <v/>
          </cell>
          <cell r="EO85" t="str">
            <v/>
          </cell>
          <cell r="EP85" t="str">
            <v/>
          </cell>
          <cell r="EQ85" t="str">
            <v/>
          </cell>
          <cell r="ER85" t="e">
            <v>#DIV/0!</v>
          </cell>
          <cell r="ES85" t="e">
            <v>#DIV/0!</v>
          </cell>
          <cell r="ET85" t="e">
            <v>#DIV/0!</v>
          </cell>
          <cell r="EU85" t="e">
            <v>#DIV/0!</v>
          </cell>
          <cell r="EV85" t="e">
            <v>#DIV/0!</v>
          </cell>
          <cell r="EW85" t="e">
            <v>#DIV/0!</v>
          </cell>
          <cell r="EX85" t="str">
            <v/>
          </cell>
          <cell r="EY85" t="str">
            <v/>
          </cell>
          <cell r="EZ85" t="str">
            <v/>
          </cell>
          <cell r="FA85" t="str">
            <v/>
          </cell>
          <cell r="FB85" t="e">
            <v>#DIV/0!</v>
          </cell>
          <cell r="FC85">
            <v>0</v>
          </cell>
          <cell r="FD85">
            <v>0</v>
          </cell>
          <cell r="FE85">
            <v>0.45758555814254009</v>
          </cell>
          <cell r="FF85">
            <v>0.80482668184167494</v>
          </cell>
          <cell r="FG85">
            <v>1.2259963636363658</v>
          </cell>
          <cell r="FH85" t="str">
            <v/>
          </cell>
          <cell r="FI85" t="str">
            <v/>
          </cell>
          <cell r="FJ85" t="str">
            <v/>
          </cell>
          <cell r="FK85" t="str">
            <v/>
          </cell>
          <cell r="FL85" t="e">
            <v>#DIV/0!</v>
          </cell>
          <cell r="FM85">
            <v>2.3217662552209504</v>
          </cell>
          <cell r="FN85">
            <v>1.2796983337741423</v>
          </cell>
          <cell r="FO85">
            <v>1.2658196051221111</v>
          </cell>
          <cell r="FP85">
            <v>1.6147601656687698</v>
          </cell>
          <cell r="FQ85">
            <v>1.5127693856998832</v>
          </cell>
          <cell r="FR85" t="str">
            <v/>
          </cell>
          <cell r="FS85" t="str">
            <v/>
          </cell>
          <cell r="FT85" t="str">
            <v/>
          </cell>
          <cell r="FU85" t="str">
            <v/>
          </cell>
          <cell r="FV85" t="e">
            <v>#DIV/0!</v>
          </cell>
          <cell r="FW85">
            <v>0.95804188395700862</v>
          </cell>
          <cell r="FX85">
            <v>0.52496311451453437</v>
          </cell>
          <cell r="FY85">
            <v>0.73730599128066387</v>
          </cell>
          <cell r="FZ85">
            <v>0.87556094541130847</v>
          </cell>
          <cell r="GA85">
            <v>0.9553625809206352</v>
          </cell>
          <cell r="GB85" t="str">
            <v/>
          </cell>
          <cell r="GC85" t="str">
            <v/>
          </cell>
          <cell r="GD85" t="str">
            <v/>
          </cell>
          <cell r="GE85" t="str">
            <v/>
          </cell>
          <cell r="GF85" t="e">
            <v>#DIV/0!</v>
          </cell>
          <cell r="GG85">
            <v>2.9026279916484157</v>
          </cell>
          <cell r="GH85">
            <v>1.9047256184681203</v>
          </cell>
          <cell r="GI85">
            <v>1.9630781189273137</v>
          </cell>
          <cell r="GJ85">
            <v>2.0717848791893942</v>
          </cell>
          <cell r="GK85">
            <v>2.1275157232704487</v>
          </cell>
          <cell r="GL85" t="str">
            <v/>
          </cell>
          <cell r="GM85" t="str">
            <v/>
          </cell>
          <cell r="GN85" t="str">
            <v/>
          </cell>
          <cell r="GO85" t="str">
            <v/>
          </cell>
          <cell r="GP85" t="e">
            <v>#DIV/0!</v>
          </cell>
          <cell r="GQ85">
            <v>1.6295628661559221</v>
          </cell>
          <cell r="GR85">
            <v>1.7418252319383072</v>
          </cell>
          <cell r="GS85">
            <v>2.2840701773115057</v>
          </cell>
          <cell r="GT85">
            <v>2.3646965058342317</v>
          </cell>
          <cell r="GU85">
            <v>2.4174499908996552</v>
          </cell>
          <cell r="GV85" t="str">
            <v/>
          </cell>
          <cell r="GW85" t="str">
            <v/>
          </cell>
          <cell r="GX85" t="str">
            <v/>
          </cell>
          <cell r="GY85" t="str">
            <v/>
          </cell>
          <cell r="GZ85" t="e">
            <v>#DIV/0!</v>
          </cell>
          <cell r="HA85">
            <v>1.3712974980240205</v>
          </cell>
          <cell r="HB85">
            <v>1.559375186024397</v>
          </cell>
          <cell r="HC85">
            <v>1.5559757394987059</v>
          </cell>
          <cell r="HD85">
            <v>1.4269650455334641</v>
          </cell>
          <cell r="HE85">
            <v>1.4131509166104337</v>
          </cell>
          <cell r="HF85" t="str">
            <v/>
          </cell>
          <cell r="HG85" t="str">
            <v/>
          </cell>
          <cell r="HH85" t="str">
            <v/>
          </cell>
          <cell r="HI85" t="str">
            <v/>
          </cell>
          <cell r="HJ85" t="e">
            <v>#DIV/0!</v>
          </cell>
          <cell r="HK85">
            <v>0.15838894610088516</v>
          </cell>
          <cell r="HL85">
            <v>0.52555211619738884</v>
          </cell>
          <cell r="HM85">
            <v>0.83501094091903383</v>
          </cell>
          <cell r="HN85">
            <v>1.1435990338164217</v>
          </cell>
          <cell r="HO85">
            <v>1.1658129175946499</v>
          </cell>
          <cell r="HP85" t="str">
            <v/>
          </cell>
          <cell r="HQ85" t="str">
            <v/>
          </cell>
          <cell r="HR85" t="str">
            <v/>
          </cell>
          <cell r="HS85" t="str">
            <v/>
          </cell>
          <cell r="HT85" t="e">
            <v>#DIV/0!</v>
          </cell>
          <cell r="HU85">
            <v>3.9292226986968686</v>
          </cell>
          <cell r="HV85">
            <v>7.0189737044558811</v>
          </cell>
          <cell r="HW85">
            <v>4.2896551222827668</v>
          </cell>
          <cell r="HX85">
            <v>3.8679322033898274</v>
          </cell>
          <cell r="HY85">
            <v>2.9213437500000055</v>
          </cell>
          <cell r="HZ85" t="str">
            <v/>
          </cell>
          <cell r="IA85" t="str">
            <v/>
          </cell>
          <cell r="IB85" t="str">
            <v/>
          </cell>
          <cell r="IC85" t="str">
            <v/>
          </cell>
          <cell r="ID85" t="e">
            <v>#DIV/0!</v>
          </cell>
          <cell r="IE85">
            <v>0.81091141942368949</v>
          </cell>
          <cell r="IF85">
            <v>0.49691179443150446</v>
          </cell>
          <cell r="IG85">
            <v>0.66644352164238541</v>
          </cell>
          <cell r="IH85">
            <v>0.80451636214316125</v>
          </cell>
          <cell r="II85">
            <v>0.92621683831055179</v>
          </cell>
          <cell r="IJ85" t="str">
            <v/>
          </cell>
          <cell r="IK85" t="str">
            <v/>
          </cell>
          <cell r="IL85" t="str">
            <v/>
          </cell>
          <cell r="IM85" t="str">
            <v/>
          </cell>
        </row>
        <row r="86">
          <cell r="A86" t="str">
            <v>NNS / hl - price increase above inflation</v>
          </cell>
          <cell r="E86">
            <v>-7.5821309070264817</v>
          </cell>
          <cell r="F86">
            <v>80</v>
          </cell>
          <cell r="G86">
            <v>-7.5821309070264817</v>
          </cell>
          <cell r="H86" t="e">
            <v>#DIV/0!</v>
          </cell>
          <cell r="I86">
            <v>-0.62840424936106842</v>
          </cell>
          <cell r="J86">
            <v>4.7706435324163152</v>
          </cell>
          <cell r="K86">
            <v>10.26329643599837</v>
          </cell>
          <cell r="L86">
            <v>-8.1321397931337884</v>
          </cell>
          <cell r="M86">
            <v>-1.6634190096681323E-2</v>
          </cell>
          <cell r="N86" t="str">
            <v/>
          </cell>
          <cell r="O86" t="str">
            <v/>
          </cell>
          <cell r="P86" t="str">
            <v/>
          </cell>
          <cell r="Q86" t="str">
            <v/>
          </cell>
          <cell r="R86" t="e">
            <v>#DIV/0!</v>
          </cell>
          <cell r="S86">
            <v>2.1631671029346506</v>
          </cell>
          <cell r="T86">
            <v>-1.1810115707138067</v>
          </cell>
          <cell r="U86">
            <v>-5.0365396936275317</v>
          </cell>
          <cell r="V86">
            <v>5.7379243236081976</v>
          </cell>
          <cell r="W86">
            <v>0.6293134809588139</v>
          </cell>
          <cell r="X86" t="str">
            <v/>
          </cell>
          <cell r="Y86" t="str">
            <v/>
          </cell>
          <cell r="Z86" t="str">
            <v/>
          </cell>
          <cell r="AA86" t="str">
            <v/>
          </cell>
          <cell r="AB86" t="e">
            <v>#DIV/0!</v>
          </cell>
          <cell r="AC86">
            <v>-6.7625374638638931</v>
          </cell>
          <cell r="AD86">
            <v>-9.4496114606721875</v>
          </cell>
          <cell r="AE86">
            <v>4.9378547557697061</v>
          </cell>
          <cell r="AF86">
            <v>-7.5821309070264817</v>
          </cell>
          <cell r="AG86">
            <v>-2.221907285259519</v>
          </cell>
          <cell r="AH86" t="str">
            <v/>
          </cell>
          <cell r="AI86" t="str">
            <v/>
          </cell>
          <cell r="AJ86" t="str">
            <v/>
          </cell>
          <cell r="AK86" t="str">
            <v/>
          </cell>
          <cell r="AL86" t="e">
            <v>#DIV/0!</v>
          </cell>
          <cell r="AM86">
            <v>-0.64232671322572799</v>
          </cell>
          <cell r="AN86">
            <v>2.6240764427178931</v>
          </cell>
          <cell r="AO86">
            <v>-8.554126001317286E-2</v>
          </cell>
          <cell r="AP86">
            <v>0.33172826872066707</v>
          </cell>
          <cell r="AQ86">
            <v>0.20410999900296645</v>
          </cell>
          <cell r="AR86" t="str">
            <v/>
          </cell>
          <cell r="AS86" t="str">
            <v/>
          </cell>
          <cell r="AT86" t="str">
            <v/>
          </cell>
          <cell r="AU86" t="str">
            <v/>
          </cell>
          <cell r="AV86" t="e">
            <v>#DIV/0!</v>
          </cell>
          <cell r="AW86">
            <v>-0.19519569635346556</v>
          </cell>
          <cell r="AX86">
            <v>-2.6756399121010617</v>
          </cell>
          <cell r="AY86">
            <v>4.2796266618386056</v>
          </cell>
          <cell r="AZ86">
            <v>-0.33936835714752078</v>
          </cell>
          <cell r="BA86">
            <v>-1.3650198976823162</v>
          </cell>
          <cell r="BB86" t="str">
            <v/>
          </cell>
          <cell r="BC86" t="str">
            <v/>
          </cell>
          <cell r="BD86" t="str">
            <v/>
          </cell>
          <cell r="BE86" t="str">
            <v/>
          </cell>
          <cell r="BF86" t="e">
            <v>#DIV/0!</v>
          </cell>
          <cell r="BG86">
            <v>-2.6577957876920948</v>
          </cell>
          <cell r="BH86">
            <v>7.9131049525277461</v>
          </cell>
          <cell r="BI86">
            <v>-6.0047631061568154</v>
          </cell>
          <cell r="BJ86">
            <v>8.5658957254850066E-2</v>
          </cell>
          <cell r="BK86">
            <v>0.29362582468360188</v>
          </cell>
          <cell r="BL86" t="str">
            <v/>
          </cell>
          <cell r="BM86" t="str">
            <v/>
          </cell>
          <cell r="BN86" t="str">
            <v/>
          </cell>
          <cell r="BO86" t="str">
            <v/>
          </cell>
          <cell r="BP86" t="e">
            <v>#DIV/0!</v>
          </cell>
          <cell r="BQ86">
            <v>4.5044233276007262</v>
          </cell>
          <cell r="BR86">
            <v>1.6374095144764098</v>
          </cell>
          <cell r="BS86">
            <v>2.8586230468565716</v>
          </cell>
          <cell r="BT86">
            <v>-2.0165325993144307</v>
          </cell>
          <cell r="BU86">
            <v>1.5518258883132319</v>
          </cell>
          <cell r="BV86" t="str">
            <v/>
          </cell>
          <cell r="BW86" t="str">
            <v/>
          </cell>
          <cell r="BX86" t="str">
            <v/>
          </cell>
          <cell r="BY86" t="str">
            <v/>
          </cell>
          <cell r="BZ86" t="e">
            <v>#DIV/0!</v>
          </cell>
          <cell r="CA86">
            <v>-0.29807465158733493</v>
          </cell>
          <cell r="CB86">
            <v>-6.6407161068305456</v>
          </cell>
          <cell r="CC86">
            <v>1.6070907288158622</v>
          </cell>
          <cell r="CD86">
            <v>0.13419852286668288</v>
          </cell>
          <cell r="CE86">
            <v>-0.23195719982461327</v>
          </cell>
          <cell r="CF86" t="str">
            <v/>
          </cell>
          <cell r="CG86" t="str">
            <v/>
          </cell>
          <cell r="CH86" t="str">
            <v/>
          </cell>
          <cell r="CI86" t="str">
            <v/>
          </cell>
          <cell r="CJ86" t="e">
            <v>#DIV/0!</v>
          </cell>
          <cell r="CK86">
            <v>-0.46802284020245111</v>
          </cell>
          <cell r="CL86">
            <v>-4.9350487935419878</v>
          </cell>
          <cell r="CM86">
            <v>1.6849595139230011</v>
          </cell>
          <cell r="CN86">
            <v>0.73507912745299109</v>
          </cell>
          <cell r="CO86">
            <v>1.0091011448794163</v>
          </cell>
          <cell r="CP86" t="str">
            <v/>
          </cell>
          <cell r="CQ86" t="str">
            <v/>
          </cell>
          <cell r="CR86" t="str">
            <v/>
          </cell>
          <cell r="CS86" t="str">
            <v/>
          </cell>
          <cell r="CT86" t="e">
            <v>#DIV/0!</v>
          </cell>
          <cell r="CU86">
            <v>1.3750101055202038</v>
          </cell>
          <cell r="CV86">
            <v>2.0929279695726848</v>
          </cell>
          <cell r="CW86">
            <v>2.508294870582688</v>
          </cell>
          <cell r="CX86">
            <v>-0.13022902865503738</v>
          </cell>
          <cell r="CY86">
            <v>-0.25755671178170303</v>
          </cell>
          <cell r="CZ86" t="str">
            <v/>
          </cell>
          <cell r="DA86" t="str">
            <v/>
          </cell>
          <cell r="DB86" t="str">
            <v/>
          </cell>
          <cell r="DC86" t="str">
            <v/>
          </cell>
          <cell r="DD86" t="e">
            <v>#DIV/0!</v>
          </cell>
          <cell r="DE86">
            <v>3.4516881488746307</v>
          </cell>
          <cell r="DF86">
            <v>1.0386032867121457</v>
          </cell>
          <cell r="DG86">
            <v>0.64612826294577275</v>
          </cell>
          <cell r="DH86">
            <v>0.46302231230462354</v>
          </cell>
          <cell r="DI86">
            <v>1.4394645751407396</v>
          </cell>
          <cell r="DJ86" t="str">
            <v/>
          </cell>
          <cell r="DK86" t="str">
            <v/>
          </cell>
          <cell r="DL86" t="str">
            <v/>
          </cell>
          <cell r="DM86" t="str">
            <v/>
          </cell>
          <cell r="DN86" t="e">
            <v>#DIV/0!</v>
          </cell>
          <cell r="DO86">
            <v>1.1795489011506</v>
          </cell>
          <cell r="DP86">
            <v>2.250387787288016</v>
          </cell>
          <cell r="DQ86">
            <v>2.9884239147757619</v>
          </cell>
          <cell r="DR86">
            <v>-0.85257384595122687</v>
          </cell>
          <cell r="DS86">
            <v>0.68749700250027601</v>
          </cell>
          <cell r="DT86" t="str">
            <v/>
          </cell>
          <cell r="DU86" t="str">
            <v/>
          </cell>
          <cell r="DV86" t="str">
            <v/>
          </cell>
          <cell r="DW86" t="str">
            <v/>
          </cell>
          <cell r="DX86" t="e">
            <v>#DIV/0!</v>
          </cell>
          <cell r="DY86">
            <v>1.7961777096104612</v>
          </cell>
          <cell r="DZ86">
            <v>-4.2891188923212269</v>
          </cell>
          <cell r="EA86">
            <v>0.55581143083860951</v>
          </cell>
          <cell r="EB86">
            <v>-0.4227736328167282</v>
          </cell>
          <cell r="EC86">
            <v>-0.57845753743552564</v>
          </cell>
          <cell r="ED86" t="str">
            <v/>
          </cell>
          <cell r="EE86" t="str">
            <v/>
          </cell>
          <cell r="EF86" t="str">
            <v/>
          </cell>
          <cell r="EG86" t="str">
            <v/>
          </cell>
          <cell r="EH86" t="e">
            <v>#DIV/0!</v>
          </cell>
          <cell r="EI86">
            <v>1.149303656026035E-2</v>
          </cell>
          <cell r="EJ86">
            <v>1.7067643899148663</v>
          </cell>
          <cell r="EK86">
            <v>4.724845371919038</v>
          </cell>
          <cell r="EL86">
            <v>-9.0490806753578354</v>
          </cell>
          <cell r="EM86">
            <v>-1.8919918086139447</v>
          </cell>
          <cell r="EN86" t="str">
            <v/>
          </cell>
          <cell r="EO86" t="str">
            <v/>
          </cell>
          <cell r="EP86" t="str">
            <v/>
          </cell>
          <cell r="EQ86" t="str">
            <v/>
          </cell>
          <cell r="ER86" t="e">
            <v>#DIV/0!</v>
          </cell>
          <cell r="ES86" t="e">
            <v>#DIV/0!</v>
          </cell>
          <cell r="ET86" t="e">
            <v>#DIV/0!</v>
          </cell>
          <cell r="EU86" t="e">
            <v>#DIV/0!</v>
          </cell>
          <cell r="EV86" t="e">
            <v>#DIV/0!</v>
          </cell>
          <cell r="EW86" t="e">
            <v>#DIV/0!</v>
          </cell>
          <cell r="EX86" t="str">
            <v/>
          </cell>
          <cell r="EY86" t="str">
            <v/>
          </cell>
          <cell r="EZ86" t="str">
            <v/>
          </cell>
          <cell r="FA86" t="str">
            <v/>
          </cell>
          <cell r="FB86" t="e">
            <v>#DIV/0!</v>
          </cell>
          <cell r="FC86">
            <v>-7.9403498339372618</v>
          </cell>
          <cell r="FD86">
            <v>2.1132496731821373</v>
          </cell>
          <cell r="FE86">
            <v>6.0913798698924637</v>
          </cell>
          <cell r="FF86">
            <v>-2.4898776467409611</v>
          </cell>
          <cell r="FG86">
            <v>-1.2757264772727304</v>
          </cell>
          <cell r="FH86" t="str">
            <v/>
          </cell>
          <cell r="FI86" t="str">
            <v/>
          </cell>
          <cell r="FJ86" t="str">
            <v/>
          </cell>
          <cell r="FK86" t="str">
            <v/>
          </cell>
          <cell r="FL86" t="e">
            <v>#DIV/0!</v>
          </cell>
          <cell r="FM86">
            <v>-0.97613692474799052</v>
          </cell>
          <cell r="FN86">
            <v>0.77815689030747137</v>
          </cell>
          <cell r="FO86">
            <v>9.4530040603415983</v>
          </cell>
          <cell r="FP86">
            <v>-6.7142991641124183</v>
          </cell>
          <cell r="FQ86">
            <v>-3.3501667636770094E-2</v>
          </cell>
          <cell r="FR86" t="str">
            <v/>
          </cell>
          <cell r="FS86" t="str">
            <v/>
          </cell>
          <cell r="FT86" t="str">
            <v/>
          </cell>
          <cell r="FU86" t="str">
            <v/>
          </cell>
          <cell r="FV86" t="e">
            <v>#DIV/0!</v>
          </cell>
          <cell r="FW86">
            <v>-0.65514714225672321</v>
          </cell>
          <cell r="FX86">
            <v>0.88246496032280675</v>
          </cell>
          <cell r="FY86">
            <v>-0.41428142571611204</v>
          </cell>
          <cell r="FZ86">
            <v>1.3781451344385687E-2</v>
          </cell>
          <cell r="GA86">
            <v>-4.0041512778273614E-2</v>
          </cell>
          <cell r="GB86" t="str">
            <v/>
          </cell>
          <cell r="GC86" t="str">
            <v/>
          </cell>
          <cell r="GD86" t="str">
            <v/>
          </cell>
          <cell r="GE86" t="str">
            <v/>
          </cell>
          <cell r="GF86" t="e">
            <v>#DIV/0!</v>
          </cell>
          <cell r="GG86">
            <v>-4.420613456522247</v>
          </cell>
          <cell r="GH86">
            <v>1.0128994044916624</v>
          </cell>
          <cell r="GI86">
            <v>3.4722598941765597</v>
          </cell>
          <cell r="GJ86">
            <v>0.71475732486261734</v>
          </cell>
          <cell r="GK86">
            <v>0.72230064185235676</v>
          </cell>
          <cell r="GL86" t="str">
            <v/>
          </cell>
          <cell r="GM86" t="str">
            <v/>
          </cell>
          <cell r="GN86" t="str">
            <v/>
          </cell>
          <cell r="GO86" t="str">
            <v/>
          </cell>
          <cell r="GP86" t="e">
            <v>#DIV/0!</v>
          </cell>
          <cell r="GQ86">
            <v>1.9352954304191741</v>
          </cell>
          <cell r="GR86">
            <v>19.947972582990303</v>
          </cell>
          <cell r="GS86">
            <v>0.94098296359658207</v>
          </cell>
          <cell r="GT86">
            <v>-0.25455710321737968</v>
          </cell>
          <cell r="GU86">
            <v>0.93074173755825029</v>
          </cell>
          <cell r="GV86" t="str">
            <v/>
          </cell>
          <cell r="GW86" t="str">
            <v/>
          </cell>
          <cell r="GX86" t="str">
            <v/>
          </cell>
          <cell r="GY86" t="str">
            <v/>
          </cell>
          <cell r="GZ86" t="e">
            <v>#DIV/0!</v>
          </cell>
          <cell r="HA86">
            <v>4.7234687757991338</v>
          </cell>
          <cell r="HB86">
            <v>-1.7293475123088768</v>
          </cell>
          <cell r="HC86">
            <v>-8.0065104377606673</v>
          </cell>
          <cell r="HD86">
            <v>-2.1176714916850443</v>
          </cell>
          <cell r="HE86">
            <v>-2.0593085069884012</v>
          </cell>
          <cell r="HF86" t="str">
            <v/>
          </cell>
          <cell r="HG86" t="str">
            <v/>
          </cell>
          <cell r="HH86" t="str">
            <v/>
          </cell>
          <cell r="HI86" t="str">
            <v/>
          </cell>
          <cell r="HJ86" t="e">
            <v>#DIV/0!</v>
          </cell>
          <cell r="HK86">
            <v>-0.39949269332478821</v>
          </cell>
          <cell r="HL86">
            <v>2.5866323253324808</v>
          </cell>
          <cell r="HM86">
            <v>0.67754468863307693</v>
          </cell>
          <cell r="HN86">
            <v>-3.2904844904933839E-2</v>
          </cell>
          <cell r="HO86">
            <v>0.43507012829244474</v>
          </cell>
          <cell r="HP86" t="str">
            <v/>
          </cell>
          <cell r="HQ86" t="str">
            <v/>
          </cell>
          <cell r="HR86" t="str">
            <v/>
          </cell>
          <cell r="HS86" t="str">
            <v/>
          </cell>
          <cell r="HT86" t="e">
            <v>#DIV/0!</v>
          </cell>
          <cell r="HU86">
            <v>1.0636938555104649</v>
          </cell>
          <cell r="HV86">
            <v>-6.149297042131181</v>
          </cell>
          <cell r="HW86">
            <v>-3.6033372719405037</v>
          </cell>
          <cell r="HX86">
            <v>-3.5280222457627133</v>
          </cell>
          <cell r="HY86">
            <v>-2.4265827205882289</v>
          </cell>
          <cell r="HZ86" t="str">
            <v/>
          </cell>
          <cell r="IA86" t="str">
            <v/>
          </cell>
          <cell r="IB86" t="str">
            <v/>
          </cell>
          <cell r="IC86" t="str">
            <v/>
          </cell>
          <cell r="ID86" t="e">
            <v>#DIV/0!</v>
          </cell>
          <cell r="IE86">
            <v>-0.8112567539930069</v>
          </cell>
          <cell r="IF86">
            <v>-2.0251114036061182</v>
          </cell>
          <cell r="IG86">
            <v>0.63365579460730004</v>
          </cell>
          <cell r="IH86">
            <v>3.4679552204549466</v>
          </cell>
          <cell r="II86">
            <v>2.7860048192196984</v>
          </cell>
          <cell r="IJ86" t="str">
            <v/>
          </cell>
          <cell r="IK86" t="str">
            <v/>
          </cell>
          <cell r="IL86" t="str">
            <v/>
          </cell>
          <cell r="IM86" t="str">
            <v/>
          </cell>
        </row>
        <row r="87">
          <cell r="A87" t="str">
            <v>NNS / hl - scope</v>
          </cell>
          <cell r="E87">
            <v>0</v>
          </cell>
          <cell r="F87">
            <v>81</v>
          </cell>
          <cell r="G87">
            <v>0</v>
          </cell>
          <cell r="H87" t="e">
            <v>#DIV/0!</v>
          </cell>
          <cell r="I87">
            <v>5.5846174487841012</v>
          </cell>
          <cell r="J87">
            <v>3.7570585285223501E-2</v>
          </cell>
          <cell r="K87">
            <v>0</v>
          </cell>
          <cell r="L87">
            <v>0</v>
          </cell>
          <cell r="M87">
            <v>0</v>
          </cell>
          <cell r="N87" t="str">
            <v/>
          </cell>
          <cell r="O87" t="str">
            <v/>
          </cell>
          <cell r="P87" t="str">
            <v/>
          </cell>
          <cell r="Q87" t="str">
            <v/>
          </cell>
          <cell r="R87" t="e">
            <v>#DIV/0!</v>
          </cell>
          <cell r="S87">
            <v>-5.7735343462182414</v>
          </cell>
          <cell r="T87">
            <v>0</v>
          </cell>
          <cell r="U87">
            <v>5.4599949536544869</v>
          </cell>
          <cell r="V87">
            <v>0</v>
          </cell>
          <cell r="W87">
            <v>0</v>
          </cell>
          <cell r="X87" t="str">
            <v/>
          </cell>
          <cell r="Y87" t="str">
            <v/>
          </cell>
          <cell r="Z87" t="str">
            <v/>
          </cell>
          <cell r="AA87" t="str">
            <v/>
          </cell>
          <cell r="AB87" t="e">
            <v>#DIV/0!</v>
          </cell>
          <cell r="AC87">
            <v>4.3495033835049384</v>
          </cell>
          <cell r="AD87">
            <v>0.91006151022847348</v>
          </cell>
          <cell r="AE87">
            <v>0</v>
          </cell>
          <cell r="AF87">
            <v>0</v>
          </cell>
          <cell r="AG87">
            <v>0</v>
          </cell>
          <cell r="AH87" t="str">
            <v/>
          </cell>
          <cell r="AI87" t="str">
            <v/>
          </cell>
          <cell r="AJ87" t="str">
            <v/>
          </cell>
          <cell r="AK87" t="str">
            <v/>
          </cell>
          <cell r="AL87" t="e">
            <v>#DIV/0!</v>
          </cell>
          <cell r="AM87">
            <v>-0.50010510377839523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 t="str">
            <v/>
          </cell>
          <cell r="AS87" t="str">
            <v/>
          </cell>
          <cell r="AT87" t="str">
            <v/>
          </cell>
          <cell r="AU87" t="str">
            <v/>
          </cell>
          <cell r="AV87" t="e">
            <v>#DIV/0!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 t="str">
            <v/>
          </cell>
          <cell r="BC87" t="str">
            <v/>
          </cell>
          <cell r="BD87" t="str">
            <v/>
          </cell>
          <cell r="BE87" t="str">
            <v/>
          </cell>
          <cell r="BF87" t="e">
            <v>#DIV/0!</v>
          </cell>
          <cell r="BG87">
            <v>-4.0929142930095708</v>
          </cell>
          <cell r="BH87">
            <v>7.1444180398692367</v>
          </cell>
          <cell r="BI87">
            <v>0</v>
          </cell>
          <cell r="BJ87">
            <v>0</v>
          </cell>
          <cell r="BK87">
            <v>0</v>
          </cell>
          <cell r="BL87" t="str">
            <v/>
          </cell>
          <cell r="BM87" t="str">
            <v/>
          </cell>
          <cell r="BN87" t="str">
            <v/>
          </cell>
          <cell r="BO87" t="str">
            <v/>
          </cell>
          <cell r="BP87" t="e">
            <v>#DIV/0!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 t="str">
            <v/>
          </cell>
          <cell r="BW87" t="str">
            <v/>
          </cell>
          <cell r="BX87" t="str">
            <v/>
          </cell>
          <cell r="BY87" t="str">
            <v/>
          </cell>
          <cell r="BZ87" t="e">
            <v>#DIV/0!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 t="str">
            <v/>
          </cell>
          <cell r="CG87" t="str">
            <v/>
          </cell>
          <cell r="CH87" t="str">
            <v/>
          </cell>
          <cell r="CI87" t="str">
            <v/>
          </cell>
          <cell r="CJ87" t="e">
            <v>#DIV/0!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 t="str">
            <v/>
          </cell>
          <cell r="CQ87" t="str">
            <v/>
          </cell>
          <cell r="CR87" t="str">
            <v/>
          </cell>
          <cell r="CS87" t="str">
            <v/>
          </cell>
          <cell r="CT87" t="e">
            <v>#DIV/0!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 t="str">
            <v/>
          </cell>
          <cell r="DA87" t="str">
            <v/>
          </cell>
          <cell r="DB87" t="str">
            <v/>
          </cell>
          <cell r="DC87" t="str">
            <v/>
          </cell>
          <cell r="DD87" t="e">
            <v>#DIV/0!</v>
          </cell>
          <cell r="DE87">
            <v>0</v>
          </cell>
          <cell r="DF87">
            <v>-0.82663475284756771</v>
          </cell>
          <cell r="DG87">
            <v>0</v>
          </cell>
          <cell r="DH87">
            <v>0</v>
          </cell>
          <cell r="DI87">
            <v>0</v>
          </cell>
          <cell r="DJ87" t="str">
            <v/>
          </cell>
          <cell r="DK87" t="str">
            <v/>
          </cell>
          <cell r="DL87" t="str">
            <v/>
          </cell>
          <cell r="DM87" t="str">
            <v/>
          </cell>
          <cell r="DN87" t="e">
            <v>#DIV/0!</v>
          </cell>
          <cell r="DO87">
            <v>0.39139973527111493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 t="str">
            <v/>
          </cell>
          <cell r="DU87" t="str">
            <v/>
          </cell>
          <cell r="DV87" t="str">
            <v/>
          </cell>
          <cell r="DW87" t="str">
            <v/>
          </cell>
          <cell r="DX87" t="e">
            <v>#DIV/0!</v>
          </cell>
          <cell r="DY87">
            <v>0</v>
          </cell>
          <cell r="DZ87">
            <v>-0.31962078810531125</v>
          </cell>
          <cell r="EA87">
            <v>0</v>
          </cell>
          <cell r="EB87">
            <v>0</v>
          </cell>
          <cell r="EC87">
            <v>0</v>
          </cell>
          <cell r="ED87" t="str">
            <v/>
          </cell>
          <cell r="EE87" t="str">
            <v/>
          </cell>
          <cell r="EF87" t="str">
            <v/>
          </cell>
          <cell r="EG87" t="str">
            <v/>
          </cell>
          <cell r="EH87" t="e">
            <v>#DIV/0!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 t="str">
            <v/>
          </cell>
          <cell r="EO87" t="str">
            <v/>
          </cell>
          <cell r="EP87" t="str">
            <v/>
          </cell>
          <cell r="EQ87" t="str">
            <v/>
          </cell>
          <cell r="ER87" t="e">
            <v>#DIV/0!</v>
          </cell>
          <cell r="ES87" t="e">
            <v>#DIV/0!</v>
          </cell>
          <cell r="ET87" t="e">
            <v>#DIV/0!</v>
          </cell>
          <cell r="EU87" t="e">
            <v>#DIV/0!</v>
          </cell>
          <cell r="EV87" t="e">
            <v>#DIV/0!</v>
          </cell>
          <cell r="EW87" t="e">
            <v>#DIV/0!</v>
          </cell>
          <cell r="EX87" t="str">
            <v/>
          </cell>
          <cell r="EY87" t="str">
            <v/>
          </cell>
          <cell r="EZ87" t="str">
            <v/>
          </cell>
          <cell r="FA87" t="str">
            <v/>
          </cell>
          <cell r="FB87" t="e">
            <v>#DIV/0!</v>
          </cell>
          <cell r="FC87">
            <v>0</v>
          </cell>
          <cell r="FD87">
            <v>-8.0425146461184873</v>
          </cell>
          <cell r="FE87">
            <v>0</v>
          </cell>
          <cell r="FF87">
            <v>0</v>
          </cell>
          <cell r="FG87">
            <v>0</v>
          </cell>
          <cell r="FH87" t="str">
            <v/>
          </cell>
          <cell r="FI87" t="str">
            <v/>
          </cell>
          <cell r="FJ87" t="str">
            <v/>
          </cell>
          <cell r="FK87" t="str">
            <v/>
          </cell>
          <cell r="FL87" t="e">
            <v>#DIV/0!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 t="str">
            <v/>
          </cell>
          <cell r="FS87" t="str">
            <v/>
          </cell>
          <cell r="FT87" t="str">
            <v/>
          </cell>
          <cell r="FU87" t="str">
            <v/>
          </cell>
          <cell r="FV87" t="e">
            <v>#DIV/0!</v>
          </cell>
          <cell r="FW87">
            <v>5.0758184377947373</v>
          </cell>
          <cell r="FX87">
            <v>-8.3780349625398571</v>
          </cell>
          <cell r="FY87">
            <v>0</v>
          </cell>
          <cell r="FZ87">
            <v>0</v>
          </cell>
          <cell r="GA87">
            <v>0</v>
          </cell>
          <cell r="GB87" t="str">
            <v/>
          </cell>
          <cell r="GC87" t="str">
            <v/>
          </cell>
          <cell r="GD87" t="str">
            <v/>
          </cell>
          <cell r="GE87" t="str">
            <v/>
          </cell>
          <cell r="GF87" t="e">
            <v>#DIV/0!</v>
          </cell>
          <cell r="GG87">
            <v>0</v>
          </cell>
          <cell r="GH87">
            <v>0</v>
          </cell>
          <cell r="GI87">
            <v>0</v>
          </cell>
          <cell r="GJ87">
            <v>0</v>
          </cell>
          <cell r="GK87">
            <v>0</v>
          </cell>
          <cell r="GL87" t="str">
            <v/>
          </cell>
          <cell r="GM87" t="str">
            <v/>
          </cell>
          <cell r="GN87" t="str">
            <v/>
          </cell>
          <cell r="GO87" t="str">
            <v/>
          </cell>
          <cell r="GP87" t="e">
            <v>#DIV/0!</v>
          </cell>
          <cell r="GQ87" t="e">
            <v>#DIV/0!</v>
          </cell>
          <cell r="GR87">
            <v>0.9256363347201102</v>
          </cell>
          <cell r="GS87">
            <v>0</v>
          </cell>
          <cell r="GT87">
            <v>0</v>
          </cell>
          <cell r="GU87">
            <v>0</v>
          </cell>
          <cell r="GV87" t="str">
            <v/>
          </cell>
          <cell r="GW87" t="str">
            <v/>
          </cell>
          <cell r="GX87" t="str">
            <v/>
          </cell>
          <cell r="GY87" t="str">
            <v/>
          </cell>
          <cell r="GZ87" t="e">
            <v>#DIV/0!</v>
          </cell>
          <cell r="HA87">
            <v>-17.730157055152631</v>
          </cell>
          <cell r="HB87">
            <v>3.3091181261954432</v>
          </cell>
          <cell r="HC87">
            <v>0</v>
          </cell>
          <cell r="HD87">
            <v>0</v>
          </cell>
          <cell r="HE87">
            <v>0</v>
          </cell>
          <cell r="HF87" t="str">
            <v/>
          </cell>
          <cell r="HG87" t="str">
            <v/>
          </cell>
          <cell r="HH87" t="str">
            <v/>
          </cell>
          <cell r="HI87" t="str">
            <v/>
          </cell>
          <cell r="HJ87" t="e">
            <v>#DIV/0!</v>
          </cell>
          <cell r="HK87">
            <v>0</v>
          </cell>
          <cell r="HL87">
            <v>0</v>
          </cell>
          <cell r="HM87">
            <v>0</v>
          </cell>
          <cell r="HN87">
            <v>0</v>
          </cell>
          <cell r="HO87">
            <v>0</v>
          </cell>
          <cell r="HP87" t="str">
            <v/>
          </cell>
          <cell r="HQ87" t="str">
            <v/>
          </cell>
          <cell r="HR87" t="str">
            <v/>
          </cell>
          <cell r="HS87" t="str">
            <v/>
          </cell>
          <cell r="HT87" t="e">
            <v>#DIV/0!</v>
          </cell>
          <cell r="HU87">
            <v>0</v>
          </cell>
          <cell r="HV87">
            <v>0</v>
          </cell>
          <cell r="HW87">
            <v>0</v>
          </cell>
          <cell r="HX87">
            <v>0</v>
          </cell>
          <cell r="HY87">
            <v>0</v>
          </cell>
          <cell r="HZ87" t="str">
            <v/>
          </cell>
          <cell r="IA87" t="str">
            <v/>
          </cell>
          <cell r="IB87" t="str">
            <v/>
          </cell>
          <cell r="IC87" t="str">
            <v/>
          </cell>
          <cell r="ID87" t="e">
            <v>#DIV/0!</v>
          </cell>
          <cell r="IE87" t="e">
            <v>#DIV/0!</v>
          </cell>
          <cell r="IF87">
            <v>-0.26348185562331849</v>
          </cell>
          <cell r="IG87">
            <v>0</v>
          </cell>
          <cell r="IH87">
            <v>0</v>
          </cell>
          <cell r="II87">
            <v>0</v>
          </cell>
          <cell r="IJ87" t="str">
            <v/>
          </cell>
          <cell r="IK87" t="str">
            <v/>
          </cell>
          <cell r="IL87" t="str">
            <v/>
          </cell>
          <cell r="IM87" t="str">
            <v/>
          </cell>
        </row>
        <row r="88">
          <cell r="E88" t="str">
            <v/>
          </cell>
          <cell r="F88">
            <v>82</v>
          </cell>
          <cell r="G88" t="str">
            <v/>
          </cell>
          <cell r="H88" t="str">
            <v/>
          </cell>
          <cell r="I88" t="str">
            <v/>
          </cell>
          <cell r="J88" t="str">
            <v/>
          </cell>
          <cell r="K88" t="str">
            <v/>
          </cell>
          <cell r="L88" t="str">
            <v/>
          </cell>
          <cell r="M88" t="str">
            <v/>
          </cell>
          <cell r="N88" t="str">
            <v/>
          </cell>
          <cell r="O88" t="str">
            <v/>
          </cell>
          <cell r="P88" t="str">
            <v/>
          </cell>
          <cell r="Q88" t="str">
            <v/>
          </cell>
          <cell r="R88" t="str">
            <v/>
          </cell>
          <cell r="S88" t="str">
            <v/>
          </cell>
          <cell r="T88" t="str">
            <v/>
          </cell>
          <cell r="U88" t="str">
            <v/>
          </cell>
          <cell r="V88" t="str">
            <v/>
          </cell>
          <cell r="W88" t="str">
            <v/>
          </cell>
          <cell r="X88" t="str">
            <v/>
          </cell>
          <cell r="Y88" t="str">
            <v/>
          </cell>
          <cell r="Z88" t="str">
            <v/>
          </cell>
          <cell r="AA88" t="str">
            <v/>
          </cell>
          <cell r="AB88" t="str">
            <v/>
          </cell>
          <cell r="AC88" t="str">
            <v/>
          </cell>
          <cell r="AD88" t="str">
            <v/>
          </cell>
          <cell r="AE88" t="str">
            <v/>
          </cell>
          <cell r="AF88" t="str">
            <v/>
          </cell>
          <cell r="AG88" t="str">
            <v/>
          </cell>
          <cell r="AH88" t="str">
            <v/>
          </cell>
          <cell r="AI88" t="str">
            <v/>
          </cell>
          <cell r="AJ88" t="str">
            <v/>
          </cell>
          <cell r="AK88" t="str">
            <v/>
          </cell>
          <cell r="AL88" t="str">
            <v/>
          </cell>
          <cell r="AM88" t="str">
            <v/>
          </cell>
          <cell r="AN88" t="str">
            <v/>
          </cell>
          <cell r="AO88" t="str">
            <v/>
          </cell>
          <cell r="AP88" t="str">
            <v/>
          </cell>
          <cell r="AQ88" t="str">
            <v/>
          </cell>
          <cell r="AR88" t="str">
            <v/>
          </cell>
          <cell r="AS88" t="str">
            <v/>
          </cell>
          <cell r="AT88" t="str">
            <v/>
          </cell>
          <cell r="AU88" t="str">
            <v/>
          </cell>
          <cell r="AV88" t="str">
            <v/>
          </cell>
          <cell r="AW88" t="str">
            <v/>
          </cell>
          <cell r="AX88" t="str">
            <v/>
          </cell>
          <cell r="AY88" t="str">
            <v/>
          </cell>
          <cell r="AZ88" t="str">
            <v/>
          </cell>
          <cell r="BA88" t="str">
            <v/>
          </cell>
          <cell r="BB88" t="str">
            <v/>
          </cell>
          <cell r="BC88" t="str">
            <v/>
          </cell>
          <cell r="BD88" t="str">
            <v/>
          </cell>
          <cell r="BE88" t="str">
            <v/>
          </cell>
          <cell r="BF88" t="str">
            <v/>
          </cell>
          <cell r="BG88" t="str">
            <v/>
          </cell>
          <cell r="BH88" t="str">
            <v/>
          </cell>
          <cell r="BI88" t="str">
            <v/>
          </cell>
          <cell r="BJ88" t="str">
            <v/>
          </cell>
          <cell r="BK88" t="str">
            <v/>
          </cell>
          <cell r="BL88" t="str">
            <v/>
          </cell>
          <cell r="BM88" t="str">
            <v/>
          </cell>
          <cell r="BN88" t="str">
            <v/>
          </cell>
          <cell r="BO88" t="str">
            <v/>
          </cell>
          <cell r="BP88" t="str">
            <v/>
          </cell>
          <cell r="BQ88" t="str">
            <v/>
          </cell>
          <cell r="BR88" t="str">
            <v/>
          </cell>
          <cell r="BS88" t="str">
            <v/>
          </cell>
          <cell r="BT88" t="str">
            <v/>
          </cell>
          <cell r="BU88" t="str">
            <v/>
          </cell>
          <cell r="BV88" t="str">
            <v/>
          </cell>
          <cell r="BW88" t="str">
            <v/>
          </cell>
          <cell r="BX88" t="str">
            <v/>
          </cell>
          <cell r="BY88" t="str">
            <v/>
          </cell>
          <cell r="BZ88" t="str">
            <v/>
          </cell>
          <cell r="CA88" t="str">
            <v/>
          </cell>
          <cell r="CB88" t="str">
            <v/>
          </cell>
          <cell r="CC88" t="str">
            <v/>
          </cell>
          <cell r="CD88" t="str">
            <v/>
          </cell>
          <cell r="CE88" t="str">
            <v/>
          </cell>
          <cell r="CF88" t="str">
            <v/>
          </cell>
          <cell r="CG88" t="str">
            <v/>
          </cell>
          <cell r="CH88" t="str">
            <v/>
          </cell>
          <cell r="CI88" t="str">
            <v/>
          </cell>
          <cell r="CJ88" t="str">
            <v/>
          </cell>
          <cell r="CK88" t="str">
            <v/>
          </cell>
          <cell r="CL88" t="str">
            <v/>
          </cell>
          <cell r="CM88" t="str">
            <v/>
          </cell>
          <cell r="CN88" t="str">
            <v/>
          </cell>
          <cell r="CO88" t="str">
            <v/>
          </cell>
          <cell r="CP88" t="str">
            <v/>
          </cell>
          <cell r="CQ88" t="str">
            <v/>
          </cell>
          <cell r="CR88" t="str">
            <v/>
          </cell>
          <cell r="CS88" t="str">
            <v/>
          </cell>
          <cell r="CT88" t="str">
            <v/>
          </cell>
          <cell r="CU88" t="str">
            <v/>
          </cell>
          <cell r="CV88" t="str">
            <v/>
          </cell>
          <cell r="CW88" t="str">
            <v/>
          </cell>
          <cell r="CX88" t="str">
            <v/>
          </cell>
          <cell r="CY88" t="str">
            <v/>
          </cell>
          <cell r="CZ88" t="str">
            <v/>
          </cell>
          <cell r="DA88" t="str">
            <v/>
          </cell>
          <cell r="DB88" t="str">
            <v/>
          </cell>
          <cell r="DC88" t="str">
            <v/>
          </cell>
          <cell r="DD88" t="str">
            <v/>
          </cell>
          <cell r="DE88" t="str">
            <v/>
          </cell>
          <cell r="DF88" t="str">
            <v/>
          </cell>
          <cell r="DG88" t="str">
            <v/>
          </cell>
          <cell r="DH88" t="str">
            <v/>
          </cell>
          <cell r="DI88" t="str">
            <v/>
          </cell>
          <cell r="DJ88" t="str">
            <v/>
          </cell>
          <cell r="DK88" t="str">
            <v/>
          </cell>
          <cell r="DL88" t="str">
            <v/>
          </cell>
          <cell r="DM88" t="str">
            <v/>
          </cell>
          <cell r="DN88" t="str">
            <v/>
          </cell>
          <cell r="DO88" t="str">
            <v/>
          </cell>
          <cell r="DP88" t="str">
            <v/>
          </cell>
          <cell r="DQ88" t="str">
            <v/>
          </cell>
          <cell r="DR88" t="str">
            <v/>
          </cell>
          <cell r="DS88" t="str">
            <v/>
          </cell>
          <cell r="DT88" t="str">
            <v/>
          </cell>
          <cell r="DU88" t="str">
            <v/>
          </cell>
          <cell r="DV88" t="str">
            <v/>
          </cell>
          <cell r="DW88" t="str">
            <v/>
          </cell>
          <cell r="DX88" t="str">
            <v/>
          </cell>
          <cell r="DY88" t="str">
            <v/>
          </cell>
          <cell r="DZ88" t="str">
            <v/>
          </cell>
          <cell r="EA88" t="str">
            <v/>
          </cell>
          <cell r="EB88" t="str">
            <v/>
          </cell>
          <cell r="EC88" t="str">
            <v/>
          </cell>
          <cell r="ED88" t="str">
            <v/>
          </cell>
          <cell r="EE88" t="str">
            <v/>
          </cell>
          <cell r="EF88" t="str">
            <v/>
          </cell>
          <cell r="EG88" t="str">
            <v/>
          </cell>
          <cell r="EH88" t="str">
            <v/>
          </cell>
          <cell r="EI88" t="str">
            <v/>
          </cell>
          <cell r="EJ88" t="str">
            <v/>
          </cell>
          <cell r="EK88" t="str">
            <v/>
          </cell>
          <cell r="EL88" t="str">
            <v/>
          </cell>
          <cell r="EM88" t="str">
            <v/>
          </cell>
          <cell r="EN88" t="str">
            <v/>
          </cell>
          <cell r="EO88" t="str">
            <v/>
          </cell>
          <cell r="EP88" t="str">
            <v/>
          </cell>
          <cell r="EQ88" t="str">
            <v/>
          </cell>
          <cell r="ER88" t="str">
            <v/>
          </cell>
          <cell r="ES88" t="str">
            <v/>
          </cell>
          <cell r="ET88" t="str">
            <v/>
          </cell>
          <cell r="EU88" t="str">
            <v/>
          </cell>
          <cell r="EV88" t="str">
            <v/>
          </cell>
          <cell r="EW88" t="str">
            <v/>
          </cell>
          <cell r="EX88" t="str">
            <v/>
          </cell>
          <cell r="EY88" t="str">
            <v/>
          </cell>
          <cell r="EZ88" t="str">
            <v/>
          </cell>
          <cell r="FA88" t="str">
            <v/>
          </cell>
          <cell r="FB88" t="str">
            <v/>
          </cell>
          <cell r="FC88" t="str">
            <v/>
          </cell>
          <cell r="FD88" t="str">
            <v/>
          </cell>
          <cell r="FE88" t="str">
            <v/>
          </cell>
          <cell r="FF88" t="str">
            <v/>
          </cell>
          <cell r="FG88" t="str">
            <v/>
          </cell>
          <cell r="FH88" t="str">
            <v/>
          </cell>
          <cell r="FI88" t="str">
            <v/>
          </cell>
          <cell r="FJ88" t="str">
            <v/>
          </cell>
          <cell r="FK88" t="str">
            <v/>
          </cell>
          <cell r="FL88" t="str">
            <v/>
          </cell>
          <cell r="FM88" t="str">
            <v/>
          </cell>
          <cell r="FN88" t="str">
            <v/>
          </cell>
          <cell r="FO88" t="str">
            <v/>
          </cell>
          <cell r="FP88" t="str">
            <v/>
          </cell>
          <cell r="FQ88" t="str">
            <v/>
          </cell>
          <cell r="FR88" t="str">
            <v/>
          </cell>
          <cell r="FS88" t="str">
            <v/>
          </cell>
          <cell r="FT88" t="str">
            <v/>
          </cell>
          <cell r="FU88" t="str">
            <v/>
          </cell>
          <cell r="FV88" t="str">
            <v/>
          </cell>
          <cell r="FW88" t="str">
            <v/>
          </cell>
          <cell r="FX88" t="str">
            <v/>
          </cell>
          <cell r="FY88" t="str">
            <v/>
          </cell>
          <cell r="FZ88" t="str">
            <v/>
          </cell>
          <cell r="GA88" t="str">
            <v/>
          </cell>
          <cell r="GB88" t="str">
            <v/>
          </cell>
          <cell r="GC88" t="str">
            <v/>
          </cell>
          <cell r="GD88" t="str">
            <v/>
          </cell>
          <cell r="GE88" t="str">
            <v/>
          </cell>
          <cell r="GF88" t="str">
            <v/>
          </cell>
          <cell r="GG88" t="str">
            <v/>
          </cell>
          <cell r="GH88" t="str">
            <v/>
          </cell>
          <cell r="GI88" t="str">
            <v/>
          </cell>
          <cell r="GJ88" t="str">
            <v/>
          </cell>
          <cell r="GK88" t="str">
            <v/>
          </cell>
          <cell r="GL88" t="str">
            <v/>
          </cell>
          <cell r="GM88" t="str">
            <v/>
          </cell>
          <cell r="GN88" t="str">
            <v/>
          </cell>
          <cell r="GO88" t="str">
            <v/>
          </cell>
          <cell r="GP88" t="str">
            <v/>
          </cell>
          <cell r="GQ88" t="str">
            <v/>
          </cell>
          <cell r="GR88" t="str">
            <v/>
          </cell>
          <cell r="GS88" t="str">
            <v/>
          </cell>
          <cell r="GT88" t="str">
            <v/>
          </cell>
          <cell r="GU88" t="str">
            <v/>
          </cell>
          <cell r="GV88" t="str">
            <v/>
          </cell>
          <cell r="GW88" t="str">
            <v/>
          </cell>
          <cell r="GX88" t="str">
            <v/>
          </cell>
          <cell r="GY88" t="str">
            <v/>
          </cell>
          <cell r="GZ88" t="str">
            <v/>
          </cell>
          <cell r="HA88" t="str">
            <v/>
          </cell>
          <cell r="HB88" t="str">
            <v/>
          </cell>
          <cell r="HC88" t="str">
            <v/>
          </cell>
          <cell r="HD88" t="str">
            <v/>
          </cell>
          <cell r="HE88" t="str">
            <v/>
          </cell>
          <cell r="HF88" t="str">
            <v/>
          </cell>
          <cell r="HG88" t="str">
            <v/>
          </cell>
          <cell r="HH88" t="str">
            <v/>
          </cell>
          <cell r="HI88" t="str">
            <v/>
          </cell>
          <cell r="HJ88" t="str">
            <v/>
          </cell>
          <cell r="HK88" t="str">
            <v/>
          </cell>
          <cell r="HL88" t="str">
            <v/>
          </cell>
          <cell r="HM88" t="str">
            <v/>
          </cell>
          <cell r="HN88" t="str">
            <v/>
          </cell>
          <cell r="HO88" t="str">
            <v/>
          </cell>
          <cell r="HP88" t="str">
            <v/>
          </cell>
          <cell r="HQ88" t="str">
            <v/>
          </cell>
          <cell r="HR88" t="str">
            <v/>
          </cell>
          <cell r="HS88" t="str">
            <v/>
          </cell>
          <cell r="HT88" t="str">
            <v/>
          </cell>
          <cell r="HU88" t="str">
            <v/>
          </cell>
          <cell r="HV88" t="str">
            <v/>
          </cell>
          <cell r="HW88" t="str">
            <v/>
          </cell>
          <cell r="HX88" t="str">
            <v/>
          </cell>
          <cell r="HY88" t="str">
            <v/>
          </cell>
          <cell r="HZ88" t="str">
            <v/>
          </cell>
          <cell r="IA88" t="str">
            <v/>
          </cell>
          <cell r="IB88" t="str">
            <v/>
          </cell>
          <cell r="IC88" t="str">
            <v/>
          </cell>
          <cell r="ID88" t="str">
            <v/>
          </cell>
          <cell r="IE88" t="str">
            <v/>
          </cell>
          <cell r="IF88" t="str">
            <v/>
          </cell>
          <cell r="IG88" t="str">
            <v/>
          </cell>
          <cell r="IH88" t="str">
            <v/>
          </cell>
          <cell r="II88" t="str">
            <v/>
          </cell>
          <cell r="IJ88" t="str">
            <v/>
          </cell>
          <cell r="IK88" t="str">
            <v/>
          </cell>
          <cell r="IL88" t="str">
            <v/>
          </cell>
          <cell r="IM88" t="str">
            <v/>
          </cell>
        </row>
        <row r="89">
          <cell r="A89" t="str">
            <v>Fixed costs - SOY</v>
          </cell>
          <cell r="E89">
            <v>993.54300000000012</v>
          </cell>
          <cell r="F89">
            <v>83</v>
          </cell>
          <cell r="G89">
            <v>993.54300000000012</v>
          </cell>
          <cell r="H89">
            <v>0</v>
          </cell>
          <cell r="I89">
            <v>393.97999999999996</v>
          </cell>
          <cell r="J89">
            <v>482.34699999999998</v>
          </cell>
          <cell r="K89">
            <v>438.28</v>
          </cell>
          <cell r="L89">
            <v>525.19100000000003</v>
          </cell>
          <cell r="M89">
            <v>567.21499999999992</v>
          </cell>
          <cell r="N89" t="str">
            <v/>
          </cell>
          <cell r="O89" t="str">
            <v/>
          </cell>
          <cell r="P89" t="str">
            <v/>
          </cell>
          <cell r="Q89" t="str">
            <v/>
          </cell>
          <cell r="R89">
            <v>0</v>
          </cell>
          <cell r="S89">
            <v>731.27199999999993</v>
          </cell>
          <cell r="T89">
            <v>716.8309999999999</v>
          </cell>
          <cell r="U89">
            <v>663.99599999999998</v>
          </cell>
          <cell r="V89">
            <v>643.05600000000004</v>
          </cell>
          <cell r="W89">
            <v>651.29300000000001</v>
          </cell>
          <cell r="X89" t="str">
            <v/>
          </cell>
          <cell r="Y89" t="str">
            <v/>
          </cell>
          <cell r="Z89" t="str">
            <v/>
          </cell>
          <cell r="AA89" t="str">
            <v/>
          </cell>
          <cell r="AB89">
            <v>0</v>
          </cell>
          <cell r="AC89">
            <v>885.50199999999995</v>
          </cell>
          <cell r="AD89">
            <v>1144.0910000000001</v>
          </cell>
          <cell r="AE89">
            <v>925.00599999999997</v>
          </cell>
          <cell r="AF89">
            <v>993.54300000000012</v>
          </cell>
          <cell r="AG89">
            <v>993.29600000000005</v>
          </cell>
          <cell r="AH89" t="str">
            <v/>
          </cell>
          <cell r="AI89" t="str">
            <v/>
          </cell>
          <cell r="AJ89" t="str">
            <v/>
          </cell>
          <cell r="AK89" t="str">
            <v/>
          </cell>
          <cell r="AL89">
            <v>0</v>
          </cell>
          <cell r="AM89">
            <v>305.56599999999997</v>
          </cell>
          <cell r="AN89">
            <v>267.94600000000003</v>
          </cell>
          <cell r="AO89">
            <v>283.37799999999999</v>
          </cell>
          <cell r="AP89">
            <v>295.185</v>
          </cell>
          <cell r="AQ89">
            <v>301.08800000000002</v>
          </cell>
          <cell r="AR89" t="str">
            <v/>
          </cell>
          <cell r="AS89" t="str">
            <v/>
          </cell>
          <cell r="AT89" t="str">
            <v/>
          </cell>
          <cell r="AU89" t="str">
            <v/>
          </cell>
          <cell r="AV89">
            <v>0</v>
          </cell>
          <cell r="AW89">
            <v>217.28100000000001</v>
          </cell>
          <cell r="AX89">
            <v>208.92499999999998</v>
          </cell>
          <cell r="AY89">
            <v>204.36599999999999</v>
          </cell>
          <cell r="AZ89">
            <v>216.57400000000001</v>
          </cell>
          <cell r="BA89">
            <v>225.78999999999996</v>
          </cell>
          <cell r="BB89" t="str">
            <v/>
          </cell>
          <cell r="BC89" t="str">
            <v/>
          </cell>
          <cell r="BD89" t="str">
            <v/>
          </cell>
          <cell r="BE89" t="str">
            <v/>
          </cell>
          <cell r="BF89">
            <v>0</v>
          </cell>
          <cell r="BG89">
            <v>202.15</v>
          </cell>
          <cell r="BH89">
            <v>212.97699999999998</v>
          </cell>
          <cell r="BI89">
            <v>204.11100000000002</v>
          </cell>
          <cell r="BJ89">
            <v>199.363</v>
          </cell>
          <cell r="BK89">
            <v>202.84700000000001</v>
          </cell>
          <cell r="BL89" t="str">
            <v/>
          </cell>
          <cell r="BM89" t="str">
            <v/>
          </cell>
          <cell r="BN89" t="str">
            <v/>
          </cell>
          <cell r="BO89" t="str">
            <v/>
          </cell>
          <cell r="BP89">
            <v>0</v>
          </cell>
          <cell r="BQ89">
            <v>45.922000000000004</v>
          </cell>
          <cell r="BR89">
            <v>57.351999999999997</v>
          </cell>
          <cell r="BS89">
            <v>59.091000000000001</v>
          </cell>
          <cell r="BT89">
            <v>67.834000000000003</v>
          </cell>
          <cell r="BU89">
            <v>75.587999999999994</v>
          </cell>
          <cell r="BV89" t="str">
            <v/>
          </cell>
          <cell r="BW89" t="str">
            <v/>
          </cell>
          <cell r="BX89" t="str">
            <v/>
          </cell>
          <cell r="BY89" t="str">
            <v/>
          </cell>
          <cell r="BZ89">
            <v>0</v>
          </cell>
          <cell r="CA89">
            <v>30.81</v>
          </cell>
          <cell r="CB89">
            <v>29.376000000000001</v>
          </cell>
          <cell r="CC89">
            <v>34.122</v>
          </cell>
          <cell r="CD89">
            <v>39.055</v>
          </cell>
          <cell r="CE89">
            <v>43.988999999999997</v>
          </cell>
          <cell r="CF89" t="str">
            <v/>
          </cell>
          <cell r="CG89" t="str">
            <v/>
          </cell>
          <cell r="CH89" t="str">
            <v/>
          </cell>
          <cell r="CI89" t="str">
            <v/>
          </cell>
          <cell r="CJ89">
            <v>0</v>
          </cell>
          <cell r="CK89">
            <v>24.040999999999997</v>
          </cell>
          <cell r="CL89">
            <v>18.859000000000002</v>
          </cell>
          <cell r="CM89">
            <v>21.821999999999999</v>
          </cell>
          <cell r="CN89">
            <v>23.806999999999999</v>
          </cell>
          <cell r="CO89">
            <v>26.942999999999998</v>
          </cell>
          <cell r="CP89" t="str">
            <v/>
          </cell>
          <cell r="CQ89" t="str">
            <v/>
          </cell>
          <cell r="CR89" t="str">
            <v/>
          </cell>
          <cell r="CS89" t="str">
            <v/>
          </cell>
          <cell r="CT89">
            <v>0</v>
          </cell>
          <cell r="CU89">
            <v>37.989999999999995</v>
          </cell>
          <cell r="CV89">
            <v>41.512</v>
          </cell>
          <cell r="CW89">
            <v>45.718000000000004</v>
          </cell>
          <cell r="CX89">
            <v>49.745999999999995</v>
          </cell>
          <cell r="CY89">
            <v>52.192</v>
          </cell>
          <cell r="CZ89" t="str">
            <v/>
          </cell>
          <cell r="DA89" t="str">
            <v/>
          </cell>
          <cell r="DB89" t="str">
            <v/>
          </cell>
          <cell r="DC89" t="str">
            <v/>
          </cell>
          <cell r="DD89">
            <v>0</v>
          </cell>
          <cell r="DE89">
            <v>50.957000000000001</v>
          </cell>
          <cell r="DF89">
            <v>55.12</v>
          </cell>
          <cell r="DG89">
            <v>52.678000000000004</v>
          </cell>
          <cell r="DH89">
            <v>58.265999999999998</v>
          </cell>
          <cell r="DI89">
            <v>62.50800000000001</v>
          </cell>
          <cell r="DJ89" t="str">
            <v/>
          </cell>
          <cell r="DK89" t="str">
            <v/>
          </cell>
          <cell r="DL89" t="str">
            <v/>
          </cell>
          <cell r="DM89" t="str">
            <v/>
          </cell>
          <cell r="DN89">
            <v>0</v>
          </cell>
          <cell r="DO89">
            <v>76.195999999999998</v>
          </cell>
          <cell r="DP89">
            <v>88.521000000000001</v>
          </cell>
          <cell r="DQ89">
            <v>98.81</v>
          </cell>
          <cell r="DR89">
            <v>122.666</v>
          </cell>
          <cell r="DS89">
            <v>140.423</v>
          </cell>
          <cell r="DT89" t="str">
            <v/>
          </cell>
          <cell r="DU89" t="str">
            <v/>
          </cell>
          <cell r="DV89" t="str">
            <v/>
          </cell>
          <cell r="DW89" t="str">
            <v/>
          </cell>
          <cell r="DX89">
            <v>0</v>
          </cell>
          <cell r="DY89">
            <v>169.42599999999999</v>
          </cell>
          <cell r="DZ89">
            <v>214.97199999999998</v>
          </cell>
          <cell r="EA89">
            <v>238.04399999999998</v>
          </cell>
          <cell r="EB89">
            <v>250.10500000000002</v>
          </cell>
          <cell r="EC89">
            <v>286.74099999999999</v>
          </cell>
          <cell r="ED89" t="str">
            <v/>
          </cell>
          <cell r="EE89" t="str">
            <v/>
          </cell>
          <cell r="EF89" t="str">
            <v/>
          </cell>
          <cell r="EG89" t="str">
            <v/>
          </cell>
          <cell r="EH89">
            <v>0</v>
          </cell>
          <cell r="EI89">
            <v>268.35399999999998</v>
          </cell>
          <cell r="EJ89">
            <v>267.61500000000001</v>
          </cell>
          <cell r="EK89">
            <v>233.88299999999998</v>
          </cell>
          <cell r="EL89">
            <v>291.04399999999998</v>
          </cell>
          <cell r="EM89">
            <v>313.495</v>
          </cell>
          <cell r="EN89" t="str">
            <v/>
          </cell>
          <cell r="EO89" t="str">
            <v/>
          </cell>
          <cell r="EP89" t="str">
            <v/>
          </cell>
          <cell r="EQ89" t="str">
            <v/>
          </cell>
          <cell r="ER89">
            <v>0</v>
          </cell>
          <cell r="ES89">
            <v>39.896999999999998</v>
          </cell>
          <cell r="ET89">
            <v>48.141999999999996</v>
          </cell>
          <cell r="EU89">
            <v>55.733999999999995</v>
          </cell>
          <cell r="EV89">
            <v>50.332000000000001</v>
          </cell>
          <cell r="EW89">
            <v>50.646999999999998</v>
          </cell>
          <cell r="EX89" t="str">
            <v/>
          </cell>
          <cell r="EY89" t="str">
            <v/>
          </cell>
          <cell r="EZ89" t="str">
            <v/>
          </cell>
          <cell r="FA89" t="str">
            <v/>
          </cell>
          <cell r="FB89">
            <v>0</v>
          </cell>
          <cell r="FC89">
            <v>11.629000000000001</v>
          </cell>
          <cell r="FD89">
            <v>12.186999999999999</v>
          </cell>
          <cell r="FE89">
            <v>25.849</v>
          </cell>
          <cell r="FF89">
            <v>14.071</v>
          </cell>
          <cell r="FG89">
            <v>16.822000000000003</v>
          </cell>
          <cell r="FH89" t="str">
            <v/>
          </cell>
          <cell r="FI89" t="str">
            <v/>
          </cell>
          <cell r="FJ89" t="str">
            <v/>
          </cell>
          <cell r="FK89" t="str">
            <v/>
          </cell>
          <cell r="FL89">
            <v>0</v>
          </cell>
          <cell r="FM89">
            <v>40.340000000000003</v>
          </cell>
          <cell r="FN89">
            <v>39.024000000000001</v>
          </cell>
          <cell r="FO89">
            <v>34.823</v>
          </cell>
          <cell r="FP89">
            <v>39.016000000000005</v>
          </cell>
          <cell r="FQ89">
            <v>48.189</v>
          </cell>
          <cell r="FR89" t="str">
            <v/>
          </cell>
          <cell r="FS89" t="str">
            <v/>
          </cell>
          <cell r="FT89" t="str">
            <v/>
          </cell>
          <cell r="FU89" t="str">
            <v/>
          </cell>
          <cell r="FV89">
            <v>0</v>
          </cell>
          <cell r="FW89">
            <v>16.286000000000001</v>
          </cell>
          <cell r="FX89">
            <v>164.31100000000001</v>
          </cell>
          <cell r="FY89">
            <v>317.75800000000004</v>
          </cell>
          <cell r="FZ89">
            <v>358.85399999999998</v>
          </cell>
          <cell r="GA89">
            <v>381.512</v>
          </cell>
          <cell r="GB89" t="str">
            <v/>
          </cell>
          <cell r="GC89" t="str">
            <v/>
          </cell>
          <cell r="GD89" t="str">
            <v/>
          </cell>
          <cell r="GE89" t="str">
            <v/>
          </cell>
          <cell r="GF89">
            <v>0</v>
          </cell>
          <cell r="GG89">
            <v>13.809000000000001</v>
          </cell>
          <cell r="GH89">
            <v>11.052000000000001</v>
          </cell>
          <cell r="GI89">
            <v>11.264999999999999</v>
          </cell>
          <cell r="GJ89">
            <v>11.82</v>
          </cell>
          <cell r="GK89">
            <v>12.083000000000002</v>
          </cell>
          <cell r="GL89" t="str">
            <v/>
          </cell>
          <cell r="GM89" t="str">
            <v/>
          </cell>
          <cell r="GN89" t="str">
            <v/>
          </cell>
          <cell r="GO89" t="str">
            <v/>
          </cell>
          <cell r="GP89">
            <v>0</v>
          </cell>
          <cell r="GQ89">
            <v>0</v>
          </cell>
          <cell r="GR89">
            <v>39.962000000000003</v>
          </cell>
          <cell r="GS89">
            <v>48.459000000000003</v>
          </cell>
          <cell r="GT89">
            <v>55.156000000000006</v>
          </cell>
          <cell r="GU89">
            <v>60.482999999999997</v>
          </cell>
          <cell r="GV89" t="str">
            <v/>
          </cell>
          <cell r="GW89" t="str">
            <v/>
          </cell>
          <cell r="GX89" t="str">
            <v/>
          </cell>
          <cell r="GY89" t="str">
            <v/>
          </cell>
          <cell r="GZ89">
            <v>0</v>
          </cell>
          <cell r="HA89">
            <v>1048.48</v>
          </cell>
          <cell r="HB89">
            <v>148.661</v>
          </cell>
          <cell r="HC89">
            <v>100.14800000000001</v>
          </cell>
          <cell r="HD89">
            <v>107.937</v>
          </cell>
          <cell r="HE89">
            <v>114.73099999999999</v>
          </cell>
          <cell r="HF89" t="str">
            <v/>
          </cell>
          <cell r="HG89" t="str">
            <v/>
          </cell>
          <cell r="HH89" t="str">
            <v/>
          </cell>
          <cell r="HI89" t="str">
            <v/>
          </cell>
          <cell r="HJ89">
            <v>0</v>
          </cell>
          <cell r="HK89">
            <v>4.5280000000000005</v>
          </cell>
          <cell r="HL89">
            <v>4.5179999999999998</v>
          </cell>
          <cell r="HM89">
            <v>4.6669999999999998</v>
          </cell>
          <cell r="HN89">
            <v>5.5680000000000005</v>
          </cell>
          <cell r="HO89">
            <v>6.1290000000000004</v>
          </cell>
          <cell r="HP89" t="str">
            <v/>
          </cell>
          <cell r="HQ89" t="str">
            <v/>
          </cell>
          <cell r="HR89" t="str">
            <v/>
          </cell>
          <cell r="HS89" t="str">
            <v/>
          </cell>
          <cell r="HT89">
            <v>0</v>
          </cell>
          <cell r="HU89">
            <v>15.352000000000002</v>
          </cell>
          <cell r="HV89">
            <v>10.788</v>
          </cell>
          <cell r="HW89">
            <v>14.835999999999999</v>
          </cell>
          <cell r="HX89">
            <v>16.760000000000002</v>
          </cell>
          <cell r="HY89">
            <v>18.322999999999997</v>
          </cell>
          <cell r="HZ89" t="str">
            <v/>
          </cell>
          <cell r="IA89" t="str">
            <v/>
          </cell>
          <cell r="IB89" t="str">
            <v/>
          </cell>
          <cell r="IC89" t="str">
            <v/>
          </cell>
          <cell r="ID89">
            <v>0</v>
          </cell>
          <cell r="IE89">
            <v>0</v>
          </cell>
          <cell r="IF89">
            <v>103.491</v>
          </cell>
          <cell r="IG89">
            <v>93.638999999999996</v>
          </cell>
          <cell r="IH89">
            <v>106.252</v>
          </cell>
          <cell r="II89">
            <v>115.28099999999999</v>
          </cell>
          <cell r="IJ89" t="str">
            <v/>
          </cell>
          <cell r="IK89" t="str">
            <v/>
          </cell>
          <cell r="IL89" t="str">
            <v/>
          </cell>
          <cell r="IM89" t="str">
            <v/>
          </cell>
        </row>
        <row r="90">
          <cell r="A90" t="str">
            <v>Fixed costs - EOY</v>
          </cell>
          <cell r="E90">
            <v>993.29600000000005</v>
          </cell>
          <cell r="F90">
            <v>84</v>
          </cell>
          <cell r="G90">
            <v>993.29600000000005</v>
          </cell>
          <cell r="H90">
            <v>0</v>
          </cell>
          <cell r="I90">
            <v>482.34699999999998</v>
          </cell>
          <cell r="J90">
            <v>438.28</v>
          </cell>
          <cell r="K90">
            <v>525.19100000000003</v>
          </cell>
          <cell r="L90">
            <v>567.21499999999992</v>
          </cell>
          <cell r="M90">
            <v>607.98399999999992</v>
          </cell>
          <cell r="N90" t="str">
            <v/>
          </cell>
          <cell r="O90" t="str">
            <v/>
          </cell>
          <cell r="P90" t="str">
            <v/>
          </cell>
          <cell r="Q90" t="str">
            <v/>
          </cell>
          <cell r="R90">
            <v>0</v>
          </cell>
          <cell r="S90">
            <v>716.8309999999999</v>
          </cell>
          <cell r="T90">
            <v>663.99599999999998</v>
          </cell>
          <cell r="U90">
            <v>643.05600000000004</v>
          </cell>
          <cell r="V90">
            <v>651.29300000000001</v>
          </cell>
          <cell r="W90">
            <v>667.76100000000008</v>
          </cell>
          <cell r="X90" t="str">
            <v/>
          </cell>
          <cell r="Y90" t="str">
            <v/>
          </cell>
          <cell r="Z90" t="str">
            <v/>
          </cell>
          <cell r="AA90" t="str">
            <v/>
          </cell>
          <cell r="AB90">
            <v>0</v>
          </cell>
          <cell r="AC90">
            <v>1144.0910000000001</v>
          </cell>
          <cell r="AD90">
            <v>925.00599999999997</v>
          </cell>
          <cell r="AE90">
            <v>993.54300000000012</v>
          </cell>
          <cell r="AF90">
            <v>993.29600000000005</v>
          </cell>
          <cell r="AG90">
            <v>1037.95</v>
          </cell>
          <cell r="AH90" t="str">
            <v/>
          </cell>
          <cell r="AI90" t="str">
            <v/>
          </cell>
          <cell r="AJ90" t="str">
            <v/>
          </cell>
          <cell r="AK90" t="str">
            <v/>
          </cell>
          <cell r="AL90">
            <v>0</v>
          </cell>
          <cell r="AM90">
            <v>267.94600000000003</v>
          </cell>
          <cell r="AN90">
            <v>283.37799999999999</v>
          </cell>
          <cell r="AO90">
            <v>295.185</v>
          </cell>
          <cell r="AP90">
            <v>301.08800000000002</v>
          </cell>
          <cell r="AQ90">
            <v>299.69399999999996</v>
          </cell>
          <cell r="AR90" t="str">
            <v/>
          </cell>
          <cell r="AS90" t="str">
            <v/>
          </cell>
          <cell r="AT90" t="str">
            <v/>
          </cell>
          <cell r="AU90" t="str">
            <v/>
          </cell>
          <cell r="AV90">
            <v>0</v>
          </cell>
          <cell r="AW90">
            <v>208.92499999999998</v>
          </cell>
          <cell r="AX90">
            <v>204.36599999999999</v>
          </cell>
          <cell r="AY90">
            <v>216.57400000000001</v>
          </cell>
          <cell r="AZ90">
            <v>225.78999999999996</v>
          </cell>
          <cell r="BA90">
            <v>235.69499999999999</v>
          </cell>
          <cell r="BB90" t="str">
            <v/>
          </cell>
          <cell r="BC90" t="str">
            <v/>
          </cell>
          <cell r="BD90" t="str">
            <v/>
          </cell>
          <cell r="BE90" t="str">
            <v/>
          </cell>
          <cell r="BF90">
            <v>0</v>
          </cell>
          <cell r="BG90">
            <v>212.97699999999998</v>
          </cell>
          <cell r="BH90">
            <v>204.11100000000002</v>
          </cell>
          <cell r="BI90">
            <v>199.363</v>
          </cell>
          <cell r="BJ90">
            <v>202.84700000000001</v>
          </cell>
          <cell r="BK90">
            <v>207.10399999999998</v>
          </cell>
          <cell r="BL90" t="str">
            <v/>
          </cell>
          <cell r="BM90" t="str">
            <v/>
          </cell>
          <cell r="BN90" t="str">
            <v/>
          </cell>
          <cell r="BO90" t="str">
            <v/>
          </cell>
          <cell r="BP90">
            <v>0</v>
          </cell>
          <cell r="BQ90">
            <v>57.351999999999997</v>
          </cell>
          <cell r="BR90">
            <v>59.091000000000001</v>
          </cell>
          <cell r="BS90">
            <v>67.834000000000003</v>
          </cell>
          <cell r="BT90">
            <v>75.587999999999994</v>
          </cell>
          <cell r="BU90">
            <v>83.077999999999989</v>
          </cell>
          <cell r="BV90" t="str">
            <v/>
          </cell>
          <cell r="BW90" t="str">
            <v/>
          </cell>
          <cell r="BX90" t="str">
            <v/>
          </cell>
          <cell r="BY90" t="str">
            <v/>
          </cell>
          <cell r="BZ90">
            <v>0</v>
          </cell>
          <cell r="CA90">
            <v>29.376000000000001</v>
          </cell>
          <cell r="CB90">
            <v>34.122</v>
          </cell>
          <cell r="CC90">
            <v>39.055</v>
          </cell>
          <cell r="CD90">
            <v>43.988999999999997</v>
          </cell>
          <cell r="CE90">
            <v>48.956000000000003</v>
          </cell>
          <cell r="CF90" t="str">
            <v/>
          </cell>
          <cell r="CG90" t="str">
            <v/>
          </cell>
          <cell r="CH90" t="str">
            <v/>
          </cell>
          <cell r="CI90" t="str">
            <v/>
          </cell>
          <cell r="CJ90">
            <v>0</v>
          </cell>
          <cell r="CK90">
            <v>18.859000000000002</v>
          </cell>
          <cell r="CL90">
            <v>21.821999999999999</v>
          </cell>
          <cell r="CM90">
            <v>23.806999999999999</v>
          </cell>
          <cell r="CN90">
            <v>26.942999999999998</v>
          </cell>
          <cell r="CO90">
            <v>31.587999999999997</v>
          </cell>
          <cell r="CP90" t="str">
            <v/>
          </cell>
          <cell r="CQ90" t="str">
            <v/>
          </cell>
          <cell r="CR90" t="str">
            <v/>
          </cell>
          <cell r="CS90" t="str">
            <v/>
          </cell>
          <cell r="CT90">
            <v>0</v>
          </cell>
          <cell r="CU90">
            <v>41.512</v>
          </cell>
          <cell r="CV90">
            <v>45.718000000000004</v>
          </cell>
          <cell r="CW90">
            <v>49.745999999999995</v>
          </cell>
          <cell r="CX90">
            <v>52.192</v>
          </cell>
          <cell r="CY90">
            <v>55.013999999999996</v>
          </cell>
          <cell r="CZ90" t="str">
            <v/>
          </cell>
          <cell r="DA90" t="str">
            <v/>
          </cell>
          <cell r="DB90" t="str">
            <v/>
          </cell>
          <cell r="DC90" t="str">
            <v/>
          </cell>
          <cell r="DD90">
            <v>0</v>
          </cell>
          <cell r="DE90">
            <v>55.12</v>
          </cell>
          <cell r="DF90">
            <v>52.678000000000004</v>
          </cell>
          <cell r="DG90">
            <v>58.265999999999998</v>
          </cell>
          <cell r="DH90">
            <v>62.50800000000001</v>
          </cell>
          <cell r="DI90">
            <v>67.573000000000008</v>
          </cell>
          <cell r="DJ90" t="str">
            <v/>
          </cell>
          <cell r="DK90" t="str">
            <v/>
          </cell>
          <cell r="DL90" t="str">
            <v/>
          </cell>
          <cell r="DM90" t="str">
            <v/>
          </cell>
          <cell r="DN90">
            <v>0</v>
          </cell>
          <cell r="DO90">
            <v>88.521000000000001</v>
          </cell>
          <cell r="DP90">
            <v>98.81</v>
          </cell>
          <cell r="DQ90">
            <v>122.666</v>
          </cell>
          <cell r="DR90">
            <v>140.423</v>
          </cell>
          <cell r="DS90">
            <v>152.45399999999998</v>
          </cell>
          <cell r="DT90" t="str">
            <v/>
          </cell>
          <cell r="DU90" t="str">
            <v/>
          </cell>
          <cell r="DV90" t="str">
            <v/>
          </cell>
          <cell r="DW90" t="str">
            <v/>
          </cell>
          <cell r="DX90">
            <v>0</v>
          </cell>
          <cell r="DY90">
            <v>214.97199999999998</v>
          </cell>
          <cell r="DZ90">
            <v>238.04399999999998</v>
          </cell>
          <cell r="EA90">
            <v>250.10500000000002</v>
          </cell>
          <cell r="EB90">
            <v>286.74099999999999</v>
          </cell>
          <cell r="EC90">
            <v>320.61399999999998</v>
          </cell>
          <cell r="ED90" t="str">
            <v/>
          </cell>
          <cell r="EE90" t="str">
            <v/>
          </cell>
          <cell r="EF90" t="str">
            <v/>
          </cell>
          <cell r="EG90" t="str">
            <v/>
          </cell>
          <cell r="EH90">
            <v>0</v>
          </cell>
          <cell r="EI90">
            <v>267.61500000000001</v>
          </cell>
          <cell r="EJ90">
            <v>233.88299999999998</v>
          </cell>
          <cell r="EK90">
            <v>291.04399999999998</v>
          </cell>
          <cell r="EL90">
            <v>313.495</v>
          </cell>
          <cell r="EM90">
            <v>335.87500000000006</v>
          </cell>
          <cell r="EN90" t="str">
            <v/>
          </cell>
          <cell r="EO90" t="str">
            <v/>
          </cell>
          <cell r="EP90" t="str">
            <v/>
          </cell>
          <cell r="EQ90" t="str">
            <v/>
          </cell>
          <cell r="ER90">
            <v>0</v>
          </cell>
          <cell r="ES90">
            <v>48.141999999999996</v>
          </cell>
          <cell r="ET90">
            <v>55.733999999999995</v>
          </cell>
          <cell r="EU90">
            <v>50.332000000000001</v>
          </cell>
          <cell r="EV90">
            <v>50.646999999999998</v>
          </cell>
          <cell r="EW90">
            <v>51.334000000000003</v>
          </cell>
          <cell r="EX90" t="str">
            <v/>
          </cell>
          <cell r="EY90" t="str">
            <v/>
          </cell>
          <cell r="EZ90" t="str">
            <v/>
          </cell>
          <cell r="FA90" t="str">
            <v/>
          </cell>
          <cell r="FB90">
            <v>0</v>
          </cell>
          <cell r="FC90">
            <v>12.186999999999999</v>
          </cell>
          <cell r="FD90">
            <v>25.849</v>
          </cell>
          <cell r="FE90">
            <v>14.071</v>
          </cell>
          <cell r="FF90">
            <v>16.822000000000003</v>
          </cell>
          <cell r="FG90">
            <v>19.486000000000001</v>
          </cell>
          <cell r="FH90" t="str">
            <v/>
          </cell>
          <cell r="FI90" t="str">
            <v/>
          </cell>
          <cell r="FJ90" t="str">
            <v/>
          </cell>
          <cell r="FK90" t="str">
            <v/>
          </cell>
          <cell r="FL90">
            <v>0</v>
          </cell>
          <cell r="FM90">
            <v>39.024000000000001</v>
          </cell>
          <cell r="FN90">
            <v>34.823</v>
          </cell>
          <cell r="FO90">
            <v>39.016000000000005</v>
          </cell>
          <cell r="FP90">
            <v>48.189</v>
          </cell>
          <cell r="FQ90">
            <v>63.742999999999995</v>
          </cell>
          <cell r="FR90" t="str">
            <v/>
          </cell>
          <cell r="FS90" t="str">
            <v/>
          </cell>
          <cell r="FT90" t="str">
            <v/>
          </cell>
          <cell r="FU90" t="str">
            <v/>
          </cell>
          <cell r="FV90">
            <v>0</v>
          </cell>
          <cell r="FW90">
            <v>164.31100000000001</v>
          </cell>
          <cell r="FX90">
            <v>317.75800000000004</v>
          </cell>
          <cell r="FY90">
            <v>358.85399999999998</v>
          </cell>
          <cell r="FZ90">
            <v>381.512</v>
          </cell>
          <cell r="GA90">
            <v>394.36599999999999</v>
          </cell>
          <cell r="GB90" t="str">
            <v/>
          </cell>
          <cell r="GC90" t="str">
            <v/>
          </cell>
          <cell r="GD90" t="str">
            <v/>
          </cell>
          <cell r="GE90" t="str">
            <v/>
          </cell>
          <cell r="GF90">
            <v>0</v>
          </cell>
          <cell r="GG90">
            <v>11.052000000000001</v>
          </cell>
          <cell r="GH90">
            <v>11.264999999999999</v>
          </cell>
          <cell r="GI90">
            <v>11.82</v>
          </cell>
          <cell r="GJ90">
            <v>12.083000000000002</v>
          </cell>
          <cell r="GK90">
            <v>12.158999999999999</v>
          </cell>
          <cell r="GL90" t="str">
            <v/>
          </cell>
          <cell r="GM90" t="str">
            <v/>
          </cell>
          <cell r="GN90" t="str">
            <v/>
          </cell>
          <cell r="GO90" t="str">
            <v/>
          </cell>
          <cell r="GP90">
            <v>0</v>
          </cell>
          <cell r="GQ90">
            <v>39.962000000000003</v>
          </cell>
          <cell r="GR90">
            <v>48.459000000000003</v>
          </cell>
          <cell r="GS90">
            <v>55.156000000000006</v>
          </cell>
          <cell r="GT90">
            <v>60.482999999999997</v>
          </cell>
          <cell r="GU90">
            <v>66.170000000000016</v>
          </cell>
          <cell r="GV90" t="str">
            <v/>
          </cell>
          <cell r="GW90" t="str">
            <v/>
          </cell>
          <cell r="GX90" t="str">
            <v/>
          </cell>
          <cell r="GY90" t="str">
            <v/>
          </cell>
          <cell r="GZ90">
            <v>0</v>
          </cell>
          <cell r="HA90">
            <v>148.661</v>
          </cell>
          <cell r="HB90">
            <v>100.14800000000001</v>
          </cell>
          <cell r="HC90">
            <v>107.937</v>
          </cell>
          <cell r="HD90">
            <v>114.73099999999999</v>
          </cell>
          <cell r="HE90">
            <v>121.39599999999999</v>
          </cell>
          <cell r="HF90" t="str">
            <v/>
          </cell>
          <cell r="HG90" t="str">
            <v/>
          </cell>
          <cell r="HH90" t="str">
            <v/>
          </cell>
          <cell r="HI90" t="str">
            <v/>
          </cell>
          <cell r="HJ90">
            <v>0</v>
          </cell>
          <cell r="HK90">
            <v>4.5179999999999998</v>
          </cell>
          <cell r="HL90">
            <v>4.6669999999999998</v>
          </cell>
          <cell r="HM90">
            <v>5.5680000000000005</v>
          </cell>
          <cell r="HN90">
            <v>6.1290000000000004</v>
          </cell>
          <cell r="HO90">
            <v>6.7330000000000005</v>
          </cell>
          <cell r="HP90" t="str">
            <v/>
          </cell>
          <cell r="HQ90" t="str">
            <v/>
          </cell>
          <cell r="HR90" t="str">
            <v/>
          </cell>
          <cell r="HS90" t="str">
            <v/>
          </cell>
          <cell r="HT90">
            <v>0</v>
          </cell>
          <cell r="HU90">
            <v>10.788</v>
          </cell>
          <cell r="HV90">
            <v>14.835999999999999</v>
          </cell>
          <cell r="HW90">
            <v>16.760000000000002</v>
          </cell>
          <cell r="HX90">
            <v>18.322999999999997</v>
          </cell>
          <cell r="HY90">
            <v>19.701000000000001</v>
          </cell>
          <cell r="HZ90" t="str">
            <v/>
          </cell>
          <cell r="IA90" t="str">
            <v/>
          </cell>
          <cell r="IB90" t="str">
            <v/>
          </cell>
          <cell r="IC90" t="str">
            <v/>
          </cell>
          <cell r="ID90">
            <v>0</v>
          </cell>
          <cell r="IE90">
            <v>103.491</v>
          </cell>
          <cell r="IF90">
            <v>93.638999999999996</v>
          </cell>
          <cell r="IG90">
            <v>106.252</v>
          </cell>
          <cell r="IH90">
            <v>115.28099999999999</v>
          </cell>
          <cell r="II90">
            <v>126.66800000000001</v>
          </cell>
          <cell r="IJ90" t="str">
            <v/>
          </cell>
          <cell r="IK90" t="str">
            <v/>
          </cell>
          <cell r="IL90" t="str">
            <v/>
          </cell>
          <cell r="IM90" t="str">
            <v/>
          </cell>
        </row>
        <row r="91">
          <cell r="A91" t="str">
            <v>Difference in fixed costs</v>
          </cell>
          <cell r="E91">
            <v>-0.24700000000007094</v>
          </cell>
          <cell r="F91">
            <v>85</v>
          </cell>
          <cell r="G91">
            <v>-0.24700000000007094</v>
          </cell>
          <cell r="H91">
            <v>0</v>
          </cell>
          <cell r="I91">
            <v>88.367000000000019</v>
          </cell>
          <cell r="J91">
            <v>-44.067000000000007</v>
          </cell>
          <cell r="K91">
            <v>86.911000000000058</v>
          </cell>
          <cell r="L91">
            <v>42.023999999999887</v>
          </cell>
          <cell r="M91">
            <v>40.769000000000005</v>
          </cell>
          <cell r="N91" t="str">
            <v/>
          </cell>
          <cell r="O91" t="str">
            <v/>
          </cell>
          <cell r="P91" t="str">
            <v/>
          </cell>
          <cell r="Q91" t="str">
            <v/>
          </cell>
          <cell r="R91">
            <v>0</v>
          </cell>
          <cell r="S91">
            <v>-14.441000000000031</v>
          </cell>
          <cell r="T91">
            <v>-52.834999999999923</v>
          </cell>
          <cell r="U91">
            <v>-20.939999999999941</v>
          </cell>
          <cell r="V91">
            <v>8.2369999999999663</v>
          </cell>
          <cell r="W91">
            <v>16.468000000000075</v>
          </cell>
          <cell r="X91" t="str">
            <v/>
          </cell>
          <cell r="Y91" t="str">
            <v/>
          </cell>
          <cell r="Z91" t="str">
            <v/>
          </cell>
          <cell r="AA91" t="str">
            <v/>
          </cell>
          <cell r="AB91">
            <v>0</v>
          </cell>
          <cell r="AC91">
            <v>258.58900000000017</v>
          </cell>
          <cell r="AD91">
            <v>-219.08500000000015</v>
          </cell>
          <cell r="AE91">
            <v>68.537000000000148</v>
          </cell>
          <cell r="AF91">
            <v>-0.24700000000007094</v>
          </cell>
          <cell r="AG91">
            <v>44.653999999999996</v>
          </cell>
          <cell r="AH91" t="str">
            <v/>
          </cell>
          <cell r="AI91" t="str">
            <v/>
          </cell>
          <cell r="AJ91" t="str">
            <v/>
          </cell>
          <cell r="AK91" t="str">
            <v/>
          </cell>
          <cell r="AL91">
            <v>0</v>
          </cell>
          <cell r="AM91">
            <v>-37.619999999999948</v>
          </cell>
          <cell r="AN91">
            <v>15.43199999999996</v>
          </cell>
          <cell r="AO91">
            <v>11.807000000000016</v>
          </cell>
          <cell r="AP91">
            <v>5.90300000000002</v>
          </cell>
          <cell r="AQ91">
            <v>-1.3940000000000623</v>
          </cell>
          <cell r="AR91" t="str">
            <v/>
          </cell>
          <cell r="AS91" t="str">
            <v/>
          </cell>
          <cell r="AT91" t="str">
            <v/>
          </cell>
          <cell r="AU91" t="str">
            <v/>
          </cell>
          <cell r="AV91">
            <v>0</v>
          </cell>
          <cell r="AW91">
            <v>-8.356000000000023</v>
          </cell>
          <cell r="AX91">
            <v>-4.5589999999999975</v>
          </cell>
          <cell r="AY91">
            <v>12.208000000000027</v>
          </cell>
          <cell r="AZ91">
            <v>9.2159999999999513</v>
          </cell>
          <cell r="BA91">
            <v>9.9050000000000296</v>
          </cell>
          <cell r="BB91" t="str">
            <v/>
          </cell>
          <cell r="BC91" t="str">
            <v/>
          </cell>
          <cell r="BD91" t="str">
            <v/>
          </cell>
          <cell r="BE91" t="str">
            <v/>
          </cell>
          <cell r="BF91">
            <v>0</v>
          </cell>
          <cell r="BG91">
            <v>10.82699999999997</v>
          </cell>
          <cell r="BH91">
            <v>-8.865999999999957</v>
          </cell>
          <cell r="BI91">
            <v>-4.7480000000000189</v>
          </cell>
          <cell r="BJ91">
            <v>3.4840000000000089</v>
          </cell>
          <cell r="BK91">
            <v>4.2569999999999766</v>
          </cell>
          <cell r="BL91" t="str">
            <v/>
          </cell>
          <cell r="BM91" t="str">
            <v/>
          </cell>
          <cell r="BN91" t="str">
            <v/>
          </cell>
          <cell r="BO91" t="str">
            <v/>
          </cell>
          <cell r="BP91">
            <v>0</v>
          </cell>
          <cell r="BQ91">
            <v>11.429999999999993</v>
          </cell>
          <cell r="BR91">
            <v>1.7390000000000043</v>
          </cell>
          <cell r="BS91">
            <v>8.7430000000000021</v>
          </cell>
          <cell r="BT91">
            <v>7.7539999999999907</v>
          </cell>
          <cell r="BU91">
            <v>7.4899999999999949</v>
          </cell>
          <cell r="BV91" t="str">
            <v/>
          </cell>
          <cell r="BW91" t="str">
            <v/>
          </cell>
          <cell r="BX91" t="str">
            <v/>
          </cell>
          <cell r="BY91" t="str">
            <v/>
          </cell>
          <cell r="BZ91">
            <v>0</v>
          </cell>
          <cell r="CA91">
            <v>-1.4339999999999975</v>
          </cell>
          <cell r="CB91">
            <v>4.7459999999999987</v>
          </cell>
          <cell r="CC91">
            <v>4.9329999999999998</v>
          </cell>
          <cell r="CD91">
            <v>4.9339999999999975</v>
          </cell>
          <cell r="CE91">
            <v>4.9670000000000059</v>
          </cell>
          <cell r="CF91" t="str">
            <v/>
          </cell>
          <cell r="CG91" t="str">
            <v/>
          </cell>
          <cell r="CH91" t="str">
            <v/>
          </cell>
          <cell r="CI91" t="str">
            <v/>
          </cell>
          <cell r="CJ91">
            <v>0</v>
          </cell>
          <cell r="CK91">
            <v>-5.1819999999999951</v>
          </cell>
          <cell r="CL91">
            <v>2.9629999999999974</v>
          </cell>
          <cell r="CM91">
            <v>1.9849999999999994</v>
          </cell>
          <cell r="CN91">
            <v>3.1359999999999992</v>
          </cell>
          <cell r="CO91">
            <v>4.6449999999999996</v>
          </cell>
          <cell r="CP91" t="str">
            <v/>
          </cell>
          <cell r="CQ91" t="str">
            <v/>
          </cell>
          <cell r="CR91" t="str">
            <v/>
          </cell>
          <cell r="CS91" t="str">
            <v/>
          </cell>
          <cell r="CT91">
            <v>0</v>
          </cell>
          <cell r="CU91">
            <v>3.5220000000000056</v>
          </cell>
          <cell r="CV91">
            <v>4.2060000000000031</v>
          </cell>
          <cell r="CW91">
            <v>4.0279999999999916</v>
          </cell>
          <cell r="CX91">
            <v>2.4460000000000051</v>
          </cell>
          <cell r="CY91">
            <v>2.8219999999999956</v>
          </cell>
          <cell r="CZ91" t="str">
            <v/>
          </cell>
          <cell r="DA91" t="str">
            <v/>
          </cell>
          <cell r="DB91" t="str">
            <v/>
          </cell>
          <cell r="DC91" t="str">
            <v/>
          </cell>
          <cell r="DD91">
            <v>0</v>
          </cell>
          <cell r="DE91">
            <v>4.1629999999999967</v>
          </cell>
          <cell r="DF91">
            <v>-2.4419999999999931</v>
          </cell>
          <cell r="DG91">
            <v>5.5879999999999939</v>
          </cell>
          <cell r="DH91">
            <v>4.2420000000000115</v>
          </cell>
          <cell r="DI91">
            <v>5.0649999999999977</v>
          </cell>
          <cell r="DJ91" t="str">
            <v/>
          </cell>
          <cell r="DK91" t="str">
            <v/>
          </cell>
          <cell r="DL91" t="str">
            <v/>
          </cell>
          <cell r="DM91" t="str">
            <v/>
          </cell>
          <cell r="DN91">
            <v>0</v>
          </cell>
          <cell r="DO91">
            <v>12.325000000000003</v>
          </cell>
          <cell r="DP91">
            <v>10.289000000000001</v>
          </cell>
          <cell r="DQ91">
            <v>23.855999999999995</v>
          </cell>
          <cell r="DR91">
            <v>17.757000000000005</v>
          </cell>
          <cell r="DS91">
            <v>12.030999999999977</v>
          </cell>
          <cell r="DT91" t="str">
            <v/>
          </cell>
          <cell r="DU91" t="str">
            <v/>
          </cell>
          <cell r="DV91" t="str">
            <v/>
          </cell>
          <cell r="DW91" t="str">
            <v/>
          </cell>
          <cell r="DX91">
            <v>0</v>
          </cell>
          <cell r="DY91">
            <v>45.545999999999992</v>
          </cell>
          <cell r="DZ91">
            <v>23.072000000000003</v>
          </cell>
          <cell r="EA91">
            <v>12.061000000000035</v>
          </cell>
          <cell r="EB91">
            <v>36.635999999999967</v>
          </cell>
          <cell r="EC91">
            <v>33.87299999999999</v>
          </cell>
          <cell r="ED91" t="str">
            <v/>
          </cell>
          <cell r="EE91" t="str">
            <v/>
          </cell>
          <cell r="EF91" t="str">
            <v/>
          </cell>
          <cell r="EG91" t="str">
            <v/>
          </cell>
          <cell r="EH91">
            <v>0</v>
          </cell>
          <cell r="EI91">
            <v>-0.7389999999999759</v>
          </cell>
          <cell r="EJ91">
            <v>-33.732000000000028</v>
          </cell>
          <cell r="EK91">
            <v>57.161000000000001</v>
          </cell>
          <cell r="EL91">
            <v>22.451000000000022</v>
          </cell>
          <cell r="EM91">
            <v>22.380000000000052</v>
          </cell>
          <cell r="EN91" t="str">
            <v/>
          </cell>
          <cell r="EO91" t="str">
            <v/>
          </cell>
          <cell r="EP91" t="str">
            <v/>
          </cell>
          <cell r="EQ91" t="str">
            <v/>
          </cell>
          <cell r="ER91">
            <v>0</v>
          </cell>
          <cell r="ES91">
            <v>8.2449999999999974</v>
          </cell>
          <cell r="ET91">
            <v>7.5919999999999987</v>
          </cell>
          <cell r="EU91">
            <v>-5.4019999999999939</v>
          </cell>
          <cell r="EV91">
            <v>0.31499999999999773</v>
          </cell>
          <cell r="EW91">
            <v>0.68700000000000472</v>
          </cell>
          <cell r="EX91" t="str">
            <v/>
          </cell>
          <cell r="EY91" t="str">
            <v/>
          </cell>
          <cell r="EZ91" t="str">
            <v/>
          </cell>
          <cell r="FA91" t="str">
            <v/>
          </cell>
          <cell r="FB91">
            <v>0</v>
          </cell>
          <cell r="FC91">
            <v>0.55799999999999805</v>
          </cell>
          <cell r="FD91">
            <v>13.662000000000001</v>
          </cell>
          <cell r="FE91">
            <v>-11.778</v>
          </cell>
          <cell r="FF91">
            <v>2.751000000000003</v>
          </cell>
          <cell r="FG91">
            <v>2.6639999999999979</v>
          </cell>
          <cell r="FH91" t="str">
            <v/>
          </cell>
          <cell r="FI91" t="str">
            <v/>
          </cell>
          <cell r="FJ91" t="str">
            <v/>
          </cell>
          <cell r="FK91" t="str">
            <v/>
          </cell>
          <cell r="FL91">
            <v>0</v>
          </cell>
          <cell r="FM91">
            <v>-1.3160000000000025</v>
          </cell>
          <cell r="FN91">
            <v>-4.2010000000000005</v>
          </cell>
          <cell r="FO91">
            <v>4.1930000000000049</v>
          </cell>
          <cell r="FP91">
            <v>9.1729999999999947</v>
          </cell>
          <cell r="FQ91">
            <v>15.553999999999995</v>
          </cell>
          <cell r="FR91" t="str">
            <v/>
          </cell>
          <cell r="FS91" t="str">
            <v/>
          </cell>
          <cell r="FT91" t="str">
            <v/>
          </cell>
          <cell r="FU91" t="str">
            <v/>
          </cell>
          <cell r="FV91">
            <v>0</v>
          </cell>
          <cell r="FW91">
            <v>148.02500000000001</v>
          </cell>
          <cell r="FX91">
            <v>153.44700000000003</v>
          </cell>
          <cell r="FY91">
            <v>41.095999999999947</v>
          </cell>
          <cell r="FZ91">
            <v>22.658000000000015</v>
          </cell>
          <cell r="GA91">
            <v>12.853999999999985</v>
          </cell>
          <cell r="GB91" t="str">
            <v/>
          </cell>
          <cell r="GC91" t="str">
            <v/>
          </cell>
          <cell r="GD91" t="str">
            <v/>
          </cell>
          <cell r="GE91" t="str">
            <v/>
          </cell>
          <cell r="GF91">
            <v>0</v>
          </cell>
          <cell r="GG91">
            <v>-2.7569999999999997</v>
          </cell>
          <cell r="GH91">
            <v>0.21299999999999741</v>
          </cell>
          <cell r="GI91">
            <v>0.55500000000000149</v>
          </cell>
          <cell r="GJ91">
            <v>0.26300000000000168</v>
          </cell>
          <cell r="GK91">
            <v>7.5999999999996959E-2</v>
          </cell>
          <cell r="GL91" t="str">
            <v/>
          </cell>
          <cell r="GM91" t="str">
            <v/>
          </cell>
          <cell r="GN91" t="str">
            <v/>
          </cell>
          <cell r="GO91" t="str">
            <v/>
          </cell>
          <cell r="GP91">
            <v>0</v>
          </cell>
          <cell r="GQ91">
            <v>39.962000000000003</v>
          </cell>
          <cell r="GR91">
            <v>8.4969999999999999</v>
          </cell>
          <cell r="GS91">
            <v>6.6970000000000027</v>
          </cell>
          <cell r="GT91">
            <v>5.3269999999999911</v>
          </cell>
          <cell r="GU91">
            <v>5.6870000000000189</v>
          </cell>
          <cell r="GV91" t="str">
            <v/>
          </cell>
          <cell r="GW91" t="str">
            <v/>
          </cell>
          <cell r="GX91" t="str">
            <v/>
          </cell>
          <cell r="GY91" t="str">
            <v/>
          </cell>
          <cell r="GZ91">
            <v>0</v>
          </cell>
          <cell r="HA91">
            <v>-899.81899999999996</v>
          </cell>
          <cell r="HB91">
            <v>-48.512999999999991</v>
          </cell>
          <cell r="HC91">
            <v>7.7889999999999873</v>
          </cell>
          <cell r="HD91">
            <v>6.7939999999999969</v>
          </cell>
          <cell r="HE91">
            <v>6.664999999999992</v>
          </cell>
          <cell r="HF91" t="str">
            <v/>
          </cell>
          <cell r="HG91" t="str">
            <v/>
          </cell>
          <cell r="HH91" t="str">
            <v/>
          </cell>
          <cell r="HI91" t="str">
            <v/>
          </cell>
          <cell r="HJ91">
            <v>0</v>
          </cell>
          <cell r="HK91">
            <v>-1.0000000000000675E-2</v>
          </cell>
          <cell r="HL91">
            <v>0.14900000000000002</v>
          </cell>
          <cell r="HM91">
            <v>0.90100000000000069</v>
          </cell>
          <cell r="HN91">
            <v>0.56099999999999994</v>
          </cell>
          <cell r="HO91">
            <v>0.60400000000000009</v>
          </cell>
          <cell r="HP91" t="str">
            <v/>
          </cell>
          <cell r="HQ91" t="str">
            <v/>
          </cell>
          <cell r="HR91" t="str">
            <v/>
          </cell>
          <cell r="HS91" t="str">
            <v/>
          </cell>
          <cell r="HT91">
            <v>0</v>
          </cell>
          <cell r="HU91">
            <v>-4.5640000000000018</v>
          </cell>
          <cell r="HV91">
            <v>4.0479999999999983</v>
          </cell>
          <cell r="HW91">
            <v>1.924000000000003</v>
          </cell>
          <cell r="HX91">
            <v>1.5629999999999953</v>
          </cell>
          <cell r="HY91">
            <v>1.3780000000000037</v>
          </cell>
          <cell r="HZ91" t="str">
            <v/>
          </cell>
          <cell r="IA91" t="str">
            <v/>
          </cell>
          <cell r="IB91" t="str">
            <v/>
          </cell>
          <cell r="IC91" t="str">
            <v/>
          </cell>
          <cell r="ID91">
            <v>0</v>
          </cell>
          <cell r="IE91">
            <v>103.491</v>
          </cell>
          <cell r="IF91">
            <v>-9.8520000000000039</v>
          </cell>
          <cell r="IG91">
            <v>12.613</v>
          </cell>
          <cell r="IH91">
            <v>9.0289999999999964</v>
          </cell>
          <cell r="II91">
            <v>11.387000000000015</v>
          </cell>
          <cell r="IJ91" t="str">
            <v/>
          </cell>
          <cell r="IK91" t="str">
            <v/>
          </cell>
          <cell r="IL91" t="str">
            <v/>
          </cell>
          <cell r="IM91" t="str">
            <v/>
          </cell>
        </row>
        <row r="92">
          <cell r="A92" t="str">
            <v>Fixed costs - currency</v>
          </cell>
          <cell r="E92">
            <v>57.596443378644608</v>
          </cell>
          <cell r="F92">
            <v>86</v>
          </cell>
          <cell r="G92">
            <v>57.596443378644608</v>
          </cell>
          <cell r="H92" t="e">
            <v>#DIV/0!</v>
          </cell>
          <cell r="I92">
            <v>-20.74321176035744</v>
          </cell>
          <cell r="J92">
            <v>-90.807154126943317</v>
          </cell>
          <cell r="K92">
            <v>-18.261729669432384</v>
          </cell>
          <cell r="L92">
            <v>47.744922831569056</v>
          </cell>
          <cell r="M92">
            <v>0</v>
          </cell>
          <cell r="N92" t="str">
            <v/>
          </cell>
          <cell r="O92" t="str">
            <v/>
          </cell>
          <cell r="P92" t="str">
            <v/>
          </cell>
          <cell r="Q92" t="str">
            <v/>
          </cell>
          <cell r="R92" t="e">
            <v>#DIV/0!</v>
          </cell>
          <cell r="S92">
            <v>-41.817102958134797</v>
          </cell>
          <cell r="T92">
            <v>-83.717282423750021</v>
          </cell>
          <cell r="U92">
            <v>8.0970014043590481</v>
          </cell>
          <cell r="V92">
            <v>-26.324170350107352</v>
          </cell>
          <cell r="W92">
            <v>0</v>
          </cell>
          <cell r="X92" t="str">
            <v/>
          </cell>
          <cell r="Y92" t="str">
            <v/>
          </cell>
          <cell r="Z92" t="str">
            <v/>
          </cell>
          <cell r="AA92" t="str">
            <v/>
          </cell>
          <cell r="AB92" t="e">
            <v>#DIV/0!</v>
          </cell>
          <cell r="AC92">
            <v>-9.9219601430365856</v>
          </cell>
          <cell r="AD92">
            <v>-136.92089001200111</v>
          </cell>
          <cell r="AE92">
            <v>-12.671397178608117</v>
          </cell>
          <cell r="AF92">
            <v>57.596443378644608</v>
          </cell>
          <cell r="AG92">
            <v>0</v>
          </cell>
          <cell r="AH92" t="str">
            <v/>
          </cell>
          <cell r="AI92" t="str">
            <v/>
          </cell>
          <cell r="AJ92" t="str">
            <v/>
          </cell>
          <cell r="AK92" t="str">
            <v/>
          </cell>
          <cell r="AL92" t="e">
            <v>#DIV/0!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 t="str">
            <v/>
          </cell>
          <cell r="AS92" t="str">
            <v/>
          </cell>
          <cell r="AT92" t="str">
            <v/>
          </cell>
          <cell r="AU92" t="str">
            <v/>
          </cell>
          <cell r="AV92" t="e">
            <v>#DIV/0!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 t="str">
            <v/>
          </cell>
          <cell r="BC92" t="str">
            <v/>
          </cell>
          <cell r="BD92" t="str">
            <v/>
          </cell>
          <cell r="BE92" t="str">
            <v/>
          </cell>
          <cell r="BF92" t="e">
            <v>#DIV/0!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 t="str">
            <v/>
          </cell>
          <cell r="BM92" t="str">
            <v/>
          </cell>
          <cell r="BN92" t="str">
            <v/>
          </cell>
          <cell r="BO92" t="str">
            <v/>
          </cell>
          <cell r="BP92" t="e">
            <v>#DIV/0!</v>
          </cell>
          <cell r="BQ92">
            <v>2.6734600721277673</v>
          </cell>
          <cell r="BR92">
            <v>-2.0801966893865469</v>
          </cell>
          <cell r="BS92">
            <v>-0.55225233644859628</v>
          </cell>
          <cell r="BT92">
            <v>4.2374630290667881</v>
          </cell>
          <cell r="BU92">
            <v>0.6348884089272957</v>
          </cell>
          <cell r="BV92" t="str">
            <v/>
          </cell>
          <cell r="BW92" t="str">
            <v/>
          </cell>
          <cell r="BX92" t="str">
            <v/>
          </cell>
          <cell r="BY92" t="str">
            <v/>
          </cell>
          <cell r="BZ92" t="e">
            <v>#DIV/0!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 t="str">
            <v/>
          </cell>
          <cell r="CG92" t="str">
            <v/>
          </cell>
          <cell r="CH92" t="str">
            <v/>
          </cell>
          <cell r="CI92" t="str">
            <v/>
          </cell>
          <cell r="CJ92" t="e">
            <v>#DIV/0!</v>
          </cell>
          <cell r="CK92">
            <v>4.6079696142321325E-2</v>
          </cell>
          <cell r="CL92">
            <v>-7.613223443795647E-2</v>
          </cell>
          <cell r="CM92">
            <v>0</v>
          </cell>
          <cell r="CN92">
            <v>0</v>
          </cell>
          <cell r="CO92">
            <v>0</v>
          </cell>
          <cell r="CP92" t="str">
            <v/>
          </cell>
          <cell r="CQ92" t="str">
            <v/>
          </cell>
          <cell r="CR92" t="str">
            <v/>
          </cell>
          <cell r="CS92" t="str">
            <v/>
          </cell>
          <cell r="CT92" t="e">
            <v>#DIV/0!</v>
          </cell>
          <cell r="CU92">
            <v>0.42954697697420841</v>
          </cell>
          <cell r="CV92">
            <v>-0.61175514195957703</v>
          </cell>
          <cell r="CW92">
            <v>-1.2421445040194357</v>
          </cell>
          <cell r="CX92">
            <v>-0.12843532303696747</v>
          </cell>
          <cell r="CY92">
            <v>-0.53311625023250286</v>
          </cell>
          <cell r="CZ92" t="str">
            <v/>
          </cell>
          <cell r="DA92" t="str">
            <v/>
          </cell>
          <cell r="DB92" t="str">
            <v/>
          </cell>
          <cell r="DC92" t="str">
            <v/>
          </cell>
          <cell r="DD92" t="e">
            <v>#DIV/0!</v>
          </cell>
          <cell r="DE92">
            <v>5.6533715682587413</v>
          </cell>
          <cell r="DF92">
            <v>-1.7517640179725547</v>
          </cell>
          <cell r="DG92">
            <v>2.5996193058568338</v>
          </cell>
          <cell r="DH92">
            <v>2.1875212038303715</v>
          </cell>
          <cell r="DI92">
            <v>1.0842290067389371</v>
          </cell>
          <cell r="DJ92" t="str">
            <v/>
          </cell>
          <cell r="DK92" t="str">
            <v/>
          </cell>
          <cell r="DL92" t="str">
            <v/>
          </cell>
          <cell r="DM92" t="str">
            <v/>
          </cell>
          <cell r="DN92" t="e">
            <v>#DIV/0!</v>
          </cell>
          <cell r="DO92">
            <v>-4.2687670414617003</v>
          </cell>
          <cell r="DP92">
            <v>-18.675248413382235</v>
          </cell>
          <cell r="DQ92">
            <v>-4.676112220447294</v>
          </cell>
          <cell r="DR92">
            <v>-1.6631642999371081</v>
          </cell>
          <cell r="DS92">
            <v>-10.015961713655884</v>
          </cell>
          <cell r="DT92" t="str">
            <v/>
          </cell>
          <cell r="DU92" t="str">
            <v/>
          </cell>
          <cell r="DV92" t="str">
            <v/>
          </cell>
          <cell r="DW92" t="str">
            <v/>
          </cell>
          <cell r="DX92" t="e">
            <v>#DIV/0!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 t="str">
            <v/>
          </cell>
          <cell r="EE92" t="str">
            <v/>
          </cell>
          <cell r="EF92" t="str">
            <v/>
          </cell>
          <cell r="EG92" t="str">
            <v/>
          </cell>
          <cell r="EH92" t="e">
            <v>#DIV/0!</v>
          </cell>
          <cell r="EI92">
            <v>-3.400799539170464</v>
          </cell>
          <cell r="EJ92">
            <v>-41.219579929988356</v>
          </cell>
          <cell r="EK92">
            <v>-8.0649310344827256</v>
          </cell>
          <cell r="EL92">
            <v>36.172611428571429</v>
          </cell>
          <cell r="EM92">
            <v>0</v>
          </cell>
          <cell r="EN92" t="str">
            <v/>
          </cell>
          <cell r="EO92" t="str">
            <v/>
          </cell>
          <cell r="EP92" t="str">
            <v/>
          </cell>
          <cell r="EQ92" t="str">
            <v/>
          </cell>
          <cell r="ER92" t="e">
            <v>#DIV/0!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 t="str">
            <v/>
          </cell>
          <cell r="EY92" t="str">
            <v/>
          </cell>
          <cell r="EZ92" t="str">
            <v/>
          </cell>
          <cell r="FA92" t="str">
            <v/>
          </cell>
          <cell r="FB92" t="e">
            <v>#DIV/0!</v>
          </cell>
          <cell r="FC92">
            <v>-0.48513757056705664</v>
          </cell>
          <cell r="FD92">
            <v>-5.2438760466033223</v>
          </cell>
          <cell r="FE92">
            <v>-1.0921142209782744</v>
          </cell>
          <cell r="FF92">
            <v>1.2987883781956988</v>
          </cell>
          <cell r="FG92">
            <v>0</v>
          </cell>
          <cell r="FH92" t="str">
            <v/>
          </cell>
          <cell r="FI92" t="str">
            <v/>
          </cell>
          <cell r="FJ92" t="str">
            <v/>
          </cell>
          <cell r="FK92" t="str">
            <v/>
          </cell>
          <cell r="FL92" t="e">
            <v>#DIV/0!</v>
          </cell>
          <cell r="FM92">
            <v>-1.7084139698097616</v>
          </cell>
          <cell r="FN92">
            <v>-7.3118339382062345</v>
          </cell>
          <cell r="FO92">
            <v>-1.4509633391408343</v>
          </cell>
          <cell r="FP92">
            <v>3.5469303723721524</v>
          </cell>
          <cell r="FQ92">
            <v>0</v>
          </cell>
          <cell r="FR92" t="str">
            <v/>
          </cell>
          <cell r="FS92" t="str">
            <v/>
          </cell>
          <cell r="FT92" t="str">
            <v/>
          </cell>
          <cell r="FU92" t="str">
            <v/>
          </cell>
          <cell r="FV92" t="e">
            <v>#DIV/0!</v>
          </cell>
          <cell r="FW92">
            <v>0</v>
          </cell>
          <cell r="FX92">
            <v>0</v>
          </cell>
          <cell r="FY92">
            <v>0</v>
          </cell>
          <cell r="FZ92">
            <v>0</v>
          </cell>
          <cell r="GA92">
            <v>0</v>
          </cell>
          <cell r="GB92" t="str">
            <v/>
          </cell>
          <cell r="GC92" t="str">
            <v/>
          </cell>
          <cell r="GD92" t="str">
            <v/>
          </cell>
          <cell r="GE92" t="str">
            <v/>
          </cell>
          <cell r="GF92" t="e">
            <v>#DIV/0!</v>
          </cell>
          <cell r="GG92">
            <v>0</v>
          </cell>
          <cell r="GH92">
            <v>0</v>
          </cell>
          <cell r="GI92">
            <v>0</v>
          </cell>
          <cell r="GJ92">
            <v>0</v>
          </cell>
          <cell r="GK92">
            <v>0</v>
          </cell>
          <cell r="GL92" t="str">
            <v/>
          </cell>
          <cell r="GM92" t="str">
            <v/>
          </cell>
          <cell r="GN92" t="str">
            <v/>
          </cell>
          <cell r="GO92" t="str">
            <v/>
          </cell>
          <cell r="GP92" t="e">
            <v>#DIV/0!</v>
          </cell>
          <cell r="GQ92">
            <v>0</v>
          </cell>
          <cell r="GR92">
            <v>0</v>
          </cell>
          <cell r="GS92">
            <v>0</v>
          </cell>
          <cell r="GT92">
            <v>0</v>
          </cell>
          <cell r="GU92">
            <v>0</v>
          </cell>
          <cell r="GV92" t="str">
            <v/>
          </cell>
          <cell r="GW92" t="str">
            <v/>
          </cell>
          <cell r="GX92" t="str">
            <v/>
          </cell>
          <cell r="GY92" t="str">
            <v/>
          </cell>
          <cell r="GZ92" t="e">
            <v>#DIV/0!</v>
          </cell>
          <cell r="HA92">
            <v>0</v>
          </cell>
          <cell r="HB92">
            <v>0</v>
          </cell>
          <cell r="HC92">
            <v>0</v>
          </cell>
          <cell r="HD92">
            <v>0</v>
          </cell>
          <cell r="HE92">
            <v>0</v>
          </cell>
          <cell r="HF92" t="str">
            <v/>
          </cell>
          <cell r="HG92" t="str">
            <v/>
          </cell>
          <cell r="HH92" t="str">
            <v/>
          </cell>
          <cell r="HI92" t="str">
            <v/>
          </cell>
          <cell r="HJ92" t="e">
            <v>#DIV/0!</v>
          </cell>
          <cell r="HK92">
            <v>0</v>
          </cell>
          <cell r="HL92">
            <v>0</v>
          </cell>
          <cell r="HM92">
            <v>0</v>
          </cell>
          <cell r="HN92">
            <v>0</v>
          </cell>
          <cell r="HO92">
            <v>0</v>
          </cell>
          <cell r="HP92" t="str">
            <v/>
          </cell>
          <cell r="HQ92" t="str">
            <v/>
          </cell>
          <cell r="HR92" t="str">
            <v/>
          </cell>
          <cell r="HS92" t="str">
            <v/>
          </cell>
          <cell r="HT92" t="e">
            <v>#DIV/0!</v>
          </cell>
          <cell r="HU92">
            <v>0</v>
          </cell>
          <cell r="HV92">
            <v>0</v>
          </cell>
          <cell r="HW92">
            <v>0</v>
          </cell>
          <cell r="HX92">
            <v>0</v>
          </cell>
          <cell r="HY92">
            <v>0</v>
          </cell>
          <cell r="HZ92" t="str">
            <v/>
          </cell>
          <cell r="IA92" t="str">
            <v/>
          </cell>
          <cell r="IB92" t="str">
            <v/>
          </cell>
          <cell r="IC92" t="str">
            <v/>
          </cell>
          <cell r="ID92" t="e">
            <v>#DIV/0!</v>
          </cell>
          <cell r="IE92">
            <v>0</v>
          </cell>
          <cell r="IF92">
            <v>0</v>
          </cell>
          <cell r="IG92">
            <v>0</v>
          </cell>
          <cell r="IH92">
            <v>0</v>
          </cell>
          <cell r="II92">
            <v>0</v>
          </cell>
          <cell r="IJ92" t="str">
            <v/>
          </cell>
          <cell r="IK92" t="str">
            <v/>
          </cell>
          <cell r="IL92" t="str">
            <v/>
          </cell>
          <cell r="IM92" t="str">
            <v/>
          </cell>
        </row>
        <row r="93">
          <cell r="A93" t="str">
            <v>Fixed costs - inflation</v>
          </cell>
          <cell r="E93">
            <v>26.27848608446584</v>
          </cell>
          <cell r="F93">
            <v>87</v>
          </cell>
          <cell r="G93">
            <v>26.27848608446584</v>
          </cell>
          <cell r="H93" t="e">
            <v>#DIV/0!</v>
          </cell>
          <cell r="I93">
            <v>14.071703647189224</v>
          </cell>
          <cell r="J93">
            <v>7.8767969174611494</v>
          </cell>
          <cell r="K93">
            <v>8.4003654066113427</v>
          </cell>
          <cell r="L93">
            <v>11.458718456631459</v>
          </cell>
          <cell r="M93">
            <v>11.344300000000089</v>
          </cell>
          <cell r="N93" t="str">
            <v/>
          </cell>
          <cell r="O93" t="str">
            <v/>
          </cell>
          <cell r="P93" t="str">
            <v/>
          </cell>
          <cell r="Q93" t="str">
            <v/>
          </cell>
          <cell r="R93" t="e">
            <v>#DIV/0!</v>
          </cell>
          <cell r="S93">
            <v>15.512735183441919</v>
          </cell>
          <cell r="T93">
            <v>19.040811527287588</v>
          </cell>
          <cell r="U93">
            <v>16.802325035108993</v>
          </cell>
          <cell r="V93">
            <v>15.418295741247221</v>
          </cell>
          <cell r="W93">
            <v>16.282324999999901</v>
          </cell>
          <cell r="X93" t="str">
            <v/>
          </cell>
          <cell r="Y93" t="str">
            <v/>
          </cell>
          <cell r="Z93" t="str">
            <v/>
          </cell>
          <cell r="AA93" t="str">
            <v/>
          </cell>
          <cell r="AB93" t="e">
            <v>#DIV/0!</v>
          </cell>
          <cell r="AC93">
            <v>27.773750996424042</v>
          </cell>
          <cell r="AD93">
            <v>22.806502749699803</v>
          </cell>
          <cell r="AE93">
            <v>22.808365070534592</v>
          </cell>
          <cell r="AF93">
            <v>26.27848608446584</v>
          </cell>
          <cell r="AG93">
            <v>24.83239999999978</v>
          </cell>
          <cell r="AH93" t="str">
            <v/>
          </cell>
          <cell r="AI93" t="str">
            <v/>
          </cell>
          <cell r="AJ93" t="str">
            <v/>
          </cell>
          <cell r="AK93" t="str">
            <v/>
          </cell>
          <cell r="AL93" t="e">
            <v>#DIV/0!</v>
          </cell>
          <cell r="AM93">
            <v>5.7655200000000377</v>
          </cell>
          <cell r="AN93">
            <v>5.3899200000000178</v>
          </cell>
          <cell r="AO93">
            <v>5.6675600000000372</v>
          </cell>
          <cell r="AP93">
            <v>5.9037000000000148</v>
          </cell>
          <cell r="AQ93">
            <v>6.021759999999972</v>
          </cell>
          <cell r="AR93" t="str">
            <v/>
          </cell>
          <cell r="AS93" t="str">
            <v/>
          </cell>
          <cell r="AT93" t="str">
            <v/>
          </cell>
          <cell r="AU93" t="str">
            <v/>
          </cell>
          <cell r="AV93" t="e">
            <v>#DIV/0!</v>
          </cell>
          <cell r="AW93">
            <v>7.6048350000000084</v>
          </cell>
          <cell r="AX93">
            <v>5.2231250000000102</v>
          </cell>
          <cell r="AY93">
            <v>4.0873200000000054</v>
          </cell>
          <cell r="AZ93">
            <v>4.3314799999999991</v>
          </cell>
          <cell r="BA93">
            <v>4.5158000000000129</v>
          </cell>
          <cell r="BB93" t="str">
            <v/>
          </cell>
          <cell r="BC93" t="str">
            <v/>
          </cell>
          <cell r="BD93" t="str">
            <v/>
          </cell>
          <cell r="BE93" t="str">
            <v/>
          </cell>
          <cell r="BF93" t="e">
            <v>#DIV/0!</v>
          </cell>
          <cell r="BG93">
            <v>3.9499200000000201</v>
          </cell>
          <cell r="BH93">
            <v>3.5565529999999796</v>
          </cell>
          <cell r="BI93">
            <v>4.0822199999999782</v>
          </cell>
          <cell r="BJ93">
            <v>3.987259999999992</v>
          </cell>
          <cell r="BK93">
            <v>4.0569399999999973</v>
          </cell>
          <cell r="BL93" t="str">
            <v/>
          </cell>
          <cell r="BM93" t="str">
            <v/>
          </cell>
          <cell r="BN93" t="str">
            <v/>
          </cell>
          <cell r="BO93" t="str">
            <v/>
          </cell>
          <cell r="BP93" t="e">
            <v>#DIV/0!</v>
          </cell>
          <cell r="BQ93">
            <v>2.5755593838227711</v>
          </cell>
          <cell r="BR93">
            <v>3.3163081986368041</v>
          </cell>
          <cell r="BS93">
            <v>2.6342436448598221</v>
          </cell>
          <cell r="BT93">
            <v>2.8828585211626603</v>
          </cell>
          <cell r="BU93">
            <v>2.6678010943124519</v>
          </cell>
          <cell r="BV93" t="str">
            <v/>
          </cell>
          <cell r="BW93" t="str">
            <v/>
          </cell>
          <cell r="BX93" t="str">
            <v/>
          </cell>
          <cell r="BY93" t="str">
            <v/>
          </cell>
          <cell r="BZ93" t="e">
            <v>#DIV/0!</v>
          </cell>
          <cell r="CA93">
            <v>0.61620000000000275</v>
          </cell>
          <cell r="CB93">
            <v>0.58751999999999782</v>
          </cell>
          <cell r="CC93">
            <v>0.68243999999999971</v>
          </cell>
          <cell r="CD93">
            <v>0.78110000000000213</v>
          </cell>
          <cell r="CE93">
            <v>0.87978000000000378</v>
          </cell>
          <cell r="CF93" t="str">
            <v/>
          </cell>
          <cell r="CG93" t="str">
            <v/>
          </cell>
          <cell r="CH93" t="str">
            <v/>
          </cell>
          <cell r="CI93" t="str">
            <v/>
          </cell>
          <cell r="CJ93" t="e">
            <v>#DIV/0!</v>
          </cell>
          <cell r="CK93">
            <v>0.91530902845340734</v>
          </cell>
          <cell r="CL93">
            <v>0.86401191721585491</v>
          </cell>
          <cell r="CM93">
            <v>0.8728800000000021</v>
          </cell>
          <cell r="CN93">
            <v>0.95227999999999824</v>
          </cell>
          <cell r="CO93">
            <v>1.0777200000000029</v>
          </cell>
          <cell r="CP93" t="str">
            <v/>
          </cell>
          <cell r="CQ93" t="str">
            <v/>
          </cell>
          <cell r="CR93" t="str">
            <v/>
          </cell>
          <cell r="CS93" t="str">
            <v/>
          </cell>
          <cell r="CT93" t="e">
            <v>#DIV/0!</v>
          </cell>
          <cell r="CU93">
            <v>0.84523003349343639</v>
          </cell>
          <cell r="CV93">
            <v>1.4315085700314114</v>
          </cell>
          <cell r="CW93">
            <v>1.556654942359323</v>
          </cell>
          <cell r="CX93">
            <v>1.7366147636937015</v>
          </cell>
          <cell r="CY93">
            <v>1.8080609312418545</v>
          </cell>
          <cell r="CZ93" t="str">
            <v/>
          </cell>
          <cell r="DA93" t="str">
            <v/>
          </cell>
          <cell r="DB93" t="str">
            <v/>
          </cell>
          <cell r="DC93" t="str">
            <v/>
          </cell>
          <cell r="DD93" t="e">
            <v>#DIV/0!</v>
          </cell>
          <cell r="DE93">
            <v>1.0189866882286509</v>
          </cell>
          <cell r="DF93">
            <v>0.86252824767649372</v>
          </cell>
          <cell r="DG93">
            <v>1.5477733405639924</v>
          </cell>
          <cell r="DH93">
            <v>1.6322450725034159</v>
          </cell>
          <cell r="DI93">
            <v>1.5898057251684605</v>
          </cell>
          <cell r="DJ93" t="str">
            <v/>
          </cell>
          <cell r="DK93" t="str">
            <v/>
          </cell>
          <cell r="DL93" t="str">
            <v/>
          </cell>
          <cell r="DM93" t="str">
            <v/>
          </cell>
          <cell r="DN93" t="e">
            <v>#DIV/0!</v>
          </cell>
          <cell r="DO93">
            <v>-0.39436339775122065</v>
          </cell>
          <cell r="DP93">
            <v>4.1907450951970588</v>
          </cell>
          <cell r="DQ93">
            <v>5.1773638278753822</v>
          </cell>
          <cell r="DR93">
            <v>6.0501417850031487</v>
          </cell>
          <cell r="DS93">
            <v>5.2162815314538022</v>
          </cell>
          <cell r="DT93" t="str">
            <v/>
          </cell>
          <cell r="DU93" t="str">
            <v/>
          </cell>
          <cell r="DV93" t="str">
            <v/>
          </cell>
          <cell r="DW93" t="str">
            <v/>
          </cell>
          <cell r="DX93" t="e">
            <v>#DIV/0!</v>
          </cell>
          <cell r="DY93">
            <v>3.3885200000000282</v>
          </cell>
          <cell r="DZ93">
            <v>4.2994400000000041</v>
          </cell>
          <cell r="EA93">
            <v>4.760879999999986</v>
          </cell>
          <cell r="EB93">
            <v>5.0020999999999844</v>
          </cell>
          <cell r="EC93">
            <v>5.7348200000000134</v>
          </cell>
          <cell r="ED93" t="str">
            <v/>
          </cell>
          <cell r="EE93" t="str">
            <v/>
          </cell>
          <cell r="EF93" t="str">
            <v/>
          </cell>
          <cell r="EG93" t="str">
            <v/>
          </cell>
          <cell r="EH93" t="e">
            <v>#DIV/0!</v>
          </cell>
          <cell r="EI93">
            <v>7.1537364124423561</v>
          </cell>
          <cell r="EJ93">
            <v>7.0182580221703006</v>
          </cell>
          <cell r="EK93">
            <v>7.4519962758620579</v>
          </cell>
          <cell r="EL93">
            <v>10.798148177142878</v>
          </cell>
          <cell r="EM93">
            <v>10.972324999999955</v>
          </cell>
          <cell r="EN93" t="str">
            <v/>
          </cell>
          <cell r="EO93" t="str">
            <v/>
          </cell>
          <cell r="EP93" t="str">
            <v/>
          </cell>
          <cell r="EQ93" t="str">
            <v/>
          </cell>
          <cell r="ER93" t="e">
            <v>#DIV/0!</v>
          </cell>
          <cell r="ES93">
            <v>0.79794000000000409</v>
          </cell>
          <cell r="ET93">
            <v>0.93124000000000251</v>
          </cell>
          <cell r="EU93">
            <v>1.114680000000007</v>
          </cell>
          <cell r="EV93">
            <v>1.0066399999999973</v>
          </cell>
          <cell r="EW93">
            <v>1.0129400000000004</v>
          </cell>
          <cell r="EX93" t="str">
            <v/>
          </cell>
          <cell r="EY93" t="str">
            <v/>
          </cell>
          <cell r="EZ93" t="str">
            <v/>
          </cell>
          <cell r="FA93" t="str">
            <v/>
          </cell>
          <cell r="FB93" t="e">
            <v>#DIV/0!</v>
          </cell>
          <cell r="FC93">
            <v>0</v>
          </cell>
          <cell r="FD93">
            <v>0</v>
          </cell>
          <cell r="FE93">
            <v>0.71794968759163069</v>
          </cell>
          <cell r="FF93">
            <v>0.50720301648045663</v>
          </cell>
          <cell r="FG93">
            <v>0.90838799999999864</v>
          </cell>
          <cell r="FH93" t="str">
            <v/>
          </cell>
          <cell r="FI93" t="str">
            <v/>
          </cell>
          <cell r="FJ93" t="str">
            <v/>
          </cell>
          <cell r="FK93" t="str">
            <v/>
          </cell>
          <cell r="FL93" t="e">
            <v>#DIV/0!</v>
          </cell>
          <cell r="FM93">
            <v>1.1589475809057106</v>
          </cell>
          <cell r="FN93">
            <v>0.63424332123587135</v>
          </cell>
          <cell r="FO93">
            <v>0.66744073321717678</v>
          </cell>
          <cell r="FP93">
            <v>0.85125860744744841</v>
          </cell>
          <cell r="FQ93">
            <v>0.96377999999999275</v>
          </cell>
          <cell r="FR93" t="str">
            <v/>
          </cell>
          <cell r="FS93" t="str">
            <v/>
          </cell>
          <cell r="FT93" t="str">
            <v/>
          </cell>
          <cell r="FU93" t="str">
            <v/>
          </cell>
          <cell r="FV93" t="e">
            <v>#DIV/0!</v>
          </cell>
          <cell r="FW93">
            <v>2.1422179999999855</v>
          </cell>
          <cell r="FX93">
            <v>2.7146480000000111</v>
          </cell>
          <cell r="FY93">
            <v>3.495337999999947</v>
          </cell>
          <cell r="FZ93">
            <v>4.6651019999999903</v>
          </cell>
          <cell r="GA93">
            <v>5.3411679999999819</v>
          </cell>
          <cell r="GB93" t="str">
            <v/>
          </cell>
          <cell r="GC93" t="str">
            <v/>
          </cell>
          <cell r="GD93" t="str">
            <v/>
          </cell>
          <cell r="GE93" t="str">
            <v/>
          </cell>
          <cell r="GF93" t="e">
            <v>#DIV/0!</v>
          </cell>
          <cell r="GG93">
            <v>0.41427000000000014</v>
          </cell>
          <cell r="GH93">
            <v>0.22103999999999857</v>
          </cell>
          <cell r="GI93">
            <v>0.22529999999999895</v>
          </cell>
          <cell r="GJ93">
            <v>0.2364000000000015</v>
          </cell>
          <cell r="GK93">
            <v>0.24165999999999954</v>
          </cell>
          <cell r="GL93" t="str">
            <v/>
          </cell>
          <cell r="GM93" t="str">
            <v/>
          </cell>
          <cell r="GN93" t="str">
            <v/>
          </cell>
          <cell r="GO93" t="str">
            <v/>
          </cell>
          <cell r="GP93" t="e">
            <v>#DIV/0!</v>
          </cell>
          <cell r="GQ93">
            <v>1.1627499999999955</v>
          </cell>
          <cell r="GR93">
            <v>0.9675500000000028</v>
          </cell>
          <cell r="GS93">
            <v>1.211474999999993</v>
          </cell>
          <cell r="GT93">
            <v>1.3788999999999945</v>
          </cell>
          <cell r="GU93">
            <v>1.5120749999999958</v>
          </cell>
          <cell r="GV93" t="str">
            <v/>
          </cell>
          <cell r="GW93" t="str">
            <v/>
          </cell>
          <cell r="GX93" t="str">
            <v/>
          </cell>
          <cell r="GY93" t="str">
            <v/>
          </cell>
          <cell r="GZ93" t="e">
            <v>#DIV/0!</v>
          </cell>
          <cell r="HA93">
            <v>2.2946000000000026</v>
          </cell>
          <cell r="HB93">
            <v>2.1158199999999994</v>
          </cell>
          <cell r="HC93">
            <v>2.0029600000000016</v>
          </cell>
          <cell r="HD93">
            <v>2.1587399999999946</v>
          </cell>
          <cell r="HE93">
            <v>2.2946199999999948</v>
          </cell>
          <cell r="HF93" t="str">
            <v/>
          </cell>
          <cell r="HG93" t="str">
            <v/>
          </cell>
          <cell r="HH93" t="str">
            <v/>
          </cell>
          <cell r="HI93" t="str">
            <v/>
          </cell>
          <cell r="HJ93" t="e">
            <v>#DIV/0!</v>
          </cell>
          <cell r="HK93">
            <v>1.3583999999999818E-2</v>
          </cell>
          <cell r="HL93">
            <v>4.518000000000022E-2</v>
          </cell>
          <cell r="HM93">
            <v>7.0005000000000095E-2</v>
          </cell>
          <cell r="HN93">
            <v>0.11136000000000035</v>
          </cell>
          <cell r="HO93">
            <v>0.12258000000000013</v>
          </cell>
          <cell r="HP93" t="str">
            <v/>
          </cell>
          <cell r="HQ93" t="str">
            <v/>
          </cell>
          <cell r="HR93" t="str">
            <v/>
          </cell>
          <cell r="HS93" t="str">
            <v/>
          </cell>
          <cell r="HT93" t="e">
            <v>#DIV/0!</v>
          </cell>
          <cell r="HU93">
            <v>1.4430880000000013</v>
          </cell>
          <cell r="HV93">
            <v>1.6181999999999999</v>
          </cell>
          <cell r="HW93">
            <v>1.3352400000000024</v>
          </cell>
          <cell r="HX93">
            <v>1.3408000000000015</v>
          </cell>
          <cell r="HY93">
            <v>1.0993800000000036</v>
          </cell>
          <cell r="HZ93" t="str">
            <v/>
          </cell>
          <cell r="IA93" t="str">
            <v/>
          </cell>
          <cell r="IB93" t="str">
            <v/>
          </cell>
          <cell r="IC93" t="str">
            <v/>
          </cell>
          <cell r="ID93" t="e">
            <v>#DIV/0!</v>
          </cell>
          <cell r="IE93">
            <v>1.3453699999999884</v>
          </cell>
          <cell r="IF93">
            <v>0.88344800000000134</v>
          </cell>
          <cell r="IG93">
            <v>1.030028999999999</v>
          </cell>
          <cell r="IH93">
            <v>1.3812759999999855</v>
          </cell>
          <cell r="II93">
            <v>1.6139340000000004</v>
          </cell>
          <cell r="IJ93" t="str">
            <v/>
          </cell>
          <cell r="IK93" t="str">
            <v/>
          </cell>
          <cell r="IL93" t="str">
            <v/>
          </cell>
          <cell r="IM93" t="str">
            <v/>
          </cell>
        </row>
        <row r="94">
          <cell r="A94" t="str">
            <v>Fixed costs - cost increase above inflation</v>
          </cell>
          <cell r="E94">
            <v>-89.284994135246052</v>
          </cell>
          <cell r="F94">
            <v>88</v>
          </cell>
          <cell r="G94">
            <v>-89.284994135246052</v>
          </cell>
          <cell r="H94" t="e">
            <v>#DIV/0!</v>
          </cell>
          <cell r="I94">
            <v>-16.372218876276179</v>
          </cell>
          <cell r="J94">
            <v>50.918534519434786</v>
          </cell>
          <cell r="K94">
            <v>53.027352019352691</v>
          </cell>
          <cell r="L94">
            <v>-42.57307007744123</v>
          </cell>
          <cell r="M94">
            <v>4.1850820526457255</v>
          </cell>
          <cell r="N94" t="str">
            <v/>
          </cell>
          <cell r="O94" t="str">
            <v/>
          </cell>
          <cell r="P94" t="str">
            <v/>
          </cell>
          <cell r="Q94" t="str">
            <v/>
          </cell>
          <cell r="R94" t="e">
            <v>#DIV/0!</v>
          </cell>
          <cell r="S94">
            <v>13.281781862829121</v>
          </cell>
          <cell r="T94">
            <v>2.8708327200592976</v>
          </cell>
          <cell r="U94">
            <v>-57.708560051535301</v>
          </cell>
          <cell r="V94">
            <v>13.706318470853944</v>
          </cell>
          <cell r="W94">
            <v>-6.6275159919280213</v>
          </cell>
          <cell r="X94" t="str">
            <v/>
          </cell>
          <cell r="Y94" t="str">
            <v/>
          </cell>
          <cell r="Z94" t="str">
            <v/>
          </cell>
          <cell r="AA94" t="str">
            <v/>
          </cell>
          <cell r="AB94" t="e">
            <v>#DIV/0!</v>
          </cell>
          <cell r="AC94">
            <v>-54.372018822341261</v>
          </cell>
          <cell r="AD94">
            <v>-87.539436550748178</v>
          </cell>
          <cell r="AE94">
            <v>50.153772023266583</v>
          </cell>
          <cell r="AF94">
            <v>-89.284994135246052</v>
          </cell>
          <cell r="AG94">
            <v>-13.829074136550844</v>
          </cell>
          <cell r="AH94" t="str">
            <v/>
          </cell>
          <cell r="AI94" t="str">
            <v/>
          </cell>
          <cell r="AJ94" t="str">
            <v/>
          </cell>
          <cell r="AK94" t="str">
            <v/>
          </cell>
          <cell r="AL94" t="e">
            <v>#DIV/0!</v>
          </cell>
          <cell r="AM94">
            <v>-27.149691263694308</v>
          </cell>
          <cell r="AN94">
            <v>6.0852000975013425</v>
          </cell>
          <cell r="AO94">
            <v>6.2282760756503421</v>
          </cell>
          <cell r="AP94">
            <v>-0.88861398937478953</v>
          </cell>
          <cell r="AQ94">
            <v>-8.338215692774952</v>
          </cell>
          <cell r="AR94" t="str">
            <v/>
          </cell>
          <cell r="AS94" t="str">
            <v/>
          </cell>
          <cell r="AT94" t="str">
            <v/>
          </cell>
          <cell r="AU94" t="str">
            <v/>
          </cell>
          <cell r="AV94" t="e">
            <v>#DIV/0!</v>
          </cell>
          <cell r="AW94">
            <v>-9.9803368606464176</v>
          </cell>
          <cell r="AX94">
            <v>-10.108288726313191</v>
          </cell>
          <cell r="AY94">
            <v>5.2202181392906368</v>
          </cell>
          <cell r="AZ94">
            <v>-2.4049885452305659</v>
          </cell>
          <cell r="BA94">
            <v>-4.6289540835026344</v>
          </cell>
          <cell r="BB94" t="str">
            <v/>
          </cell>
          <cell r="BC94" t="str">
            <v/>
          </cell>
          <cell r="BD94" t="str">
            <v/>
          </cell>
          <cell r="BE94" t="str">
            <v/>
          </cell>
          <cell r="BF94" t="e">
            <v>#DIV/0!</v>
          </cell>
          <cell r="BG94">
            <v>-12.664052183007641</v>
          </cell>
          <cell r="BH94">
            <v>11.127746483660417</v>
          </cell>
          <cell r="BI94">
            <v>-12.509511171033637</v>
          </cell>
          <cell r="BJ94">
            <v>-0.50326000000001159</v>
          </cell>
          <cell r="BK94">
            <v>0.26967772719766003</v>
          </cell>
          <cell r="BL94" t="str">
            <v/>
          </cell>
          <cell r="BM94" t="str">
            <v/>
          </cell>
          <cell r="BN94" t="str">
            <v/>
          </cell>
          <cell r="BO94" t="str">
            <v/>
          </cell>
          <cell r="BP94" t="e">
            <v>#DIV/0!</v>
          </cell>
          <cell r="BQ94">
            <v>4.446830589579541</v>
          </cell>
          <cell r="BR94">
            <v>0.83361141188979104</v>
          </cell>
          <cell r="BS94">
            <v>5.0983301457284966</v>
          </cell>
          <cell r="BT94">
            <v>-0.8798941624557699</v>
          </cell>
          <cell r="BU94">
            <v>2.8877084837112648</v>
          </cell>
          <cell r="BV94" t="str">
            <v/>
          </cell>
          <cell r="BW94" t="str">
            <v/>
          </cell>
          <cell r="BX94" t="str">
            <v/>
          </cell>
          <cell r="BY94" t="str">
            <v/>
          </cell>
          <cell r="BZ94" t="e">
            <v>#DIV/0!</v>
          </cell>
          <cell r="CA94">
            <v>-1.4750335418771705</v>
          </cell>
          <cell r="CB94">
            <v>-2.4424277338891898</v>
          </cell>
          <cell r="CC94">
            <v>3.7339788188825835</v>
          </cell>
          <cell r="CD94">
            <v>2.1214431472081188</v>
          </cell>
          <cell r="CE94">
            <v>1.5986907109004704</v>
          </cell>
          <cell r="CF94" t="str">
            <v/>
          </cell>
          <cell r="CG94" t="str">
            <v/>
          </cell>
          <cell r="CH94" t="str">
            <v/>
          </cell>
          <cell r="CI94" t="str">
            <v/>
          </cell>
          <cell r="CJ94" t="e">
            <v>#DIV/0!</v>
          </cell>
          <cell r="CK94">
            <v>-0.41042069392408109</v>
          </cell>
          <cell r="CL94">
            <v>-1.5253998647463582</v>
          </cell>
          <cell r="CM94">
            <v>0.35586922957545397</v>
          </cell>
          <cell r="CN94">
            <v>0.59405449842798674</v>
          </cell>
          <cell r="CO94">
            <v>1.5233462495777559</v>
          </cell>
          <cell r="CP94" t="str">
            <v/>
          </cell>
          <cell r="CQ94" t="str">
            <v/>
          </cell>
          <cell r="CR94" t="str">
            <v/>
          </cell>
          <cell r="CS94" t="str">
            <v/>
          </cell>
          <cell r="CT94" t="e">
            <v>#DIV/0!</v>
          </cell>
          <cell r="CU94">
            <v>1.7092997366402187</v>
          </cell>
          <cell r="CV94">
            <v>2.3488585915421965</v>
          </cell>
          <cell r="CW94">
            <v>2.1549359653665334</v>
          </cell>
          <cell r="CX94">
            <v>-0.22794556771279417</v>
          </cell>
          <cell r="CY94">
            <v>0.42710489176447197</v>
          </cell>
          <cell r="CZ94" t="str">
            <v/>
          </cell>
          <cell r="DA94" t="str">
            <v/>
          </cell>
          <cell r="DB94" t="str">
            <v/>
          </cell>
          <cell r="DC94" t="str">
            <v/>
          </cell>
          <cell r="DD94" t="e">
            <v>#DIV/0!</v>
          </cell>
          <cell r="DE94">
            <v>-2.5345852533833408</v>
          </cell>
          <cell r="DF94">
            <v>1.962644753004227</v>
          </cell>
          <cell r="DG94">
            <v>1.5029206336262462</v>
          </cell>
          <cell r="DH94">
            <v>-0.80984570491395402</v>
          </cell>
          <cell r="DI94">
            <v>1.1030387007502043</v>
          </cell>
          <cell r="DJ94" t="str">
            <v/>
          </cell>
          <cell r="DK94" t="str">
            <v/>
          </cell>
          <cell r="DL94" t="str">
            <v/>
          </cell>
          <cell r="DM94" t="str">
            <v/>
          </cell>
          <cell r="DN94" t="e">
            <v>#DIV/0!</v>
          </cell>
          <cell r="DO94">
            <v>13.903245309454647</v>
          </cell>
          <cell r="DP94">
            <v>14.504300753549302</v>
          </cell>
          <cell r="DQ94">
            <v>15.225531428468244</v>
          </cell>
          <cell r="DR94">
            <v>-0.79209524069253234</v>
          </cell>
          <cell r="DS94">
            <v>5.1613754932553491</v>
          </cell>
          <cell r="DT94" t="str">
            <v/>
          </cell>
          <cell r="DU94" t="str">
            <v/>
          </cell>
          <cell r="DV94" t="str">
            <v/>
          </cell>
          <cell r="DW94" t="str">
            <v/>
          </cell>
          <cell r="DX94" t="e">
            <v>#DIV/0!</v>
          </cell>
          <cell r="DY94">
            <v>39.282288698195288</v>
          </cell>
          <cell r="DZ94">
            <v>-15.551229312094932</v>
          </cell>
          <cell r="EA94">
            <v>-2.5914654252860032</v>
          </cell>
          <cell r="EB94">
            <v>8.9250553154353156</v>
          </cell>
          <cell r="EC94">
            <v>4.5353449565448614</v>
          </cell>
          <cell r="ED94" t="str">
            <v/>
          </cell>
          <cell r="EE94" t="str">
            <v/>
          </cell>
          <cell r="EF94" t="str">
            <v/>
          </cell>
          <cell r="EG94" t="str">
            <v/>
          </cell>
          <cell r="EH94" t="e">
            <v>#DIV/0!</v>
          </cell>
          <cell r="EI94">
            <v>-0.93486894952729926</v>
          </cell>
          <cell r="EJ94">
            <v>5.4983927877528345</v>
          </cell>
          <cell r="EK94">
            <v>34.834914932548088</v>
          </cell>
          <cell r="EL94">
            <v>-36.425253841007532</v>
          </cell>
          <cell r="EM94">
            <v>-1.5678141233558449</v>
          </cell>
          <cell r="EN94" t="str">
            <v/>
          </cell>
          <cell r="EO94" t="str">
            <v/>
          </cell>
          <cell r="EP94" t="str">
            <v/>
          </cell>
          <cell r="EQ94" t="str">
            <v/>
          </cell>
          <cell r="ER94" t="e">
            <v>#DIV/0!</v>
          </cell>
          <cell r="ES94">
            <v>7.4470599999999934</v>
          </cell>
          <cell r="ET94">
            <v>8.2407599999999945</v>
          </cell>
          <cell r="EU94">
            <v>-6.5166800000000009</v>
          </cell>
          <cell r="EV94">
            <v>-0.69163999999999959</v>
          </cell>
          <cell r="EW94">
            <v>-0.32593999999999568</v>
          </cell>
          <cell r="EX94" t="str">
            <v/>
          </cell>
          <cell r="EY94" t="str">
            <v/>
          </cell>
          <cell r="EZ94" t="str">
            <v/>
          </cell>
          <cell r="FA94" t="str">
            <v/>
          </cell>
          <cell r="FB94" t="e">
            <v>#DIV/0!</v>
          </cell>
          <cell r="FC94">
            <v>-3.2699879596907557</v>
          </cell>
          <cell r="FD94">
            <v>2.740794235455386</v>
          </cell>
          <cell r="FE94">
            <v>2.15839546142616</v>
          </cell>
          <cell r="FF94">
            <v>-1.9144771749632206</v>
          </cell>
          <cell r="FG94">
            <v>-0.63434258181818493</v>
          </cell>
          <cell r="FH94" t="str">
            <v/>
          </cell>
          <cell r="FI94" t="str">
            <v/>
          </cell>
          <cell r="FJ94" t="str">
            <v/>
          </cell>
          <cell r="FK94" t="str">
            <v/>
          </cell>
          <cell r="FL94" t="e">
            <v>#DIV/0!</v>
          </cell>
          <cell r="FM94">
            <v>-2.6597748840989368</v>
          </cell>
          <cell r="FN94">
            <v>0.90316906164937194</v>
          </cell>
          <cell r="FO94">
            <v>3.9827638663810916</v>
          </cell>
          <cell r="FP94">
            <v>-2.7460836493574661</v>
          </cell>
          <cell r="FQ94">
            <v>2.0252221148036114</v>
          </cell>
          <cell r="FR94" t="str">
            <v/>
          </cell>
          <cell r="FS94" t="str">
            <v/>
          </cell>
          <cell r="FT94" t="str">
            <v/>
          </cell>
          <cell r="FU94" t="str">
            <v/>
          </cell>
          <cell r="FV94" t="e">
            <v>#DIV/0!</v>
          </cell>
          <cell r="FW94">
            <v>-1.4963895753627696</v>
          </cell>
          <cell r="FX94">
            <v>-20.203489707423614</v>
          </cell>
          <cell r="FY94">
            <v>27.469152033527109</v>
          </cell>
          <cell r="FZ94">
            <v>8.4451372436649308</v>
          </cell>
          <cell r="GA94">
            <v>-0.58105266555219259</v>
          </cell>
          <cell r="GB94" t="str">
            <v/>
          </cell>
          <cell r="GC94" t="str">
            <v/>
          </cell>
          <cell r="GD94" t="str">
            <v/>
          </cell>
          <cell r="GE94" t="str">
            <v/>
          </cell>
          <cell r="GF94" t="e">
            <v>#DIV/0!</v>
          </cell>
          <cell r="GG94">
            <v>-2.1263561801114701</v>
          </cell>
          <cell r="GH94">
            <v>0.16082511302545477</v>
          </cell>
          <cell r="GI94">
            <v>0.35234931208705866</v>
          </cell>
          <cell r="GJ94">
            <v>0.10086363211223848</v>
          </cell>
          <cell r="GK94">
            <v>-0.12089186320754663</v>
          </cell>
          <cell r="GL94" t="str">
            <v/>
          </cell>
          <cell r="GM94" t="str">
            <v/>
          </cell>
          <cell r="GN94" t="str">
            <v/>
          </cell>
          <cell r="GO94" t="str">
            <v/>
          </cell>
          <cell r="GP94" t="e">
            <v>#DIV/0!</v>
          </cell>
          <cell r="GQ94">
            <v>-6.9258358100495698</v>
          </cell>
          <cell r="GR94">
            <v>11.783798454481968</v>
          </cell>
          <cell r="GS94">
            <v>1.1434702672207209</v>
          </cell>
          <cell r="GT94">
            <v>1.4328819949373894</v>
          </cell>
          <cell r="GU94">
            <v>1.0799558198399382</v>
          </cell>
          <cell r="GV94" t="str">
            <v/>
          </cell>
          <cell r="GW94" t="str">
            <v/>
          </cell>
          <cell r="GX94" t="str">
            <v/>
          </cell>
          <cell r="GY94" t="str">
            <v/>
          </cell>
          <cell r="GZ94" t="e">
            <v>#DIV/0!</v>
          </cell>
          <cell r="HA94">
            <v>24.819373601178441</v>
          </cell>
          <cell r="HB94">
            <v>-5.337602830482524E-2</v>
          </cell>
          <cell r="HC94">
            <v>-8.0889412780192913</v>
          </cell>
          <cell r="HD94">
            <v>-2.9754801039308489</v>
          </cell>
          <cell r="HE94">
            <v>-3.0604391911203521</v>
          </cell>
          <cell r="HF94" t="str">
            <v/>
          </cell>
          <cell r="HG94" t="str">
            <v/>
          </cell>
          <cell r="HH94" t="str">
            <v/>
          </cell>
          <cell r="HI94" t="str">
            <v/>
          </cell>
          <cell r="HJ94" t="e">
            <v>#DIV/0!</v>
          </cell>
          <cell r="HK94">
            <v>-0.28087669970727358</v>
          </cell>
          <cell r="HL94">
            <v>4.2887581998928503E-2</v>
          </cell>
          <cell r="HM94">
            <v>0.11867377461706852</v>
          </cell>
          <cell r="HN94">
            <v>0.11005884057970938</v>
          </cell>
          <cell r="HO94">
            <v>0.13332512249443162</v>
          </cell>
          <cell r="HP94" t="str">
            <v/>
          </cell>
          <cell r="HQ94" t="str">
            <v/>
          </cell>
          <cell r="HR94" t="str">
            <v/>
          </cell>
          <cell r="HS94" t="str">
            <v/>
          </cell>
          <cell r="HT94" t="e">
            <v>#DIV/0!</v>
          </cell>
          <cell r="HU94">
            <v>5.9775458748488219E-2</v>
          </cell>
          <cell r="HV94">
            <v>-3.916458947883477</v>
          </cell>
          <cell r="HW94">
            <v>-0.34021688268924066</v>
          </cell>
          <cell r="HX94">
            <v>-0.98135932203390652</v>
          </cell>
          <cell r="HY94">
            <v>-0.67392249999999976</v>
          </cell>
          <cell r="HZ94" t="str">
            <v/>
          </cell>
          <cell r="IA94" t="str">
            <v/>
          </cell>
          <cell r="IB94" t="str">
            <v/>
          </cell>
          <cell r="IC94" t="str">
            <v/>
          </cell>
          <cell r="ID94" t="e">
            <v>#DIV/0!</v>
          </cell>
          <cell r="IE94">
            <v>-1.3456223317908069</v>
          </cell>
          <cell r="IF94">
            <v>-11.25845710970647</v>
          </cell>
          <cell r="IG94">
            <v>7.5270359574349044</v>
          </cell>
          <cell r="IH94">
            <v>5.5887593156858344</v>
          </cell>
          <cell r="II94">
            <v>6.970004188924932</v>
          </cell>
          <cell r="IJ94" t="str">
            <v/>
          </cell>
          <cell r="IK94" t="str">
            <v/>
          </cell>
          <cell r="IL94" t="str">
            <v/>
          </cell>
          <cell r="IM94" t="str">
            <v/>
          </cell>
        </row>
        <row r="95">
          <cell r="A95" t="str">
            <v>Fixed costs - scope</v>
          </cell>
          <cell r="E95">
            <v>0</v>
          </cell>
          <cell r="F95">
            <v>89</v>
          </cell>
          <cell r="G95">
            <v>0</v>
          </cell>
          <cell r="H95">
            <v>0</v>
          </cell>
          <cell r="I95">
            <v>95.82</v>
          </cell>
          <cell r="J95">
            <v>2.3000000000000114</v>
          </cell>
          <cell r="K95">
            <v>0</v>
          </cell>
          <cell r="L95">
            <v>0</v>
          </cell>
          <cell r="M95">
            <v>0</v>
          </cell>
          <cell r="N95" t="str">
            <v/>
          </cell>
          <cell r="O95" t="str">
            <v/>
          </cell>
          <cell r="P95" t="str">
            <v/>
          </cell>
          <cell r="Q95" t="str">
            <v/>
          </cell>
          <cell r="R95">
            <v>0</v>
          </cell>
          <cell r="S95">
            <v>0</v>
          </cell>
          <cell r="T95">
            <v>1.5800000000001546</v>
          </cell>
          <cell r="U95">
            <v>0</v>
          </cell>
          <cell r="V95">
            <v>0</v>
          </cell>
          <cell r="W95">
            <v>0</v>
          </cell>
          <cell r="X95" t="str">
            <v/>
          </cell>
          <cell r="Y95" t="str">
            <v/>
          </cell>
          <cell r="Z95" t="str">
            <v/>
          </cell>
          <cell r="AA95" t="str">
            <v/>
          </cell>
          <cell r="AB95">
            <v>0</v>
          </cell>
          <cell r="AC95">
            <v>235.36999999999989</v>
          </cell>
          <cell r="AD95">
            <v>-94.910000000000082</v>
          </cell>
          <cell r="AE95">
            <v>0</v>
          </cell>
          <cell r="AF95">
            <v>0</v>
          </cell>
          <cell r="AG95">
            <v>0</v>
          </cell>
          <cell r="AH95" t="str">
            <v/>
          </cell>
          <cell r="AI95" t="str">
            <v/>
          </cell>
          <cell r="AJ95" t="str">
            <v/>
          </cell>
          <cell r="AK95" t="str">
            <v/>
          </cell>
          <cell r="AL95">
            <v>0</v>
          </cell>
          <cell r="AM95">
            <v>-17.29000000000002</v>
          </cell>
          <cell r="AN95">
            <v>1.5499999999999545</v>
          </cell>
          <cell r="AO95">
            <v>0</v>
          </cell>
          <cell r="AP95">
            <v>0</v>
          </cell>
          <cell r="AQ95">
            <v>0</v>
          </cell>
          <cell r="AR95" t="str">
            <v/>
          </cell>
          <cell r="AS95" t="str">
            <v/>
          </cell>
          <cell r="AT95" t="str">
            <v/>
          </cell>
          <cell r="AU95" t="str">
            <v/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 t="str">
            <v/>
          </cell>
          <cell r="BC95" t="str">
            <v/>
          </cell>
          <cell r="BD95" t="str">
            <v/>
          </cell>
          <cell r="BE95" t="str">
            <v/>
          </cell>
          <cell r="BF95">
            <v>0</v>
          </cell>
          <cell r="BG95">
            <v>17.289999999999992</v>
          </cell>
          <cell r="BH95">
            <v>-25.789999999999964</v>
          </cell>
          <cell r="BI95">
            <v>0</v>
          </cell>
          <cell r="BJ95">
            <v>0</v>
          </cell>
          <cell r="BK95">
            <v>0</v>
          </cell>
          <cell r="BL95" t="str">
            <v/>
          </cell>
          <cell r="BM95" t="str">
            <v/>
          </cell>
          <cell r="BN95" t="str">
            <v/>
          </cell>
          <cell r="BO95" t="str">
            <v/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 t="str">
            <v/>
          </cell>
          <cell r="BW95" t="str">
            <v/>
          </cell>
          <cell r="BX95" t="str">
            <v/>
          </cell>
          <cell r="BY95" t="str">
            <v/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 t="str">
            <v/>
          </cell>
          <cell r="CG95" t="str">
            <v/>
          </cell>
          <cell r="CH95" t="str">
            <v/>
          </cell>
          <cell r="CI95" t="str">
            <v/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 t="str">
            <v/>
          </cell>
          <cell r="CQ95" t="str">
            <v/>
          </cell>
          <cell r="CR95" t="str">
            <v/>
          </cell>
          <cell r="CS95" t="str">
            <v/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 t="str">
            <v/>
          </cell>
          <cell r="DA95" t="str">
            <v/>
          </cell>
          <cell r="DB95" t="str">
            <v/>
          </cell>
          <cell r="DC95" t="str">
            <v/>
          </cell>
          <cell r="DD95">
            <v>0</v>
          </cell>
          <cell r="DE95">
            <v>0</v>
          </cell>
          <cell r="DF95">
            <v>-5.4499999999999957</v>
          </cell>
          <cell r="DG95">
            <v>0</v>
          </cell>
          <cell r="DH95">
            <v>0</v>
          </cell>
          <cell r="DI95">
            <v>0</v>
          </cell>
          <cell r="DJ95" t="str">
            <v/>
          </cell>
          <cell r="DK95" t="str">
            <v/>
          </cell>
          <cell r="DL95" t="str">
            <v/>
          </cell>
          <cell r="DM95" t="str">
            <v/>
          </cell>
          <cell r="DN95">
            <v>0</v>
          </cell>
          <cell r="DO95">
            <v>-6.2000000000000028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 t="str">
            <v/>
          </cell>
          <cell r="DU95" t="str">
            <v/>
          </cell>
          <cell r="DV95" t="str">
            <v/>
          </cell>
          <cell r="DW95" t="str">
            <v/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 t="str">
            <v/>
          </cell>
          <cell r="EE95" t="str">
            <v/>
          </cell>
          <cell r="EF95" t="str">
            <v/>
          </cell>
          <cell r="EG95" t="str">
            <v/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 t="str">
            <v/>
          </cell>
          <cell r="EO95" t="str">
            <v/>
          </cell>
          <cell r="EP95" t="str">
            <v/>
          </cell>
          <cell r="EQ95" t="str">
            <v/>
          </cell>
          <cell r="ER95">
            <v>0</v>
          </cell>
          <cell r="ES95">
            <v>0</v>
          </cell>
          <cell r="ET95">
            <v>-1.5799999999999983</v>
          </cell>
          <cell r="EU95">
            <v>0</v>
          </cell>
          <cell r="EV95">
            <v>0</v>
          </cell>
          <cell r="EW95">
            <v>0</v>
          </cell>
          <cell r="EX95" t="str">
            <v/>
          </cell>
          <cell r="EY95" t="str">
            <v/>
          </cell>
          <cell r="EZ95" t="str">
            <v/>
          </cell>
          <cell r="FA95" t="str">
            <v/>
          </cell>
          <cell r="FB95">
            <v>0</v>
          </cell>
          <cell r="FC95">
            <v>0</v>
          </cell>
          <cell r="FD95">
            <v>15.720000000000004</v>
          </cell>
          <cell r="FE95">
            <v>0</v>
          </cell>
          <cell r="FF95">
            <v>0</v>
          </cell>
          <cell r="FG95">
            <v>0</v>
          </cell>
          <cell r="FH95" t="str">
            <v/>
          </cell>
          <cell r="FI95" t="str">
            <v/>
          </cell>
          <cell r="FJ95" t="str">
            <v/>
          </cell>
          <cell r="FK95" t="str">
            <v/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 t="str">
            <v/>
          </cell>
          <cell r="FS95" t="str">
            <v/>
          </cell>
          <cell r="FT95" t="str">
            <v/>
          </cell>
          <cell r="FU95" t="str">
            <v/>
          </cell>
          <cell r="FV95">
            <v>0</v>
          </cell>
          <cell r="FW95">
            <v>148.5</v>
          </cell>
          <cell r="FX95">
            <v>175.02</v>
          </cell>
          <cell r="FY95">
            <v>0</v>
          </cell>
          <cell r="FZ95">
            <v>0</v>
          </cell>
          <cell r="GA95">
            <v>0</v>
          </cell>
          <cell r="GB95" t="str">
            <v/>
          </cell>
          <cell r="GC95" t="str">
            <v/>
          </cell>
          <cell r="GD95" t="str">
            <v/>
          </cell>
          <cell r="GE95" t="str">
            <v/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0</v>
          </cell>
          <cell r="GL95" t="str">
            <v/>
          </cell>
          <cell r="GM95" t="str">
            <v/>
          </cell>
          <cell r="GN95" t="str">
            <v/>
          </cell>
          <cell r="GO95" t="str">
            <v/>
          </cell>
          <cell r="GP95">
            <v>0</v>
          </cell>
          <cell r="GQ95">
            <v>46.510000000000005</v>
          </cell>
          <cell r="GR95">
            <v>-1.2600000000000051</v>
          </cell>
          <cell r="GS95">
            <v>0</v>
          </cell>
          <cell r="GT95">
            <v>0</v>
          </cell>
          <cell r="GU95">
            <v>0</v>
          </cell>
          <cell r="GV95" t="str">
            <v/>
          </cell>
          <cell r="GW95" t="str">
            <v/>
          </cell>
          <cell r="GX95" t="str">
            <v/>
          </cell>
          <cell r="GY95" t="str">
            <v/>
          </cell>
          <cell r="GZ95">
            <v>0</v>
          </cell>
          <cell r="HA95">
            <v>-933.75000000000011</v>
          </cell>
          <cell r="HB95">
            <v>-42.870000000000005</v>
          </cell>
          <cell r="HC95">
            <v>0</v>
          </cell>
          <cell r="HD95">
            <v>0</v>
          </cell>
          <cell r="HE95">
            <v>0</v>
          </cell>
          <cell r="HF95" t="str">
            <v/>
          </cell>
          <cell r="HG95" t="str">
            <v/>
          </cell>
          <cell r="HH95" t="str">
            <v/>
          </cell>
          <cell r="HI95" t="str">
            <v/>
          </cell>
          <cell r="HJ95">
            <v>0</v>
          </cell>
          <cell r="HK95">
            <v>0</v>
          </cell>
          <cell r="HL95">
            <v>0</v>
          </cell>
          <cell r="HM95">
            <v>0</v>
          </cell>
          <cell r="HN95">
            <v>0</v>
          </cell>
          <cell r="HO95">
            <v>0</v>
          </cell>
          <cell r="HP95" t="str">
            <v/>
          </cell>
          <cell r="HQ95" t="str">
            <v/>
          </cell>
          <cell r="HR95" t="str">
            <v/>
          </cell>
          <cell r="HS95" t="str">
            <v/>
          </cell>
          <cell r="HT95">
            <v>0</v>
          </cell>
          <cell r="HU95">
            <v>0</v>
          </cell>
          <cell r="HV95">
            <v>0</v>
          </cell>
          <cell r="HW95">
            <v>0</v>
          </cell>
          <cell r="HX95">
            <v>0</v>
          </cell>
          <cell r="HY95">
            <v>0</v>
          </cell>
          <cell r="HZ95" t="str">
            <v/>
          </cell>
          <cell r="IA95" t="str">
            <v/>
          </cell>
          <cell r="IB95" t="str">
            <v/>
          </cell>
          <cell r="IC95" t="str">
            <v/>
          </cell>
          <cell r="ID95">
            <v>0</v>
          </cell>
          <cell r="IE95">
            <v>103.49</v>
          </cell>
          <cell r="IF95">
            <v>6.9400000000000119</v>
          </cell>
          <cell r="IG95">
            <v>0</v>
          </cell>
          <cell r="IH95">
            <v>0</v>
          </cell>
          <cell r="II95">
            <v>0</v>
          </cell>
          <cell r="IJ95" t="str">
            <v/>
          </cell>
          <cell r="IK95" t="str">
            <v/>
          </cell>
          <cell r="IL95" t="str">
            <v/>
          </cell>
          <cell r="IM95" t="str">
            <v/>
          </cell>
        </row>
        <row r="96">
          <cell r="E96" t="str">
            <v/>
          </cell>
          <cell r="F96">
            <v>90</v>
          </cell>
          <cell r="G96" t="str">
            <v/>
          </cell>
          <cell r="H96" t="str">
            <v/>
          </cell>
          <cell r="I96" t="str">
            <v/>
          </cell>
          <cell r="J96" t="str">
            <v/>
          </cell>
          <cell r="K96" t="str">
            <v/>
          </cell>
          <cell r="L96" t="str">
            <v/>
          </cell>
          <cell r="M96" t="str">
            <v/>
          </cell>
          <cell r="N96" t="str">
            <v/>
          </cell>
          <cell r="O96" t="str">
            <v/>
          </cell>
          <cell r="P96" t="str">
            <v/>
          </cell>
          <cell r="Q96" t="str">
            <v/>
          </cell>
          <cell r="R96" t="str">
            <v/>
          </cell>
          <cell r="S96" t="str">
            <v/>
          </cell>
          <cell r="T96" t="str">
            <v/>
          </cell>
          <cell r="U96" t="str">
            <v/>
          </cell>
          <cell r="V96" t="str">
            <v/>
          </cell>
          <cell r="W96" t="str">
            <v/>
          </cell>
          <cell r="X96" t="str">
            <v/>
          </cell>
          <cell r="Y96" t="str">
            <v/>
          </cell>
          <cell r="Z96" t="str">
            <v/>
          </cell>
          <cell r="AA96" t="str">
            <v/>
          </cell>
          <cell r="AB96" t="str">
            <v/>
          </cell>
          <cell r="AC96" t="str">
            <v/>
          </cell>
          <cell r="AD96" t="str">
            <v/>
          </cell>
          <cell r="AE96" t="str">
            <v/>
          </cell>
          <cell r="AF96" t="str">
            <v/>
          </cell>
          <cell r="AG96" t="str">
            <v/>
          </cell>
          <cell r="AH96" t="str">
            <v/>
          </cell>
          <cell r="AI96" t="str">
            <v/>
          </cell>
          <cell r="AJ96" t="str">
            <v/>
          </cell>
          <cell r="AK96" t="str">
            <v/>
          </cell>
          <cell r="AL96" t="str">
            <v/>
          </cell>
          <cell r="AM96" t="str">
            <v/>
          </cell>
          <cell r="AN96" t="str">
            <v/>
          </cell>
          <cell r="AO96" t="str">
            <v/>
          </cell>
          <cell r="AP96" t="str">
            <v/>
          </cell>
          <cell r="AQ96" t="str">
            <v/>
          </cell>
          <cell r="AR96" t="str">
            <v/>
          </cell>
          <cell r="AS96" t="str">
            <v/>
          </cell>
          <cell r="AT96" t="str">
            <v/>
          </cell>
          <cell r="AU96" t="str">
            <v/>
          </cell>
          <cell r="AV96" t="str">
            <v/>
          </cell>
          <cell r="AW96" t="str">
            <v/>
          </cell>
          <cell r="AX96" t="str">
            <v/>
          </cell>
          <cell r="AY96" t="str">
            <v/>
          </cell>
          <cell r="AZ96" t="str">
            <v/>
          </cell>
          <cell r="BA96" t="str">
            <v/>
          </cell>
          <cell r="BB96" t="str">
            <v/>
          </cell>
          <cell r="BC96" t="str">
            <v/>
          </cell>
          <cell r="BD96" t="str">
            <v/>
          </cell>
          <cell r="BE96" t="str">
            <v/>
          </cell>
          <cell r="BF96" t="str">
            <v/>
          </cell>
          <cell r="BG96" t="str">
            <v/>
          </cell>
          <cell r="BH96" t="str">
            <v/>
          </cell>
          <cell r="BI96" t="str">
            <v/>
          </cell>
          <cell r="BJ96" t="str">
            <v/>
          </cell>
          <cell r="BK96" t="str">
            <v/>
          </cell>
          <cell r="BL96" t="str">
            <v/>
          </cell>
          <cell r="BM96" t="str">
            <v/>
          </cell>
          <cell r="BN96" t="str">
            <v/>
          </cell>
          <cell r="BO96" t="str">
            <v/>
          </cell>
          <cell r="BP96" t="str">
            <v/>
          </cell>
          <cell r="BQ96" t="str">
            <v/>
          </cell>
          <cell r="BR96" t="str">
            <v/>
          </cell>
          <cell r="BS96" t="str">
            <v/>
          </cell>
          <cell r="BT96" t="str">
            <v/>
          </cell>
          <cell r="BU96" t="str">
            <v/>
          </cell>
          <cell r="BV96" t="str">
            <v/>
          </cell>
          <cell r="BW96" t="str">
            <v/>
          </cell>
          <cell r="BX96" t="str">
            <v/>
          </cell>
          <cell r="BY96" t="str">
            <v/>
          </cell>
          <cell r="BZ96" t="str">
            <v/>
          </cell>
          <cell r="CA96" t="str">
            <v/>
          </cell>
          <cell r="CB96" t="str">
            <v/>
          </cell>
          <cell r="CC96" t="str">
            <v/>
          </cell>
          <cell r="CD96" t="str">
            <v/>
          </cell>
          <cell r="CE96" t="str">
            <v/>
          </cell>
          <cell r="CF96" t="str">
            <v/>
          </cell>
          <cell r="CG96" t="str">
            <v/>
          </cell>
          <cell r="CH96" t="str">
            <v/>
          </cell>
          <cell r="CI96" t="str">
            <v/>
          </cell>
          <cell r="CJ96" t="str">
            <v/>
          </cell>
          <cell r="CK96" t="str">
            <v/>
          </cell>
          <cell r="CL96" t="str">
            <v/>
          </cell>
          <cell r="CM96" t="str">
            <v/>
          </cell>
          <cell r="CN96" t="str">
            <v/>
          </cell>
          <cell r="CO96" t="str">
            <v/>
          </cell>
          <cell r="CP96" t="str">
            <v/>
          </cell>
          <cell r="CQ96" t="str">
            <v/>
          </cell>
          <cell r="CR96" t="str">
            <v/>
          </cell>
          <cell r="CS96" t="str">
            <v/>
          </cell>
          <cell r="CT96" t="str">
            <v/>
          </cell>
          <cell r="CU96" t="str">
            <v/>
          </cell>
          <cell r="CV96" t="str">
            <v/>
          </cell>
          <cell r="CW96" t="str">
            <v/>
          </cell>
          <cell r="CX96" t="str">
            <v/>
          </cell>
          <cell r="CY96" t="str">
            <v/>
          </cell>
          <cell r="CZ96" t="str">
            <v/>
          </cell>
          <cell r="DA96" t="str">
            <v/>
          </cell>
          <cell r="DB96" t="str">
            <v/>
          </cell>
          <cell r="DC96" t="str">
            <v/>
          </cell>
          <cell r="DD96" t="str">
            <v/>
          </cell>
          <cell r="DE96" t="str">
            <v/>
          </cell>
          <cell r="DF96" t="str">
            <v/>
          </cell>
          <cell r="DG96" t="str">
            <v/>
          </cell>
          <cell r="DH96" t="str">
            <v/>
          </cell>
          <cell r="DI96" t="str">
            <v/>
          </cell>
          <cell r="DJ96" t="str">
            <v/>
          </cell>
          <cell r="DK96" t="str">
            <v/>
          </cell>
          <cell r="DL96" t="str">
            <v/>
          </cell>
          <cell r="DM96" t="str">
            <v/>
          </cell>
          <cell r="DN96" t="str">
            <v/>
          </cell>
          <cell r="DO96" t="str">
            <v/>
          </cell>
          <cell r="DP96" t="str">
            <v/>
          </cell>
          <cell r="DQ96" t="str">
            <v/>
          </cell>
          <cell r="DR96" t="str">
            <v/>
          </cell>
          <cell r="DS96" t="str">
            <v/>
          </cell>
          <cell r="DT96" t="str">
            <v/>
          </cell>
          <cell r="DU96" t="str">
            <v/>
          </cell>
          <cell r="DV96" t="str">
            <v/>
          </cell>
          <cell r="DW96" t="str">
            <v/>
          </cell>
          <cell r="DX96" t="str">
            <v/>
          </cell>
          <cell r="DY96" t="str">
            <v/>
          </cell>
          <cell r="DZ96" t="str">
            <v/>
          </cell>
          <cell r="EA96" t="str">
            <v/>
          </cell>
          <cell r="EB96" t="str">
            <v/>
          </cell>
          <cell r="EC96" t="str">
            <v/>
          </cell>
          <cell r="ED96" t="str">
            <v/>
          </cell>
          <cell r="EE96" t="str">
            <v/>
          </cell>
          <cell r="EF96" t="str">
            <v/>
          </cell>
          <cell r="EG96" t="str">
            <v/>
          </cell>
          <cell r="EH96" t="str">
            <v/>
          </cell>
          <cell r="EI96" t="str">
            <v/>
          </cell>
          <cell r="EJ96" t="str">
            <v/>
          </cell>
          <cell r="EK96" t="str">
            <v/>
          </cell>
          <cell r="EL96" t="str">
            <v/>
          </cell>
          <cell r="EM96" t="str">
            <v/>
          </cell>
          <cell r="EN96" t="str">
            <v/>
          </cell>
          <cell r="EO96" t="str">
            <v/>
          </cell>
          <cell r="EP96" t="str">
            <v/>
          </cell>
          <cell r="EQ96" t="str">
            <v/>
          </cell>
          <cell r="ER96" t="str">
            <v/>
          </cell>
          <cell r="ES96" t="str">
            <v/>
          </cell>
          <cell r="ET96" t="str">
            <v/>
          </cell>
          <cell r="EU96" t="str">
            <v/>
          </cell>
          <cell r="EV96" t="str">
            <v/>
          </cell>
          <cell r="EW96" t="str">
            <v/>
          </cell>
          <cell r="EX96" t="str">
            <v/>
          </cell>
          <cell r="EY96" t="str">
            <v/>
          </cell>
          <cell r="EZ96" t="str">
            <v/>
          </cell>
          <cell r="FA96" t="str">
            <v/>
          </cell>
          <cell r="FB96" t="str">
            <v/>
          </cell>
          <cell r="FC96" t="str">
            <v/>
          </cell>
          <cell r="FD96" t="str">
            <v/>
          </cell>
          <cell r="FE96" t="str">
            <v/>
          </cell>
          <cell r="FF96" t="str">
            <v/>
          </cell>
          <cell r="FG96" t="str">
            <v/>
          </cell>
          <cell r="FH96" t="str">
            <v/>
          </cell>
          <cell r="FI96" t="str">
            <v/>
          </cell>
          <cell r="FJ96" t="str">
            <v/>
          </cell>
          <cell r="FK96" t="str">
            <v/>
          </cell>
          <cell r="FL96" t="str">
            <v/>
          </cell>
          <cell r="FM96" t="str">
            <v/>
          </cell>
          <cell r="FN96" t="str">
            <v/>
          </cell>
          <cell r="FO96" t="str">
            <v/>
          </cell>
          <cell r="FP96" t="str">
            <v/>
          </cell>
          <cell r="FQ96" t="str">
            <v/>
          </cell>
          <cell r="FR96" t="str">
            <v/>
          </cell>
          <cell r="FS96" t="str">
            <v/>
          </cell>
          <cell r="FT96" t="str">
            <v/>
          </cell>
          <cell r="FU96" t="str">
            <v/>
          </cell>
          <cell r="FV96" t="str">
            <v/>
          </cell>
          <cell r="FW96" t="str">
            <v/>
          </cell>
          <cell r="FX96" t="str">
            <v/>
          </cell>
          <cell r="FY96" t="str">
            <v/>
          </cell>
          <cell r="FZ96" t="str">
            <v/>
          </cell>
          <cell r="GA96" t="str">
            <v/>
          </cell>
          <cell r="GB96" t="str">
            <v/>
          </cell>
          <cell r="GC96" t="str">
            <v/>
          </cell>
          <cell r="GD96" t="str">
            <v/>
          </cell>
          <cell r="GE96" t="str">
            <v/>
          </cell>
          <cell r="GF96" t="str">
            <v/>
          </cell>
          <cell r="GG96" t="str">
            <v/>
          </cell>
          <cell r="GH96" t="str">
            <v/>
          </cell>
          <cell r="GI96" t="str">
            <v/>
          </cell>
          <cell r="GJ96" t="str">
            <v/>
          </cell>
          <cell r="GK96" t="str">
            <v/>
          </cell>
          <cell r="GL96" t="str">
            <v/>
          </cell>
          <cell r="GM96" t="str">
            <v/>
          </cell>
          <cell r="GN96" t="str">
            <v/>
          </cell>
          <cell r="GO96" t="str">
            <v/>
          </cell>
          <cell r="GP96" t="str">
            <v/>
          </cell>
          <cell r="GQ96" t="str">
            <v/>
          </cell>
          <cell r="GR96" t="str">
            <v/>
          </cell>
          <cell r="GS96" t="str">
            <v/>
          </cell>
          <cell r="GT96" t="str">
            <v/>
          </cell>
          <cell r="GU96" t="str">
            <v/>
          </cell>
          <cell r="GV96" t="str">
            <v/>
          </cell>
          <cell r="GW96" t="str">
            <v/>
          </cell>
          <cell r="GX96" t="str">
            <v/>
          </cell>
          <cell r="GY96" t="str">
            <v/>
          </cell>
          <cell r="GZ96" t="str">
            <v/>
          </cell>
          <cell r="HA96" t="str">
            <v/>
          </cell>
          <cell r="HB96" t="str">
            <v/>
          </cell>
          <cell r="HC96" t="str">
            <v/>
          </cell>
          <cell r="HD96" t="str">
            <v/>
          </cell>
          <cell r="HE96" t="str">
            <v/>
          </cell>
          <cell r="HF96" t="str">
            <v/>
          </cell>
          <cell r="HG96" t="str">
            <v/>
          </cell>
          <cell r="HH96" t="str">
            <v/>
          </cell>
          <cell r="HI96" t="str">
            <v/>
          </cell>
          <cell r="HJ96" t="str">
            <v/>
          </cell>
          <cell r="HK96" t="str">
            <v/>
          </cell>
          <cell r="HL96" t="str">
            <v/>
          </cell>
          <cell r="HM96" t="str">
            <v/>
          </cell>
          <cell r="HN96" t="str">
            <v/>
          </cell>
          <cell r="HO96" t="str">
            <v/>
          </cell>
          <cell r="HP96" t="str">
            <v/>
          </cell>
          <cell r="HQ96" t="str">
            <v/>
          </cell>
          <cell r="HR96" t="str">
            <v/>
          </cell>
          <cell r="HS96" t="str">
            <v/>
          </cell>
          <cell r="HT96" t="str">
            <v/>
          </cell>
          <cell r="HU96" t="str">
            <v/>
          </cell>
          <cell r="HV96" t="str">
            <v/>
          </cell>
          <cell r="HW96" t="str">
            <v/>
          </cell>
          <cell r="HX96" t="str">
            <v/>
          </cell>
          <cell r="HY96" t="str">
            <v/>
          </cell>
          <cell r="HZ96" t="str">
            <v/>
          </cell>
          <cell r="IA96" t="str">
            <v/>
          </cell>
          <cell r="IB96" t="str">
            <v/>
          </cell>
          <cell r="IC96" t="str">
            <v/>
          </cell>
          <cell r="ID96" t="str">
            <v/>
          </cell>
          <cell r="IE96" t="str">
            <v/>
          </cell>
          <cell r="IF96" t="str">
            <v/>
          </cell>
          <cell r="IG96" t="str">
            <v/>
          </cell>
          <cell r="IH96" t="str">
            <v/>
          </cell>
          <cell r="II96" t="str">
            <v/>
          </cell>
          <cell r="IJ96" t="str">
            <v/>
          </cell>
          <cell r="IK96" t="str">
            <v/>
          </cell>
          <cell r="IL96" t="str">
            <v/>
          </cell>
          <cell r="IM96" t="str">
            <v/>
          </cell>
        </row>
        <row r="97">
          <cell r="A97" t="str">
            <v>Variable costs / hl - SOY</v>
          </cell>
          <cell r="E97">
            <v>0</v>
          </cell>
          <cell r="F97">
            <v>91</v>
          </cell>
          <cell r="G97">
            <v>0</v>
          </cell>
          <cell r="H97" t="e">
            <v>#DIV/0!</v>
          </cell>
          <cell r="I97">
            <v>0.59593729652723926</v>
          </cell>
          <cell r="J97">
            <v>0.54124819110154621</v>
          </cell>
          <cell r="K97">
            <v>0.4475024932054178</v>
          </cell>
          <cell r="L97">
            <v>0.60693833162090838</v>
          </cell>
          <cell r="M97">
            <v>0.51435992685522125</v>
          </cell>
          <cell r="N97" t="str">
            <v/>
          </cell>
          <cell r="O97" t="str">
            <v/>
          </cell>
          <cell r="P97" t="str">
            <v/>
          </cell>
          <cell r="Q97" t="str">
            <v/>
          </cell>
          <cell r="R97" t="e">
            <v>#DIV/0!</v>
          </cell>
          <cell r="S97">
            <v>2.2490068584193663</v>
          </cell>
          <cell r="T97">
            <v>2.0002322619417749</v>
          </cell>
          <cell r="U97">
            <v>1.8758355498172778</v>
          </cell>
          <cell r="V97">
            <v>2.0728641424815795</v>
          </cell>
          <cell r="W97">
            <v>2.0988006465937707</v>
          </cell>
          <cell r="X97" t="str">
            <v/>
          </cell>
          <cell r="Y97" t="str">
            <v/>
          </cell>
          <cell r="Z97" t="str">
            <v/>
          </cell>
          <cell r="AA97" t="str">
            <v/>
          </cell>
          <cell r="AB97" t="e">
            <v>#DIV/0!</v>
          </cell>
          <cell r="AC97">
            <v>1.1833837472485342</v>
          </cell>
          <cell r="AD97">
            <v>1.3141925635237688</v>
          </cell>
          <cell r="AE97">
            <v>1.1825922421948911</v>
          </cell>
          <cell r="AF97">
            <v>0</v>
          </cell>
          <cell r="AG97">
            <v>0</v>
          </cell>
          <cell r="AH97" t="str">
            <v/>
          </cell>
          <cell r="AI97" t="str">
            <v/>
          </cell>
          <cell r="AJ97" t="str">
            <v/>
          </cell>
          <cell r="AK97" t="str">
            <v/>
          </cell>
          <cell r="AL97" t="e">
            <v>#DIV/0!</v>
          </cell>
          <cell r="AM97">
            <v>2.9803365996353284</v>
          </cell>
          <cell r="AN97">
            <v>3.7950355911488738</v>
          </cell>
          <cell r="AO97">
            <v>4.5070021423902</v>
          </cell>
          <cell r="AP97">
            <v>4.3561913375406904</v>
          </cell>
          <cell r="AQ97">
            <v>4.3368218957471241</v>
          </cell>
          <cell r="AR97" t="str">
            <v/>
          </cell>
          <cell r="AS97" t="str">
            <v/>
          </cell>
          <cell r="AT97" t="str">
            <v/>
          </cell>
          <cell r="AU97" t="str">
            <v/>
          </cell>
          <cell r="AV97" t="e">
            <v>#DIV/0!</v>
          </cell>
          <cell r="AW97">
            <v>0.86523019621997976</v>
          </cell>
          <cell r="AX97">
            <v>0.96450955565921592</v>
          </cell>
          <cell r="AY97">
            <v>1.1472893269774582</v>
          </cell>
          <cell r="AZ97">
            <v>1.1289403596178564</v>
          </cell>
          <cell r="BA97">
            <v>1.0888318061572673</v>
          </cell>
          <cell r="BB97" t="str">
            <v/>
          </cell>
          <cell r="BC97" t="str">
            <v/>
          </cell>
          <cell r="BD97" t="str">
            <v/>
          </cell>
          <cell r="BE97" t="str">
            <v/>
          </cell>
          <cell r="BF97" t="e">
            <v>#DIV/0!</v>
          </cell>
          <cell r="BG97">
            <v>1.1372727710205603</v>
          </cell>
          <cell r="BH97">
            <v>1.1160581328347439</v>
          </cell>
          <cell r="BI97">
            <v>2.250836377464128</v>
          </cell>
          <cell r="BJ97">
            <v>2.1979171081447304</v>
          </cell>
          <cell r="BK97">
            <v>2.1979171081447304</v>
          </cell>
          <cell r="BL97" t="str">
            <v/>
          </cell>
          <cell r="BM97" t="str">
            <v/>
          </cell>
          <cell r="BN97" t="str">
            <v/>
          </cell>
          <cell r="BO97" t="str">
            <v/>
          </cell>
          <cell r="BP97" t="e">
            <v>#DIV/0!</v>
          </cell>
          <cell r="BQ97">
            <v>0.4888706484476848</v>
          </cell>
          <cell r="BR97">
            <v>0.57929786797142191</v>
          </cell>
          <cell r="BS97">
            <v>0.61225154613596533</v>
          </cell>
          <cell r="BT97">
            <v>0.63949115757354369</v>
          </cell>
          <cell r="BU97">
            <v>0.64889241497379802</v>
          </cell>
          <cell r="BV97" t="str">
            <v/>
          </cell>
          <cell r="BW97" t="str">
            <v/>
          </cell>
          <cell r="BX97" t="str">
            <v/>
          </cell>
          <cell r="BY97" t="str">
            <v/>
          </cell>
          <cell r="BZ97" t="e">
            <v>#DIV/0!</v>
          </cell>
          <cell r="CA97">
            <v>0.25244358019904872</v>
          </cell>
          <cell r="CB97">
            <v>0.35096798346183805</v>
          </cell>
          <cell r="CC97">
            <v>0.25855337572779663</v>
          </cell>
          <cell r="CD97">
            <v>0.30913705583756346</v>
          </cell>
          <cell r="CE97">
            <v>0.28720379146919434</v>
          </cell>
          <cell r="CF97" t="str">
            <v/>
          </cell>
          <cell r="CG97" t="str">
            <v/>
          </cell>
          <cell r="CH97" t="str">
            <v/>
          </cell>
          <cell r="CI97" t="str">
            <v/>
          </cell>
          <cell r="CJ97" t="e">
            <v>#DIV/0!</v>
          </cell>
          <cell r="CK97">
            <v>0.28859234620370899</v>
          </cell>
          <cell r="CL97">
            <v>0.48566516855664937</v>
          </cell>
          <cell r="CM97">
            <v>0.46179464730219222</v>
          </cell>
          <cell r="CN97">
            <v>0.45876114793692896</v>
          </cell>
          <cell r="CO97">
            <v>0.43980989935003351</v>
          </cell>
          <cell r="CP97" t="str">
            <v/>
          </cell>
          <cell r="CQ97" t="str">
            <v/>
          </cell>
          <cell r="CR97" t="str">
            <v/>
          </cell>
          <cell r="CS97" t="str">
            <v/>
          </cell>
          <cell r="CT97" t="e">
            <v>#DIV/0!</v>
          </cell>
          <cell r="CU97">
            <v>2.0994282040286358</v>
          </cell>
          <cell r="CV97">
            <v>0.41764360222571911</v>
          </cell>
          <cell r="CW97">
            <v>0.64799546459473256</v>
          </cell>
          <cell r="CX97">
            <v>2.1425299426462039</v>
          </cell>
          <cell r="CY97">
            <v>2.12232839058322</v>
          </cell>
          <cell r="CZ97" t="str">
            <v/>
          </cell>
          <cell r="DA97" t="str">
            <v/>
          </cell>
          <cell r="DB97" t="str">
            <v/>
          </cell>
          <cell r="DC97" t="str">
            <v/>
          </cell>
          <cell r="DD97" t="e">
            <v>#DIV/0!</v>
          </cell>
          <cell r="DE97">
            <v>0.3644860519808531</v>
          </cell>
          <cell r="DF97">
            <v>0.59398667837510644</v>
          </cell>
          <cell r="DG97">
            <v>0.95040503114038788</v>
          </cell>
          <cell r="DH97">
            <v>0.9500496455992371</v>
          </cell>
          <cell r="DI97">
            <v>0.7811212751804818</v>
          </cell>
          <cell r="DJ97" t="str">
            <v/>
          </cell>
          <cell r="DK97" t="str">
            <v/>
          </cell>
          <cell r="DL97" t="str">
            <v/>
          </cell>
          <cell r="DM97" t="str">
            <v/>
          </cell>
          <cell r="DN97" t="e">
            <v>#DIV/0!</v>
          </cell>
          <cell r="DO97">
            <v>8.8834968491660449E-2</v>
          </cell>
          <cell r="DP97">
            <v>6.983722846696036E-2</v>
          </cell>
          <cell r="DQ97">
            <v>0</v>
          </cell>
          <cell r="DR97">
            <v>0</v>
          </cell>
          <cell r="DS97">
            <v>0</v>
          </cell>
          <cell r="DT97" t="str">
            <v/>
          </cell>
          <cell r="DU97" t="str">
            <v/>
          </cell>
          <cell r="DV97" t="str">
            <v/>
          </cell>
          <cell r="DW97" t="str">
            <v/>
          </cell>
          <cell r="DX97" t="e">
            <v>#DIV/0!</v>
          </cell>
          <cell r="DY97">
            <v>0.13104389618050472</v>
          </cell>
          <cell r="DZ97">
            <v>0.19173270179713528</v>
          </cell>
          <cell r="EA97">
            <v>0</v>
          </cell>
          <cell r="EB97">
            <v>0</v>
          </cell>
          <cell r="EC97">
            <v>0</v>
          </cell>
          <cell r="ED97" t="str">
            <v/>
          </cell>
          <cell r="EE97" t="str">
            <v/>
          </cell>
          <cell r="EF97" t="str">
            <v/>
          </cell>
          <cell r="EG97" t="str">
            <v/>
          </cell>
          <cell r="EH97" t="e">
            <v>#DIV/0!</v>
          </cell>
          <cell r="EI97">
            <v>0.50461320815158528</v>
          </cell>
          <cell r="EJ97">
            <v>0.60625340938767647</v>
          </cell>
          <cell r="EK97">
            <v>0.44800916494305609</v>
          </cell>
          <cell r="EL97">
            <v>0.45974316553587208</v>
          </cell>
          <cell r="EM97">
            <v>0.45999981354323244</v>
          </cell>
          <cell r="EN97" t="str">
            <v/>
          </cell>
          <cell r="EO97" t="str">
            <v/>
          </cell>
          <cell r="EP97" t="str">
            <v/>
          </cell>
          <cell r="EQ97" t="str">
            <v/>
          </cell>
          <cell r="ER97" t="e">
            <v>#DIV/0!</v>
          </cell>
          <cell r="ES97" t="e">
            <v>#DIV/0!</v>
          </cell>
          <cell r="ET97" t="e">
            <v>#DIV/0!</v>
          </cell>
          <cell r="EU97" t="e">
            <v>#DIV/0!</v>
          </cell>
          <cell r="EV97" t="e">
            <v>#DIV/0!</v>
          </cell>
          <cell r="EW97" t="e">
            <v>#DIV/0!</v>
          </cell>
          <cell r="EX97" t="str">
            <v/>
          </cell>
          <cell r="EY97" t="str">
            <v/>
          </cell>
          <cell r="EZ97" t="str">
            <v/>
          </cell>
          <cell r="FA97" t="str">
            <v/>
          </cell>
          <cell r="FB97" t="e">
            <v>#DIV/0!</v>
          </cell>
          <cell r="FC97">
            <v>8.7382034253757429E-2</v>
          </cell>
          <cell r="FD97">
            <v>1.4282959714912126E-2</v>
          </cell>
          <cell r="FE97">
            <v>8.729670284321393E-3</v>
          </cell>
          <cell r="FF97">
            <v>1.1111111111111112E-2</v>
          </cell>
          <cell r="FG97">
            <v>9.0909090909090905E-3</v>
          </cell>
          <cell r="FH97" t="str">
            <v/>
          </cell>
          <cell r="FI97" t="str">
            <v/>
          </cell>
          <cell r="FJ97" t="str">
            <v/>
          </cell>
          <cell r="FK97" t="str">
            <v/>
          </cell>
          <cell r="FL97" t="e">
            <v>#DIV/0!</v>
          </cell>
          <cell r="FM97">
            <v>0.15165193306140901</v>
          </cell>
          <cell r="FN97">
            <v>0.13243243243243244</v>
          </cell>
          <cell r="FO97">
            <v>0.18937997757944425</v>
          </cell>
          <cell r="FP97">
            <v>0</v>
          </cell>
          <cell r="FQ97">
            <v>0</v>
          </cell>
          <cell r="FR97" t="str">
            <v/>
          </cell>
          <cell r="FS97" t="str">
            <v/>
          </cell>
          <cell r="FT97" t="str">
            <v/>
          </cell>
          <cell r="FU97" t="str">
            <v/>
          </cell>
          <cell r="FV97" t="e">
            <v>#DIV/0!</v>
          </cell>
          <cell r="FW97">
            <v>0.68918428745172511</v>
          </cell>
          <cell r="FX97">
            <v>1.1512426238470155</v>
          </cell>
          <cell r="FY97">
            <v>1.16835158718594</v>
          </cell>
          <cell r="FZ97">
            <v>0.96791466806446436</v>
          </cell>
          <cell r="GA97">
            <v>0.9276682885976153</v>
          </cell>
          <cell r="GB97" t="str">
            <v/>
          </cell>
          <cell r="GC97" t="str">
            <v/>
          </cell>
          <cell r="GD97" t="str">
            <v/>
          </cell>
          <cell r="GE97" t="str">
            <v/>
          </cell>
          <cell r="GF97" t="e">
            <v>#DIV/0!</v>
          </cell>
          <cell r="GG97">
            <v>9.559470605490656</v>
          </cell>
          <cell r="GH97">
            <v>2.6022715582767852</v>
          </cell>
          <cell r="GI97">
            <v>2.2153128643606683</v>
          </cell>
          <cell r="GJ97">
            <v>2.2213561964146531</v>
          </cell>
          <cell r="GK97">
            <v>2.2405660377358489</v>
          </cell>
          <cell r="GL97" t="str">
            <v/>
          </cell>
          <cell r="GM97" t="str">
            <v/>
          </cell>
          <cell r="GN97" t="str">
            <v/>
          </cell>
          <cell r="GO97" t="str">
            <v/>
          </cell>
          <cell r="GP97" t="e">
            <v>#DIV/0!</v>
          </cell>
          <cell r="GQ97" t="e">
            <v>#DIV/0!</v>
          </cell>
          <cell r="GR97">
            <v>0.51917578534575537</v>
          </cell>
          <cell r="GS97">
            <v>2.2132961718173618</v>
          </cell>
          <cell r="GT97">
            <v>2.1285001260918999</v>
          </cell>
          <cell r="GU97">
            <v>2.157967462355955</v>
          </cell>
          <cell r="GV97" t="str">
            <v/>
          </cell>
          <cell r="GW97" t="str">
            <v/>
          </cell>
          <cell r="GX97" t="str">
            <v/>
          </cell>
          <cell r="GY97" t="str">
            <v/>
          </cell>
          <cell r="GZ97" t="e">
            <v>#DIV/0!</v>
          </cell>
          <cell r="HA97">
            <v>1.3471785941862948</v>
          </cell>
          <cell r="HB97">
            <v>0.81956844534397633</v>
          </cell>
          <cell r="HC97">
            <v>7.6821278879679433E-2</v>
          </cell>
          <cell r="HD97">
            <v>5.1875462906045444E-2</v>
          </cell>
          <cell r="HE97">
            <v>4.9001626854011555E-2</v>
          </cell>
          <cell r="HF97" t="str">
            <v/>
          </cell>
          <cell r="HG97" t="str">
            <v/>
          </cell>
          <cell r="HH97" t="str">
            <v/>
          </cell>
          <cell r="HI97" t="str">
            <v/>
          </cell>
          <cell r="HJ97" t="e">
            <v>#DIV/0!</v>
          </cell>
          <cell r="HK97">
            <v>0</v>
          </cell>
          <cell r="HL97">
            <v>0</v>
          </cell>
          <cell r="HM97">
            <v>0</v>
          </cell>
          <cell r="HN97">
            <v>0</v>
          </cell>
          <cell r="HO97">
            <v>0</v>
          </cell>
          <cell r="HP97" t="str">
            <v/>
          </cell>
          <cell r="HQ97" t="str">
            <v/>
          </cell>
          <cell r="HR97" t="str">
            <v/>
          </cell>
          <cell r="HS97" t="str">
            <v/>
          </cell>
          <cell r="HT97" t="e">
            <v>#DIV/0!</v>
          </cell>
          <cell r="HU97">
            <v>8.4932761563762019E-2</v>
          </cell>
          <cell r="HV97">
            <v>0.27117924653435871</v>
          </cell>
          <cell r="HW97">
            <v>0.16536975587062633</v>
          </cell>
          <cell r="HX97">
            <v>0.23050847457627119</v>
          </cell>
          <cell r="HY97">
            <v>0.25</v>
          </cell>
          <cell r="HZ97" t="str">
            <v/>
          </cell>
          <cell r="IA97" t="str">
            <v/>
          </cell>
          <cell r="IB97" t="str">
            <v/>
          </cell>
          <cell r="IC97" t="str">
            <v/>
          </cell>
          <cell r="ID97" t="e">
            <v>#DIV/0!</v>
          </cell>
          <cell r="IE97" t="e">
            <v>#DIV/0!</v>
          </cell>
          <cell r="IF97">
            <v>0.38590770914682382</v>
          </cell>
          <cell r="IG97">
            <v>0.4709275117964174</v>
          </cell>
          <cell r="IH97">
            <v>0.49712074133231593</v>
          </cell>
          <cell r="II97">
            <v>0.4933168445314936</v>
          </cell>
          <cell r="IJ97" t="str">
            <v/>
          </cell>
          <cell r="IK97" t="str">
            <v/>
          </cell>
          <cell r="IL97" t="str">
            <v/>
          </cell>
          <cell r="IM97" t="str">
            <v/>
          </cell>
        </row>
        <row r="98">
          <cell r="A98" t="str">
            <v>Variable costs / hl - EOY</v>
          </cell>
          <cell r="E98">
            <v>0</v>
          </cell>
          <cell r="F98">
            <v>92</v>
          </cell>
          <cell r="G98">
            <v>0</v>
          </cell>
          <cell r="H98" t="e">
            <v>#DIV/0!</v>
          </cell>
          <cell r="I98">
            <v>0.54124819110154621</v>
          </cell>
          <cell r="J98">
            <v>0.4475024932054178</v>
          </cell>
          <cell r="K98">
            <v>0.60693833162090838</v>
          </cell>
          <cell r="L98">
            <v>0.51435992685522125</v>
          </cell>
          <cell r="M98">
            <v>0.50768973412398199</v>
          </cell>
          <cell r="N98" t="str">
            <v/>
          </cell>
          <cell r="O98" t="str">
            <v/>
          </cell>
          <cell r="P98" t="str">
            <v/>
          </cell>
          <cell r="Q98" t="str">
            <v/>
          </cell>
          <cell r="R98" t="e">
            <v>#DIV/0!</v>
          </cell>
          <cell r="S98">
            <v>2.0002322619417749</v>
          </cell>
          <cell r="T98">
            <v>1.8758355498172778</v>
          </cell>
          <cell r="U98">
            <v>2.0728641424815795</v>
          </cell>
          <cell r="V98">
            <v>2.0988006465937707</v>
          </cell>
          <cell r="W98">
            <v>2.1202108118823935</v>
          </cell>
          <cell r="X98" t="str">
            <v/>
          </cell>
          <cell r="Y98" t="str">
            <v/>
          </cell>
          <cell r="Z98" t="str">
            <v/>
          </cell>
          <cell r="AA98" t="str">
            <v/>
          </cell>
          <cell r="AB98" t="e">
            <v>#DIV/0!</v>
          </cell>
          <cell r="AC98">
            <v>1.3141925635237688</v>
          </cell>
          <cell r="AD98">
            <v>1.1825922421948911</v>
          </cell>
          <cell r="AE98">
            <v>0</v>
          </cell>
          <cell r="AF98">
            <v>0</v>
          </cell>
          <cell r="AG98">
            <v>0</v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L98" t="e">
            <v>#DIV/0!</v>
          </cell>
          <cell r="AM98">
            <v>3.7950355911488738</v>
          </cell>
          <cell r="AN98">
            <v>4.5070021423902</v>
          </cell>
          <cell r="AO98">
            <v>4.3561913375406904</v>
          </cell>
          <cell r="AP98">
            <v>4.3368218957471241</v>
          </cell>
          <cell r="AQ98">
            <v>4.3174834086939509</v>
          </cell>
          <cell r="AR98" t="str">
            <v/>
          </cell>
          <cell r="AS98" t="str">
            <v/>
          </cell>
          <cell r="AT98" t="str">
            <v/>
          </cell>
          <cell r="AU98" t="str">
            <v/>
          </cell>
          <cell r="AV98" t="e">
            <v>#DIV/0!</v>
          </cell>
          <cell r="AW98">
            <v>0.96450955565921592</v>
          </cell>
          <cell r="AX98">
            <v>1.1472893269774582</v>
          </cell>
          <cell r="AY98">
            <v>1.1289403596178564</v>
          </cell>
          <cell r="AZ98">
            <v>1.0888318061572673</v>
          </cell>
          <cell r="BA98">
            <v>1.0385557736143447</v>
          </cell>
          <cell r="BB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e">
            <v>#DIV/0!</v>
          </cell>
          <cell r="BG98">
            <v>1.1160581328347439</v>
          </cell>
          <cell r="BH98">
            <v>2.250836377464128</v>
          </cell>
          <cell r="BI98">
            <v>2.1979171081447304</v>
          </cell>
          <cell r="BJ98">
            <v>2.1979171081447304</v>
          </cell>
          <cell r="BK98">
            <v>2.1987880315240194</v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e">
            <v>#DIV/0!</v>
          </cell>
          <cell r="BQ98">
            <v>0.57929786797142191</v>
          </cell>
          <cell r="BR98">
            <v>0.61225154613596533</v>
          </cell>
          <cell r="BS98">
            <v>0.63949115757354369</v>
          </cell>
          <cell r="BT98">
            <v>0.64889241497379802</v>
          </cell>
          <cell r="BU98">
            <v>0.6618112083562846</v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e">
            <v>#DIV/0!</v>
          </cell>
          <cell r="CA98">
            <v>0.35096798346183805</v>
          </cell>
          <cell r="CB98">
            <v>0.25855337572779663</v>
          </cell>
          <cell r="CC98">
            <v>0.30913705583756346</v>
          </cell>
          <cell r="CD98">
            <v>0.28720379146919434</v>
          </cell>
          <cell r="CE98">
            <v>0.27048458149779736</v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e">
            <v>#DIV/0!</v>
          </cell>
          <cell r="CK98">
            <v>0.48566516855664937</v>
          </cell>
          <cell r="CL98">
            <v>0.46179464730219222</v>
          </cell>
          <cell r="CM98">
            <v>0.45876114793692896</v>
          </cell>
          <cell r="CN98">
            <v>0.43980989935003351</v>
          </cell>
          <cell r="CO98">
            <v>0.41778911524695483</v>
          </cell>
          <cell r="CP98" t="str">
            <v/>
          </cell>
          <cell r="CQ98" t="str">
            <v/>
          </cell>
          <cell r="CR98" t="str">
            <v/>
          </cell>
          <cell r="CS98" t="str">
            <v/>
          </cell>
          <cell r="CT98" t="e">
            <v>#DIV/0!</v>
          </cell>
          <cell r="CU98">
            <v>0.41764360222571911</v>
          </cell>
          <cell r="CV98">
            <v>0.64799546459473256</v>
          </cell>
          <cell r="CW98">
            <v>2.1425299426462039</v>
          </cell>
          <cell r="CX98">
            <v>2.12232839058322</v>
          </cell>
          <cell r="CY98">
            <v>2.1068635421989415</v>
          </cell>
          <cell r="CZ98" t="str">
            <v/>
          </cell>
          <cell r="DA98" t="str">
            <v/>
          </cell>
          <cell r="DB98" t="str">
            <v/>
          </cell>
          <cell r="DC98" t="str">
            <v/>
          </cell>
          <cell r="DD98" t="e">
            <v>#DIV/0!</v>
          </cell>
          <cell r="DE98">
            <v>0.59398667837510644</v>
          </cell>
          <cell r="DF98">
            <v>0.95040503114038788</v>
          </cell>
          <cell r="DG98">
            <v>0.9500496455992371</v>
          </cell>
          <cell r="DH98">
            <v>0.7811212751804818</v>
          </cell>
          <cell r="DI98">
            <v>0.79653416994702109</v>
          </cell>
          <cell r="DJ98" t="str">
            <v/>
          </cell>
          <cell r="DK98" t="str">
            <v/>
          </cell>
          <cell r="DL98" t="str">
            <v/>
          </cell>
          <cell r="DM98" t="str">
            <v/>
          </cell>
          <cell r="DN98" t="e">
            <v>#DIV/0!</v>
          </cell>
          <cell r="DO98">
            <v>6.983722846696036E-2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 t="str">
            <v/>
          </cell>
          <cell r="DU98" t="str">
            <v/>
          </cell>
          <cell r="DV98" t="str">
            <v/>
          </cell>
          <cell r="DW98" t="str">
            <v/>
          </cell>
          <cell r="DX98" t="e">
            <v>#DIV/0!</v>
          </cell>
          <cell r="DY98">
            <v>0.19173270179713528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 t="str">
            <v/>
          </cell>
          <cell r="EE98" t="str">
            <v/>
          </cell>
          <cell r="EF98" t="str">
            <v/>
          </cell>
          <cell r="EG98" t="str">
            <v/>
          </cell>
          <cell r="EH98" t="e">
            <v>#DIV/0!</v>
          </cell>
          <cell r="EI98">
            <v>0.60625340938767647</v>
          </cell>
          <cell r="EJ98">
            <v>0.44800916494305609</v>
          </cell>
          <cell r="EK98">
            <v>0.45974316553587208</v>
          </cell>
          <cell r="EL98">
            <v>0.45999981354323244</v>
          </cell>
          <cell r="EM98">
            <v>0.46068474286983763</v>
          </cell>
          <cell r="EN98" t="str">
            <v/>
          </cell>
          <cell r="EO98" t="str">
            <v/>
          </cell>
          <cell r="EP98" t="str">
            <v/>
          </cell>
          <cell r="EQ98" t="str">
            <v/>
          </cell>
          <cell r="ER98" t="e">
            <v>#DIV/0!</v>
          </cell>
          <cell r="ES98" t="e">
            <v>#DIV/0!</v>
          </cell>
          <cell r="ET98" t="e">
            <v>#DIV/0!</v>
          </cell>
          <cell r="EU98" t="e">
            <v>#DIV/0!</v>
          </cell>
          <cell r="EV98" t="e">
            <v>#DIV/0!</v>
          </cell>
          <cell r="EW98" t="e">
            <v>#DIV/0!</v>
          </cell>
          <cell r="EX98" t="str">
            <v/>
          </cell>
          <cell r="EY98" t="str">
            <v/>
          </cell>
          <cell r="EZ98" t="str">
            <v/>
          </cell>
          <cell r="FA98" t="str">
            <v/>
          </cell>
          <cell r="FB98" t="e">
            <v>#DIV/0!</v>
          </cell>
          <cell r="FC98">
            <v>1.4282959714912126E-2</v>
          </cell>
          <cell r="FD98">
            <v>8.729670284321393E-3</v>
          </cell>
          <cell r="FE98">
            <v>1.1111111111111112E-2</v>
          </cell>
          <cell r="FF98">
            <v>9.0909090909090905E-3</v>
          </cell>
          <cell r="FG98">
            <v>7.8125E-3</v>
          </cell>
          <cell r="FH98" t="str">
            <v/>
          </cell>
          <cell r="FI98" t="str">
            <v/>
          </cell>
          <cell r="FJ98" t="str">
            <v/>
          </cell>
          <cell r="FK98" t="str">
            <v/>
          </cell>
          <cell r="FL98" t="e">
            <v>#DIV/0!</v>
          </cell>
          <cell r="FM98">
            <v>0.13243243243243244</v>
          </cell>
          <cell r="FN98">
            <v>0.18937997757944425</v>
          </cell>
          <cell r="FO98">
            <v>0</v>
          </cell>
          <cell r="FP98">
            <v>0</v>
          </cell>
          <cell r="FQ98">
            <v>0</v>
          </cell>
          <cell r="FR98" t="str">
            <v/>
          </cell>
          <cell r="FS98" t="str">
            <v/>
          </cell>
          <cell r="FT98" t="str">
            <v/>
          </cell>
          <cell r="FU98" t="str">
            <v/>
          </cell>
          <cell r="FV98" t="e">
            <v>#DIV/0!</v>
          </cell>
          <cell r="FW98">
            <v>1.1512426238470155</v>
          </cell>
          <cell r="FX98">
            <v>1.16835158718594</v>
          </cell>
          <cell r="FY98">
            <v>0.96791466806446436</v>
          </cell>
          <cell r="FZ98">
            <v>0.9276682885976153</v>
          </cell>
          <cell r="GA98">
            <v>0.87872919081172773</v>
          </cell>
          <cell r="GB98" t="str">
            <v/>
          </cell>
          <cell r="GC98" t="str">
            <v/>
          </cell>
          <cell r="GD98" t="str">
            <v/>
          </cell>
          <cell r="GE98" t="str">
            <v/>
          </cell>
          <cell r="GF98" t="e">
            <v>#DIV/0!</v>
          </cell>
          <cell r="GG98">
            <v>2.6022715582767852</v>
          </cell>
          <cell r="GH98">
            <v>2.2153128643606683</v>
          </cell>
          <cell r="GI98">
            <v>2.2213561964146531</v>
          </cell>
          <cell r="GJ98">
            <v>2.2405660377358489</v>
          </cell>
          <cell r="GK98">
            <v>1.8253654681943896</v>
          </cell>
          <cell r="GL98" t="str">
            <v/>
          </cell>
          <cell r="GM98" t="str">
            <v/>
          </cell>
          <cell r="GN98" t="str">
            <v/>
          </cell>
          <cell r="GO98" t="str">
            <v/>
          </cell>
          <cell r="GP98" t="e">
            <v>#DIV/0!</v>
          </cell>
          <cell r="GQ98">
            <v>0.51917578534575537</v>
          </cell>
          <cell r="GR98">
            <v>2.2132961718173618</v>
          </cell>
          <cell r="GS98">
            <v>2.1285001260918999</v>
          </cell>
          <cell r="GT98">
            <v>2.157967462355955</v>
          </cell>
          <cell r="GU98">
            <v>2.0759213870628828</v>
          </cell>
          <cell r="GV98" t="str">
            <v/>
          </cell>
          <cell r="GW98" t="str">
            <v/>
          </cell>
          <cell r="GX98" t="str">
            <v/>
          </cell>
          <cell r="GY98" t="str">
            <v/>
          </cell>
          <cell r="GZ98" t="e">
            <v>#DIV/0!</v>
          </cell>
          <cell r="HA98">
            <v>0.81956844534397633</v>
          </cell>
          <cell r="HB98">
            <v>7.6821278879679433E-2</v>
          </cell>
          <cell r="HC98">
            <v>5.1875462906045444E-2</v>
          </cell>
          <cell r="HD98">
            <v>4.9001626854011555E-2</v>
          </cell>
          <cell r="HE98">
            <v>4.6793784523560408E-2</v>
          </cell>
          <cell r="HF98" t="str">
            <v/>
          </cell>
          <cell r="HG98" t="str">
            <v/>
          </cell>
          <cell r="HH98" t="str">
            <v/>
          </cell>
          <cell r="HI98" t="str">
            <v/>
          </cell>
          <cell r="HJ98" t="e">
            <v>#DIV/0!</v>
          </cell>
          <cell r="HK98">
            <v>0</v>
          </cell>
          <cell r="HL98">
            <v>0</v>
          </cell>
          <cell r="HM98">
            <v>0</v>
          </cell>
          <cell r="HN98">
            <v>0</v>
          </cell>
          <cell r="HO98">
            <v>0</v>
          </cell>
          <cell r="HP98" t="str">
            <v/>
          </cell>
          <cell r="HQ98" t="str">
            <v/>
          </cell>
          <cell r="HR98" t="str">
            <v/>
          </cell>
          <cell r="HS98" t="str">
            <v/>
          </cell>
          <cell r="HT98" t="e">
            <v>#DIV/0!</v>
          </cell>
          <cell r="HU98">
            <v>0.27117924653435871</v>
          </cell>
          <cell r="HV98">
            <v>0.16536975587062633</v>
          </cell>
          <cell r="HW98">
            <v>0.23050847457627119</v>
          </cell>
          <cell r="HX98">
            <v>0.25</v>
          </cell>
          <cell r="HY98">
            <v>0.25</v>
          </cell>
          <cell r="HZ98" t="str">
            <v/>
          </cell>
          <cell r="IA98" t="str">
            <v/>
          </cell>
          <cell r="IB98" t="str">
            <v/>
          </cell>
          <cell r="IC98" t="str">
            <v/>
          </cell>
          <cell r="ID98" t="e">
            <v>#DIV/0!</v>
          </cell>
          <cell r="IE98">
            <v>0.38590770914682382</v>
          </cell>
          <cell r="IF98">
            <v>0.4709275117964174</v>
          </cell>
          <cell r="IG98">
            <v>0.49712074133231593</v>
          </cell>
          <cell r="IH98">
            <v>0.4933168445314936</v>
          </cell>
          <cell r="II98">
            <v>0.48708339872878964</v>
          </cell>
          <cell r="IJ98" t="str">
            <v/>
          </cell>
          <cell r="IK98" t="str">
            <v/>
          </cell>
          <cell r="IL98" t="str">
            <v/>
          </cell>
          <cell r="IM98" t="str">
            <v/>
          </cell>
        </row>
        <row r="99">
          <cell r="A99" t="str">
            <v>Difference in variable costs / hl</v>
          </cell>
          <cell r="E99">
            <v>0</v>
          </cell>
          <cell r="F99">
            <v>93</v>
          </cell>
          <cell r="G99">
            <v>0</v>
          </cell>
          <cell r="H99" t="e">
            <v>#DIV/0!</v>
          </cell>
          <cell r="I99">
            <v>-5.4689105425693052E-2</v>
          </cell>
          <cell r="J99">
            <v>-9.374569789612841E-2</v>
          </cell>
          <cell r="K99">
            <v>0.15943583841549058</v>
          </cell>
          <cell r="L99">
            <v>-9.2578404765687128E-2</v>
          </cell>
          <cell r="M99">
            <v>-6.670192731239255E-3</v>
          </cell>
          <cell r="N99" t="str">
            <v/>
          </cell>
          <cell r="O99" t="str">
            <v/>
          </cell>
          <cell r="P99" t="str">
            <v/>
          </cell>
          <cell r="Q99" t="str">
            <v/>
          </cell>
          <cell r="R99" t="e">
            <v>#DIV/0!</v>
          </cell>
          <cell r="S99">
            <v>-0.24877459647759137</v>
          </cell>
          <cell r="T99">
            <v>-0.1243967121244971</v>
          </cell>
          <cell r="U99">
            <v>0.19702859266430162</v>
          </cell>
          <cell r="V99">
            <v>2.5936504112191283E-2</v>
          </cell>
          <cell r="W99">
            <v>2.1410165288622718E-2</v>
          </cell>
          <cell r="X99" t="str">
            <v/>
          </cell>
          <cell r="Y99" t="str">
            <v/>
          </cell>
          <cell r="Z99" t="str">
            <v/>
          </cell>
          <cell r="AA99" t="str">
            <v/>
          </cell>
          <cell r="AB99" t="e">
            <v>#DIV/0!</v>
          </cell>
          <cell r="AC99">
            <v>0.13080881627523455</v>
          </cell>
          <cell r="AD99">
            <v>-0.13160032132887767</v>
          </cell>
          <cell r="AE99">
            <v>-1.1825922421948911</v>
          </cell>
          <cell r="AF99">
            <v>0</v>
          </cell>
          <cell r="AG99">
            <v>0</v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L99" t="e">
            <v>#DIV/0!</v>
          </cell>
          <cell r="AM99">
            <v>0.81469899151354541</v>
          </cell>
          <cell r="AN99">
            <v>0.71196655124132624</v>
          </cell>
          <cell r="AO99">
            <v>-0.15081080484950959</v>
          </cell>
          <cell r="AP99">
            <v>-1.9369441793566367E-2</v>
          </cell>
          <cell r="AQ99">
            <v>-1.9338487053173203E-2</v>
          </cell>
          <cell r="AR99" t="str">
            <v/>
          </cell>
          <cell r="AS99" t="str">
            <v/>
          </cell>
          <cell r="AT99" t="str">
            <v/>
          </cell>
          <cell r="AU99" t="str">
            <v/>
          </cell>
          <cell r="AV99" t="e">
            <v>#DIV/0!</v>
          </cell>
          <cell r="AW99">
            <v>9.9279359439236159E-2</v>
          </cell>
          <cell r="AX99">
            <v>0.1827797713182423</v>
          </cell>
          <cell r="AY99">
            <v>-1.8348967359601787E-2</v>
          </cell>
          <cell r="AZ99">
            <v>-4.0108553460589169E-2</v>
          </cell>
          <cell r="BA99">
            <v>-5.0276032542922566E-2</v>
          </cell>
          <cell r="BB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e">
            <v>#DIV/0!</v>
          </cell>
          <cell r="BG99">
            <v>-2.1214638185816481E-2</v>
          </cell>
          <cell r="BH99">
            <v>1.1347782446293841</v>
          </cell>
          <cell r="BI99">
            <v>-5.291926931939761E-2</v>
          </cell>
          <cell r="BJ99">
            <v>0</v>
          </cell>
          <cell r="BK99">
            <v>8.7092337928895702E-4</v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e">
            <v>#DIV/0!</v>
          </cell>
          <cell r="BQ99">
            <v>9.0427219523737112E-2</v>
          </cell>
          <cell r="BR99">
            <v>3.2953678164543421E-2</v>
          </cell>
          <cell r="BS99">
            <v>2.7239611437578359E-2</v>
          </cell>
          <cell r="BT99">
            <v>9.4012574002543259E-3</v>
          </cell>
          <cell r="BU99">
            <v>1.2918793382486582E-2</v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e">
            <v>#DIV/0!</v>
          </cell>
          <cell r="CA99">
            <v>9.8524403262789328E-2</v>
          </cell>
          <cell r="CB99">
            <v>-9.2414607734041421E-2</v>
          </cell>
          <cell r="CC99">
            <v>5.0583680109766826E-2</v>
          </cell>
          <cell r="CD99">
            <v>-2.1933264368369121E-2</v>
          </cell>
          <cell r="CE99">
            <v>-1.6719209971396976E-2</v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e">
            <v>#DIV/0!</v>
          </cell>
          <cell r="CK99">
            <v>0.19707282235294038</v>
          </cell>
          <cell r="CL99">
            <v>-2.3870521254457155E-2</v>
          </cell>
          <cell r="CM99">
            <v>-3.0334993652632591E-3</v>
          </cell>
          <cell r="CN99">
            <v>-1.8951248586895453E-2</v>
          </cell>
          <cell r="CO99">
            <v>-2.2020784103078672E-2</v>
          </cell>
          <cell r="CP99" t="str">
            <v/>
          </cell>
          <cell r="CQ99" t="str">
            <v/>
          </cell>
          <cell r="CR99" t="str">
            <v/>
          </cell>
          <cell r="CS99" t="str">
            <v/>
          </cell>
          <cell r="CT99" t="e">
            <v>#DIV/0!</v>
          </cell>
          <cell r="CU99">
            <v>-1.6817846018029168</v>
          </cell>
          <cell r="CV99">
            <v>0.23035186236901345</v>
          </cell>
          <cell r="CW99">
            <v>1.4945344780514713</v>
          </cell>
          <cell r="CX99">
            <v>-2.0201552062983907E-2</v>
          </cell>
          <cell r="CY99">
            <v>-1.5464848384278529E-2</v>
          </cell>
          <cell r="CZ99" t="str">
            <v/>
          </cell>
          <cell r="DA99" t="str">
            <v/>
          </cell>
          <cell r="DB99" t="str">
            <v/>
          </cell>
          <cell r="DC99" t="str">
            <v/>
          </cell>
          <cell r="DD99" t="e">
            <v>#DIV/0!</v>
          </cell>
          <cell r="DE99">
            <v>0.22950062639425334</v>
          </cell>
          <cell r="DF99">
            <v>0.35641835276528144</v>
          </cell>
          <cell r="DG99">
            <v>-3.553855411507767E-4</v>
          </cell>
          <cell r="DH99">
            <v>-0.1689283704187553</v>
          </cell>
          <cell r="DI99">
            <v>1.5412894766539287E-2</v>
          </cell>
          <cell r="DJ99" t="str">
            <v/>
          </cell>
          <cell r="DK99" t="str">
            <v/>
          </cell>
          <cell r="DL99" t="str">
            <v/>
          </cell>
          <cell r="DM99" t="str">
            <v/>
          </cell>
          <cell r="DN99" t="e">
            <v>#DIV/0!</v>
          </cell>
          <cell r="DO99">
            <v>-1.8997740024700088E-2</v>
          </cell>
          <cell r="DP99">
            <v>-6.983722846696036E-2</v>
          </cell>
          <cell r="DQ99">
            <v>0</v>
          </cell>
          <cell r="DR99">
            <v>0</v>
          </cell>
          <cell r="DS99">
            <v>0</v>
          </cell>
          <cell r="DT99" t="str">
            <v/>
          </cell>
          <cell r="DU99" t="str">
            <v/>
          </cell>
          <cell r="DV99" t="str">
            <v/>
          </cell>
          <cell r="DW99" t="str">
            <v/>
          </cell>
          <cell r="DX99" t="e">
            <v>#DIV/0!</v>
          </cell>
          <cell r="DY99">
            <v>6.0688805616630564E-2</v>
          </cell>
          <cell r="DZ99">
            <v>-0.19173270179713528</v>
          </cell>
          <cell r="EA99">
            <v>0</v>
          </cell>
          <cell r="EB99">
            <v>0</v>
          </cell>
          <cell r="EC99">
            <v>0</v>
          </cell>
          <cell r="ED99" t="str">
            <v/>
          </cell>
          <cell r="EE99" t="str">
            <v/>
          </cell>
          <cell r="EF99" t="str">
            <v/>
          </cell>
          <cell r="EG99" t="str">
            <v/>
          </cell>
          <cell r="EH99" t="e">
            <v>#DIV/0!</v>
          </cell>
          <cell r="EI99">
            <v>0.10164020123609119</v>
          </cell>
          <cell r="EJ99">
            <v>-0.15824424444462037</v>
          </cell>
          <cell r="EK99">
            <v>1.1734000592815985E-2</v>
          </cell>
          <cell r="EL99">
            <v>2.5664800736036053E-4</v>
          </cell>
          <cell r="EM99">
            <v>6.8492932660518813E-4</v>
          </cell>
          <cell r="EN99" t="str">
            <v/>
          </cell>
          <cell r="EO99" t="str">
            <v/>
          </cell>
          <cell r="EP99" t="str">
            <v/>
          </cell>
          <cell r="EQ99" t="str">
            <v/>
          </cell>
          <cell r="ER99" t="e">
            <v>#DIV/0!</v>
          </cell>
          <cell r="ES99" t="e">
            <v>#DIV/0!</v>
          </cell>
          <cell r="ET99" t="e">
            <v>#DIV/0!</v>
          </cell>
          <cell r="EU99" t="e">
            <v>#DIV/0!</v>
          </cell>
          <cell r="EV99" t="e">
            <v>#DIV/0!</v>
          </cell>
          <cell r="EW99" t="e">
            <v>#DIV/0!</v>
          </cell>
          <cell r="EX99" t="str">
            <v/>
          </cell>
          <cell r="EY99" t="str">
            <v/>
          </cell>
          <cell r="EZ99" t="str">
            <v/>
          </cell>
          <cell r="FA99" t="str">
            <v/>
          </cell>
          <cell r="FB99" t="e">
            <v>#DIV/0!</v>
          </cell>
          <cell r="FC99">
            <v>-7.3099074538845302E-2</v>
          </cell>
          <cell r="FD99">
            <v>-5.5532894305907327E-3</v>
          </cell>
          <cell r="FE99">
            <v>2.3814408267897186E-3</v>
          </cell>
          <cell r="FF99">
            <v>-2.0202020202020211E-3</v>
          </cell>
          <cell r="FG99">
            <v>-1.2784090909090905E-3</v>
          </cell>
          <cell r="FH99" t="str">
            <v/>
          </cell>
          <cell r="FI99" t="str">
            <v/>
          </cell>
          <cell r="FJ99" t="str">
            <v/>
          </cell>
          <cell r="FK99" t="str">
            <v/>
          </cell>
          <cell r="FL99" t="e">
            <v>#DIV/0!</v>
          </cell>
          <cell r="FM99">
            <v>-1.9219500628976566E-2</v>
          </cell>
          <cell r="FN99">
            <v>5.6947545147011808E-2</v>
          </cell>
          <cell r="FO99">
            <v>-0.18937997757944425</v>
          </cell>
          <cell r="FP99">
            <v>0</v>
          </cell>
          <cell r="FQ99">
            <v>0</v>
          </cell>
          <cell r="FR99" t="str">
            <v/>
          </cell>
          <cell r="FS99" t="str">
            <v/>
          </cell>
          <cell r="FT99" t="str">
            <v/>
          </cell>
          <cell r="FU99" t="str">
            <v/>
          </cell>
          <cell r="FV99" t="e">
            <v>#DIV/0!</v>
          </cell>
          <cell r="FW99">
            <v>0.46205833639529037</v>
          </cell>
          <cell r="FX99">
            <v>1.7108963338924532E-2</v>
          </cell>
          <cell r="FY99">
            <v>-0.20043691912147565</v>
          </cell>
          <cell r="FZ99">
            <v>-4.0246379466849058E-2</v>
          </cell>
          <cell r="GA99">
            <v>-4.8939097785887564E-2</v>
          </cell>
          <cell r="GB99" t="str">
            <v/>
          </cell>
          <cell r="GC99" t="str">
            <v/>
          </cell>
          <cell r="GD99" t="str">
            <v/>
          </cell>
          <cell r="GE99" t="str">
            <v/>
          </cell>
          <cell r="GF99" t="e">
            <v>#DIV/0!</v>
          </cell>
          <cell r="GG99">
            <v>-6.9571990472138712</v>
          </cell>
          <cell r="GH99">
            <v>-0.38695869391611692</v>
          </cell>
          <cell r="GI99">
            <v>6.0433320539847735E-3</v>
          </cell>
          <cell r="GJ99">
            <v>1.9209841321195853E-2</v>
          </cell>
          <cell r="GK99">
            <v>-0.41520056954145934</v>
          </cell>
          <cell r="GL99" t="str">
            <v/>
          </cell>
          <cell r="GM99" t="str">
            <v/>
          </cell>
          <cell r="GN99" t="str">
            <v/>
          </cell>
          <cell r="GO99" t="str">
            <v/>
          </cell>
          <cell r="GP99" t="e">
            <v>#DIV/0!</v>
          </cell>
          <cell r="GQ99" t="e">
            <v>#DIV/0!</v>
          </cell>
          <cell r="GR99">
            <v>1.6941203864716066</v>
          </cell>
          <cell r="GS99">
            <v>-8.4796045725461955E-2</v>
          </cell>
          <cell r="GT99">
            <v>2.9467336264055177E-2</v>
          </cell>
          <cell r="GU99">
            <v>-8.2046075293072285E-2</v>
          </cell>
          <cell r="GV99" t="str">
            <v/>
          </cell>
          <cell r="GW99" t="str">
            <v/>
          </cell>
          <cell r="GX99" t="str">
            <v/>
          </cell>
          <cell r="GY99" t="str">
            <v/>
          </cell>
          <cell r="GZ99" t="e">
            <v>#DIV/0!</v>
          </cell>
          <cell r="HA99">
            <v>-0.52761014884231849</v>
          </cell>
          <cell r="HB99">
            <v>-0.74274716646429684</v>
          </cell>
          <cell r="HC99">
            <v>-2.4945815973633989E-2</v>
          </cell>
          <cell r="HD99">
            <v>-2.8738360520338888E-3</v>
          </cell>
          <cell r="HE99">
            <v>-2.2078423304511471E-3</v>
          </cell>
          <cell r="HF99" t="str">
            <v/>
          </cell>
          <cell r="HG99" t="str">
            <v/>
          </cell>
          <cell r="HH99" t="str">
            <v/>
          </cell>
          <cell r="HI99" t="str">
            <v/>
          </cell>
          <cell r="HJ99" t="e">
            <v>#DIV/0!</v>
          </cell>
          <cell r="HK99">
            <v>0</v>
          </cell>
          <cell r="HL99">
            <v>0</v>
          </cell>
          <cell r="HM99">
            <v>0</v>
          </cell>
          <cell r="HN99">
            <v>0</v>
          </cell>
          <cell r="HO99">
            <v>0</v>
          </cell>
          <cell r="HP99" t="str">
            <v/>
          </cell>
          <cell r="HQ99" t="str">
            <v/>
          </cell>
          <cell r="HR99" t="str">
            <v/>
          </cell>
          <cell r="HS99" t="str">
            <v/>
          </cell>
          <cell r="HT99" t="e">
            <v>#DIV/0!</v>
          </cell>
          <cell r="HU99">
            <v>0.1862464849705967</v>
          </cell>
          <cell r="HV99">
            <v>-0.10580949066373238</v>
          </cell>
          <cell r="HW99">
            <v>6.513871870564486E-2</v>
          </cell>
          <cell r="HX99">
            <v>1.9491525423728812E-2</v>
          </cell>
          <cell r="HY99">
            <v>0</v>
          </cell>
          <cell r="HZ99" t="str">
            <v/>
          </cell>
          <cell r="IA99" t="str">
            <v/>
          </cell>
          <cell r="IB99" t="str">
            <v/>
          </cell>
          <cell r="IC99" t="str">
            <v/>
          </cell>
          <cell r="ID99" t="e">
            <v>#DIV/0!</v>
          </cell>
          <cell r="IE99" t="e">
            <v>#DIV/0!</v>
          </cell>
          <cell r="IF99">
            <v>8.5019802649593579E-2</v>
          </cell>
          <cell r="IG99">
            <v>2.6193229535898532E-2</v>
          </cell>
          <cell r="IH99">
            <v>-3.8038968008223262E-3</v>
          </cell>
          <cell r="II99">
            <v>-6.233445802703963E-3</v>
          </cell>
          <cell r="IJ99" t="str">
            <v/>
          </cell>
          <cell r="IK99" t="str">
            <v/>
          </cell>
          <cell r="IL99" t="str">
            <v/>
          </cell>
          <cell r="IM99" t="str">
            <v/>
          </cell>
        </row>
        <row r="100">
          <cell r="A100" t="str">
            <v>Variable costs / hl - currency</v>
          </cell>
          <cell r="E100">
            <v>0</v>
          </cell>
          <cell r="F100">
            <v>94</v>
          </cell>
          <cell r="G100">
            <v>0</v>
          </cell>
          <cell r="H100" t="e">
            <v>#DIV/0!</v>
          </cell>
          <cell r="I100">
            <v>-1.931379732081917E-2</v>
          </cell>
          <cell r="J100">
            <v>-0.10119299555812961</v>
          </cell>
          <cell r="K100">
            <v>-1.864600154539181E-2</v>
          </cell>
          <cell r="L100">
            <v>5.5176543022941504E-2</v>
          </cell>
          <cell r="M100">
            <v>0</v>
          </cell>
          <cell r="N100" t="str">
            <v/>
          </cell>
          <cell r="O100" t="str">
            <v/>
          </cell>
          <cell r="P100" t="str">
            <v/>
          </cell>
          <cell r="Q100" t="str">
            <v/>
          </cell>
          <cell r="R100" t="e">
            <v>#DIV/0!</v>
          </cell>
          <cell r="S100">
            <v>-0.12324390491681347</v>
          </cell>
          <cell r="T100">
            <v>-0.23308942817701239</v>
          </cell>
          <cell r="U100">
            <v>2.3940545647020972E-2</v>
          </cell>
          <cell r="V100">
            <v>-8.4854863027969296E-2</v>
          </cell>
          <cell r="W100">
            <v>0</v>
          </cell>
          <cell r="X100" t="str">
            <v/>
          </cell>
          <cell r="Y100" t="str">
            <v/>
          </cell>
          <cell r="Z100" t="str">
            <v/>
          </cell>
          <cell r="AA100" t="str">
            <v/>
          </cell>
          <cell r="AB100" t="e">
            <v>#DIV/0!</v>
          </cell>
          <cell r="AC100">
            <v>-8.4494742478258278E-3</v>
          </cell>
          <cell r="AD100">
            <v>-0.19021347994150206</v>
          </cell>
          <cell r="AE100">
            <v>-1.6199998704000018E-2</v>
          </cell>
          <cell r="AF100">
            <v>0</v>
          </cell>
          <cell r="AG100">
            <v>0</v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L100" t="e">
            <v>#DIV/0!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 t="str">
            <v/>
          </cell>
          <cell r="AS100" t="str">
            <v/>
          </cell>
          <cell r="AT100" t="str">
            <v/>
          </cell>
          <cell r="AU100" t="str">
            <v/>
          </cell>
          <cell r="AV100" t="e">
            <v>#DIV/0!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e">
            <v>#DIV/0!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e">
            <v>#DIV/0!</v>
          </cell>
          <cell r="BQ100">
            <v>2.8460784788556626E-2</v>
          </cell>
          <cell r="BR100">
            <v>-2.1011534159625644E-2</v>
          </cell>
          <cell r="BS100">
            <v>-5.7219770666910863E-3</v>
          </cell>
          <cell r="BT100">
            <v>3.9947815809667886E-2</v>
          </cell>
          <cell r="BU100">
            <v>5.4502602649587617E-3</v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e">
            <v>#DIV/0!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e">
            <v>#DIV/0!</v>
          </cell>
          <cell r="CK100">
            <v>5.5314868857642141E-4</v>
          </cell>
          <cell r="CL100">
            <v>-1.9605904062199864E-3</v>
          </cell>
          <cell r="CM100">
            <v>0</v>
          </cell>
          <cell r="CN100">
            <v>0</v>
          </cell>
          <cell r="CO100">
            <v>0</v>
          </cell>
          <cell r="CP100" t="str">
            <v/>
          </cell>
          <cell r="CQ100" t="str">
            <v/>
          </cell>
          <cell r="CR100" t="str">
            <v/>
          </cell>
          <cell r="CS100" t="str">
            <v/>
          </cell>
          <cell r="CT100" t="e">
            <v>#DIV/0!</v>
          </cell>
          <cell r="CU100">
            <v>2.3737905722950536E-2</v>
          </cell>
          <cell r="CV100">
            <v>-6.1547413077688851E-3</v>
          </cell>
          <cell r="CW100">
            <v>-1.7605844633970524E-2</v>
          </cell>
          <cell r="CX100">
            <v>-5.5316311924604733E-3</v>
          </cell>
          <cell r="CY100">
            <v>-2.1678566702746149E-2</v>
          </cell>
          <cell r="CZ100" t="str">
            <v/>
          </cell>
          <cell r="DA100" t="str">
            <v/>
          </cell>
          <cell r="DB100" t="str">
            <v/>
          </cell>
          <cell r="DC100" t="str">
            <v/>
          </cell>
          <cell r="DD100" t="e">
            <v>#DIV/0!</v>
          </cell>
          <cell r="DE100">
            <v>4.0437527391632755E-2</v>
          </cell>
          <cell r="DF100">
            <v>-2.3056630318752824E-2</v>
          </cell>
          <cell r="DG100">
            <v>4.6901766721136329E-2</v>
          </cell>
          <cell r="DH100">
            <v>3.5668378547349389E-2</v>
          </cell>
          <cell r="DI100">
            <v>1.3548895250713455E-2</v>
          </cell>
          <cell r="DJ100" t="str">
            <v/>
          </cell>
          <cell r="DK100" t="str">
            <v/>
          </cell>
          <cell r="DL100" t="str">
            <v/>
          </cell>
          <cell r="DM100" t="str">
            <v/>
          </cell>
          <cell r="DN100" t="e">
            <v>#DIV/0!</v>
          </cell>
          <cell r="DO100">
            <v>-5.8991415402700614E-3</v>
          </cell>
          <cell r="DP100">
            <v>-1.4733538822681774E-2</v>
          </cell>
          <cell r="DQ100">
            <v>0</v>
          </cell>
          <cell r="DR100">
            <v>0</v>
          </cell>
          <cell r="DS100">
            <v>0</v>
          </cell>
          <cell r="DT100" t="str">
            <v/>
          </cell>
          <cell r="DU100" t="str">
            <v/>
          </cell>
          <cell r="DV100" t="str">
            <v/>
          </cell>
          <cell r="DW100" t="str">
            <v/>
          </cell>
          <cell r="DX100" t="e">
            <v>#DIV/0!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 t="str">
            <v/>
          </cell>
          <cell r="EE100" t="str">
            <v/>
          </cell>
          <cell r="EF100" t="str">
            <v/>
          </cell>
          <cell r="EG100" t="str">
            <v/>
          </cell>
          <cell r="EH100" t="e">
            <v>#DIV/0!</v>
          </cell>
          <cell r="EI100">
            <v>-6.3948678452390162E-3</v>
          </cell>
          <cell r="EJ100">
            <v>-9.3378588143726127E-2</v>
          </cell>
          <cell r="EK100">
            <v>-1.5448591894588193E-2</v>
          </cell>
          <cell r="EL100">
            <v>5.7139507716601201E-2</v>
          </cell>
          <cell r="EM100">
            <v>0</v>
          </cell>
          <cell r="EN100" t="str">
            <v/>
          </cell>
          <cell r="EO100" t="str">
            <v/>
          </cell>
          <cell r="EP100" t="str">
            <v/>
          </cell>
          <cell r="EQ100" t="str">
            <v/>
          </cell>
          <cell r="ER100" t="e">
            <v>#DIV/0!</v>
          </cell>
          <cell r="ES100" t="e">
            <v>#DIV/0!</v>
          </cell>
          <cell r="ET100" t="e">
            <v>#DIV/0!</v>
          </cell>
          <cell r="EU100" t="e">
            <v>#DIV/0!</v>
          </cell>
          <cell r="EV100" t="e">
            <v>#DIV/0!</v>
          </cell>
          <cell r="EW100" t="e">
            <v>#DIV/0!</v>
          </cell>
          <cell r="EX100" t="str">
            <v/>
          </cell>
          <cell r="EY100" t="str">
            <v/>
          </cell>
          <cell r="EZ100" t="str">
            <v/>
          </cell>
          <cell r="FA100" t="str">
            <v/>
          </cell>
          <cell r="FB100" t="e">
            <v>#DIV/0!</v>
          </cell>
          <cell r="FC100">
            <v>-3.6453958043748541E-3</v>
          </cell>
          <cell r="FD100">
            <v>-6.1113459697672472E-4</v>
          </cell>
          <cell r="FE100">
            <v>-3.688265334039556E-4</v>
          </cell>
          <cell r="FF100">
            <v>1.0255832549180745E-3</v>
          </cell>
          <cell r="FG100">
            <v>0</v>
          </cell>
          <cell r="FH100" t="str">
            <v/>
          </cell>
          <cell r="FI100" t="str">
            <v/>
          </cell>
          <cell r="FJ100" t="str">
            <v/>
          </cell>
          <cell r="FK100" t="str">
            <v/>
          </cell>
          <cell r="FL100" t="e">
            <v>#DIV/0!</v>
          </cell>
          <cell r="FM100">
            <v>-6.422515641813703E-3</v>
          </cell>
          <cell r="FN100">
            <v>-2.481354945619782E-2</v>
          </cell>
          <cell r="FO100">
            <v>-7.8908596225220895E-3</v>
          </cell>
          <cell r="FP100">
            <v>0</v>
          </cell>
          <cell r="FQ100">
            <v>0</v>
          </cell>
          <cell r="FR100" t="str">
            <v/>
          </cell>
          <cell r="FS100" t="str">
            <v/>
          </cell>
          <cell r="FT100" t="str">
            <v/>
          </cell>
          <cell r="FU100" t="str">
            <v/>
          </cell>
          <cell r="FV100" t="e">
            <v>#DIV/0!</v>
          </cell>
          <cell r="FW100">
            <v>0</v>
          </cell>
          <cell r="FX100">
            <v>0</v>
          </cell>
          <cell r="FY100">
            <v>0</v>
          </cell>
          <cell r="FZ100">
            <v>0</v>
          </cell>
          <cell r="GA100">
            <v>0</v>
          </cell>
          <cell r="GB100" t="str">
            <v/>
          </cell>
          <cell r="GC100" t="str">
            <v/>
          </cell>
          <cell r="GD100" t="str">
            <v/>
          </cell>
          <cell r="GE100" t="str">
            <v/>
          </cell>
          <cell r="GF100" t="e">
            <v>#DIV/0!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0</v>
          </cell>
          <cell r="GL100" t="str">
            <v/>
          </cell>
          <cell r="GM100" t="str">
            <v/>
          </cell>
          <cell r="GN100" t="str">
            <v/>
          </cell>
          <cell r="GO100" t="str">
            <v/>
          </cell>
          <cell r="GP100" t="e">
            <v>#DIV/0!</v>
          </cell>
          <cell r="GQ100">
            <v>0</v>
          </cell>
          <cell r="GR100">
            <v>0</v>
          </cell>
          <cell r="GS100">
            <v>0</v>
          </cell>
          <cell r="GT100">
            <v>0</v>
          </cell>
          <cell r="GU100">
            <v>0</v>
          </cell>
          <cell r="GV100" t="str">
            <v/>
          </cell>
          <cell r="GW100" t="str">
            <v/>
          </cell>
          <cell r="GX100" t="str">
            <v/>
          </cell>
          <cell r="GY100" t="str">
            <v/>
          </cell>
          <cell r="GZ100" t="e">
            <v>#DIV/0!</v>
          </cell>
          <cell r="HA100">
            <v>0</v>
          </cell>
          <cell r="HB100">
            <v>0</v>
          </cell>
          <cell r="HC100">
            <v>0</v>
          </cell>
          <cell r="HD100">
            <v>0</v>
          </cell>
          <cell r="HE100">
            <v>0</v>
          </cell>
          <cell r="HF100" t="str">
            <v/>
          </cell>
          <cell r="HG100" t="str">
            <v/>
          </cell>
          <cell r="HH100" t="str">
            <v/>
          </cell>
          <cell r="HI100" t="str">
            <v/>
          </cell>
          <cell r="HJ100" t="e">
            <v>#DIV/0!</v>
          </cell>
          <cell r="HK100">
            <v>0</v>
          </cell>
          <cell r="HL100">
            <v>0</v>
          </cell>
          <cell r="HM100">
            <v>0</v>
          </cell>
          <cell r="HN100">
            <v>0</v>
          </cell>
          <cell r="HO100">
            <v>0</v>
          </cell>
          <cell r="HP100" t="str">
            <v/>
          </cell>
          <cell r="HQ100" t="str">
            <v/>
          </cell>
          <cell r="HR100" t="str">
            <v/>
          </cell>
          <cell r="HS100" t="str">
            <v/>
          </cell>
          <cell r="HT100" t="e">
            <v>#DIV/0!</v>
          </cell>
          <cell r="HU100">
            <v>0</v>
          </cell>
          <cell r="HV100">
            <v>0</v>
          </cell>
          <cell r="HW100">
            <v>0</v>
          </cell>
          <cell r="HX100">
            <v>0</v>
          </cell>
          <cell r="HY100">
            <v>0</v>
          </cell>
          <cell r="HZ100" t="str">
            <v/>
          </cell>
          <cell r="IA100" t="str">
            <v/>
          </cell>
          <cell r="IB100" t="str">
            <v/>
          </cell>
          <cell r="IC100" t="str">
            <v/>
          </cell>
          <cell r="ID100" t="e">
            <v>#DIV/0!</v>
          </cell>
          <cell r="IE100">
            <v>0</v>
          </cell>
          <cell r="IF100">
            <v>0</v>
          </cell>
          <cell r="IG100">
            <v>0</v>
          </cell>
          <cell r="IH100">
            <v>0</v>
          </cell>
          <cell r="II100">
            <v>0</v>
          </cell>
          <cell r="IJ100" t="str">
            <v/>
          </cell>
          <cell r="IK100" t="str">
            <v/>
          </cell>
          <cell r="IL100" t="str">
            <v/>
          </cell>
          <cell r="IM100" t="str">
            <v/>
          </cell>
        </row>
        <row r="101">
          <cell r="A101" t="str">
            <v>Variable costs / hl - inflation</v>
          </cell>
          <cell r="E101">
            <v>0</v>
          </cell>
          <cell r="F101">
            <v>95</v>
          </cell>
          <cell r="G101">
            <v>0</v>
          </cell>
          <cell r="H101" t="e">
            <v>#DIV/0!</v>
          </cell>
          <cell r="I101">
            <v>1.310202274075245E-2</v>
          </cell>
          <cell r="J101">
            <v>8.7776858898876986E-3</v>
          </cell>
          <cell r="K101">
            <v>8.5771298332005252E-3</v>
          </cell>
          <cell r="L101">
            <v>1.3242297492877086E-2</v>
          </cell>
          <cell r="M101">
            <v>1.0287198537104469E-2</v>
          </cell>
          <cell r="N101" t="str">
            <v/>
          </cell>
          <cell r="O101" t="str">
            <v/>
          </cell>
          <cell r="P101" t="str">
            <v/>
          </cell>
          <cell r="Q101" t="str">
            <v/>
          </cell>
          <cell r="R101" t="e">
            <v>#DIV/0!</v>
          </cell>
          <cell r="S101">
            <v>4.5719333112623328E-2</v>
          </cell>
          <cell r="T101">
            <v>5.3014285012942697E-2</v>
          </cell>
          <cell r="U101">
            <v>4.9679728258728906E-2</v>
          </cell>
          <cell r="V101">
            <v>4.9700231986339771E-2</v>
          </cell>
          <cell r="W101">
            <v>5.2470016164844147E-2</v>
          </cell>
          <cell r="X101" t="str">
            <v/>
          </cell>
          <cell r="Y101" t="str">
            <v/>
          </cell>
          <cell r="Z101" t="str">
            <v/>
          </cell>
          <cell r="AA101" t="str">
            <v/>
          </cell>
          <cell r="AB101" t="e">
            <v>#DIV/0!</v>
          </cell>
          <cell r="AC101">
            <v>2.3651938772854875E-2</v>
          </cell>
          <cell r="AD101">
            <v>3.1683289912413093E-2</v>
          </cell>
          <cell r="AE101">
            <v>2.91598060872722E-2</v>
          </cell>
          <cell r="AF101">
            <v>0</v>
          </cell>
          <cell r="AG101">
            <v>0</v>
          </cell>
          <cell r="AH101" t="str">
            <v/>
          </cell>
          <cell r="AI101" t="str">
            <v/>
          </cell>
          <cell r="AJ101" t="str">
            <v/>
          </cell>
          <cell r="AK101" t="str">
            <v/>
          </cell>
          <cell r="AL101" t="e">
            <v>#DIV/0!</v>
          </cell>
          <cell r="AM101">
            <v>6.4216365940327869E-2</v>
          </cell>
          <cell r="AN101">
            <v>7.5900711822977307E-2</v>
          </cell>
          <cell r="AO101">
            <v>9.0140042847803414E-2</v>
          </cell>
          <cell r="AP101">
            <v>8.7123826750813649E-2</v>
          </cell>
          <cell r="AQ101">
            <v>8.6736437914942677E-2</v>
          </cell>
          <cell r="AR101" t="str">
            <v/>
          </cell>
          <cell r="AS101" t="str">
            <v/>
          </cell>
          <cell r="AT101" t="str">
            <v/>
          </cell>
          <cell r="AU101" t="str">
            <v/>
          </cell>
          <cell r="AV101" t="e">
            <v>#DIV/0!</v>
          </cell>
          <cell r="AW101">
            <v>3.0283056867699054E-2</v>
          </cell>
          <cell r="AX101">
            <v>2.4112738891480356E-2</v>
          </cell>
          <cell r="AY101">
            <v>2.294578653954904E-2</v>
          </cell>
          <cell r="AZ101">
            <v>2.2578807192356942E-2</v>
          </cell>
          <cell r="BA101">
            <v>2.1776636123145288E-2</v>
          </cell>
          <cell r="BB101" t="str">
            <v/>
          </cell>
          <cell r="BC101" t="str">
            <v/>
          </cell>
          <cell r="BD101" t="str">
            <v/>
          </cell>
          <cell r="BE101" t="str">
            <v/>
          </cell>
          <cell r="BF101" t="e">
            <v>#DIV/0!</v>
          </cell>
          <cell r="BG101">
            <v>1.7272707662674192E-2</v>
          </cell>
          <cell r="BH101">
            <v>2.7747489639815548E-2</v>
          </cell>
          <cell r="BI101">
            <v>4.5016727549282542E-2</v>
          </cell>
          <cell r="BJ101">
            <v>4.3958342162894848E-2</v>
          </cell>
          <cell r="BK101">
            <v>4.3958342162894848E-2</v>
          </cell>
          <cell r="BL101" t="str">
            <v/>
          </cell>
          <cell r="BM101" t="str">
            <v/>
          </cell>
          <cell r="BN101" t="str">
            <v/>
          </cell>
          <cell r="BO101" t="str">
            <v/>
          </cell>
          <cell r="BP101" t="e">
            <v>#DIV/0!</v>
          </cell>
          <cell r="BQ101">
            <v>2.7418565961520813E-2</v>
          </cell>
          <cell r="BR101">
            <v>3.349718002870794E-2</v>
          </cell>
          <cell r="BS101">
            <v>2.7293830608117298E-2</v>
          </cell>
          <cell r="BT101">
            <v>2.7177558935328472E-2</v>
          </cell>
          <cell r="BU101">
            <v>2.2901993633356432E-2</v>
          </cell>
          <cell r="BV101" t="str">
            <v/>
          </cell>
          <cell r="BW101" t="str">
            <v/>
          </cell>
          <cell r="BX101" t="str">
            <v/>
          </cell>
          <cell r="BY101" t="str">
            <v/>
          </cell>
          <cell r="BZ101" t="e">
            <v>#DIV/0!</v>
          </cell>
          <cell r="CA101">
            <v>5.0488716039809867E-3</v>
          </cell>
          <cell r="CB101">
            <v>7.0193596692368354E-3</v>
          </cell>
          <cell r="CC101">
            <v>5.1710675145559271E-3</v>
          </cell>
          <cell r="CD101">
            <v>6.1827411167512114E-3</v>
          </cell>
          <cell r="CE101">
            <v>5.7440758293838545E-3</v>
          </cell>
          <cell r="CF101" t="str">
            <v/>
          </cell>
          <cell r="CG101" t="str">
            <v/>
          </cell>
          <cell r="CH101" t="str">
            <v/>
          </cell>
          <cell r="CI101" t="str">
            <v/>
          </cell>
          <cell r="CJ101" t="e">
            <v>#DIV/0!</v>
          </cell>
          <cell r="CK101">
            <v>1.0987528805906865E-2</v>
          </cell>
          <cell r="CL101">
            <v>2.2250410594919778E-2</v>
          </cell>
          <cell r="CM101">
            <v>1.84717858920877E-2</v>
          </cell>
          <cell r="CN101">
            <v>1.8350445917477254E-2</v>
          </cell>
          <cell r="CO101">
            <v>1.7592395974001362E-2</v>
          </cell>
          <cell r="CP101" t="str">
            <v/>
          </cell>
          <cell r="CQ101" t="str">
            <v/>
          </cell>
          <cell r="CR101" t="str">
            <v/>
          </cell>
          <cell r="CS101" t="str">
            <v/>
          </cell>
          <cell r="CT101" t="e">
            <v>#DIV/0!</v>
          </cell>
          <cell r="CU101">
            <v>4.6709654414534896E-2</v>
          </cell>
          <cell r="CV101">
            <v>1.4402110132128221E-2</v>
          </cell>
          <cell r="CW101">
            <v>2.2063636698626543E-2</v>
          </cell>
          <cell r="CX101">
            <v>7.4794940900881013E-2</v>
          </cell>
          <cell r="CY101">
            <v>7.3522743835816584E-2</v>
          </cell>
          <cell r="CZ101" t="str">
            <v/>
          </cell>
          <cell r="DA101" t="str">
            <v/>
          </cell>
          <cell r="DB101" t="str">
            <v/>
          </cell>
          <cell r="DC101" t="str">
            <v/>
          </cell>
          <cell r="DD101" t="e">
            <v>#DIV/0!</v>
          </cell>
          <cell r="DE101">
            <v>7.2886244287047042E-3</v>
          </cell>
          <cell r="DF101">
            <v>1.1352553621449157E-2</v>
          </cell>
          <cell r="DG101">
            <v>2.7924590340122624E-2</v>
          </cell>
          <cell r="DH101">
            <v>2.6614386651957589E-2</v>
          </cell>
          <cell r="DI101">
            <v>1.9866754260779773E-2</v>
          </cell>
          <cell r="DJ101" t="str">
            <v/>
          </cell>
          <cell r="DK101" t="str">
            <v/>
          </cell>
          <cell r="DL101" t="str">
            <v/>
          </cell>
          <cell r="DM101" t="str">
            <v/>
          </cell>
          <cell r="DN101" t="e">
            <v>#DIV/0!</v>
          </cell>
          <cell r="DO101">
            <v>-5.4498300774917519E-4</v>
          </cell>
          <cell r="DP101">
            <v>3.3062213786567082E-3</v>
          </cell>
          <cell r="DQ101">
            <v>0</v>
          </cell>
          <cell r="DR101">
            <v>0</v>
          </cell>
          <cell r="DS101">
            <v>0</v>
          </cell>
          <cell r="DT101" t="str">
            <v/>
          </cell>
          <cell r="DU101" t="str">
            <v/>
          </cell>
          <cell r="DV101" t="str">
            <v/>
          </cell>
          <cell r="DW101" t="str">
            <v/>
          </cell>
          <cell r="DX101" t="e">
            <v>#DIV/0!</v>
          </cell>
          <cell r="DY101">
            <v>2.6208779236100987E-3</v>
          </cell>
          <cell r="DZ101">
            <v>3.8025292780157482E-3</v>
          </cell>
          <cell r="EA101">
            <v>0</v>
          </cell>
          <cell r="EB101">
            <v>0</v>
          </cell>
          <cell r="EC101">
            <v>0</v>
          </cell>
          <cell r="ED101" t="str">
            <v/>
          </cell>
          <cell r="EE101" t="str">
            <v/>
          </cell>
          <cell r="EF101" t="str">
            <v/>
          </cell>
          <cell r="EG101" t="str">
            <v/>
          </cell>
          <cell r="EH101" t="e">
            <v>#DIV/0!</v>
          </cell>
          <cell r="EI101">
            <v>1.3451895188271279E-2</v>
          </cell>
          <cell r="EJ101">
            <v>1.5899119458562372E-2</v>
          </cell>
          <cell r="EK101">
            <v>1.4274498910599398E-2</v>
          </cell>
          <cell r="EL101">
            <v>1.705712821733163E-2</v>
          </cell>
          <cell r="EM101">
            <v>1.609999347401303E-2</v>
          </cell>
          <cell r="EN101" t="str">
            <v/>
          </cell>
          <cell r="EO101" t="str">
            <v/>
          </cell>
          <cell r="EP101" t="str">
            <v/>
          </cell>
          <cell r="EQ101" t="str">
            <v/>
          </cell>
          <cell r="ER101" t="e">
            <v>#DIV/0!</v>
          </cell>
          <cell r="ES101" t="e">
            <v>#DIV/0!</v>
          </cell>
          <cell r="ET101" t="e">
            <v>#DIV/0!</v>
          </cell>
          <cell r="EU101" t="e">
            <v>#DIV/0!</v>
          </cell>
          <cell r="EV101" t="e">
            <v>#DIV/0!</v>
          </cell>
          <cell r="EW101" t="e">
            <v>#DIV/0!</v>
          </cell>
          <cell r="EX101" t="str">
            <v/>
          </cell>
          <cell r="EY101" t="str">
            <v/>
          </cell>
          <cell r="EZ101" t="str">
            <v/>
          </cell>
          <cell r="FA101" t="str">
            <v/>
          </cell>
          <cell r="FB101" t="e">
            <v>#DIV/0!</v>
          </cell>
          <cell r="FC101">
            <v>0</v>
          </cell>
          <cell r="FD101">
            <v>0</v>
          </cell>
          <cell r="FE101">
            <v>2.4246446877660387E-4</v>
          </cell>
          <cell r="FF101">
            <v>4.0051091407895985E-4</v>
          </cell>
          <cell r="FG101">
            <v>4.909090909090922E-4</v>
          </cell>
          <cell r="FH101" t="str">
            <v/>
          </cell>
          <cell r="FI101" t="str">
            <v/>
          </cell>
          <cell r="FJ101" t="str">
            <v/>
          </cell>
          <cell r="FK101" t="str">
            <v/>
          </cell>
          <cell r="FL101" t="e">
            <v>#DIV/0!</v>
          </cell>
          <cell r="FM101">
            <v>4.3568825225878405E-3</v>
          </cell>
          <cell r="FN101">
            <v>2.1523776595246957E-3</v>
          </cell>
          <cell r="FO101">
            <v>3.6297823591384393E-3</v>
          </cell>
          <cell r="FP101">
            <v>0</v>
          </cell>
          <cell r="FQ101">
            <v>0</v>
          </cell>
          <cell r="FR101" t="str">
            <v/>
          </cell>
          <cell r="FS101" t="str">
            <v/>
          </cell>
          <cell r="FT101" t="str">
            <v/>
          </cell>
          <cell r="FU101" t="str">
            <v/>
          </cell>
          <cell r="FV101" t="e">
            <v>#DIV/0!</v>
          </cell>
          <cell r="FW101">
            <v>1.1121204978189192E-3</v>
          </cell>
          <cell r="FX101">
            <v>4.0180043257146414E-3</v>
          </cell>
          <cell r="FY101">
            <v>1.2851867459045208E-2</v>
          </cell>
          <cell r="FZ101">
            <v>1.2582890684837755E-2</v>
          </cell>
          <cell r="GA101">
            <v>1.2987356040366715E-2</v>
          </cell>
          <cell r="GB101" t="str">
            <v/>
          </cell>
          <cell r="GC101" t="str">
            <v/>
          </cell>
          <cell r="GD101" t="str">
            <v/>
          </cell>
          <cell r="GE101" t="str">
            <v/>
          </cell>
          <cell r="GF101" t="e">
            <v>#DIV/0!</v>
          </cell>
          <cell r="GG101">
            <v>0.28678411816471971</v>
          </cell>
          <cell r="GH101">
            <v>5.2045431165536282E-2</v>
          </cell>
          <cell r="GI101">
            <v>4.4306257287213047E-2</v>
          </cell>
          <cell r="GJ101">
            <v>4.4427123928292289E-2</v>
          </cell>
          <cell r="GK101">
            <v>4.4811320754716721E-2</v>
          </cell>
          <cell r="GL101" t="str">
            <v/>
          </cell>
          <cell r="GM101" t="str">
            <v/>
          </cell>
          <cell r="GN101" t="str">
            <v/>
          </cell>
          <cell r="GO101" t="str">
            <v/>
          </cell>
          <cell r="GP101" t="e">
            <v>#DIV/0!</v>
          </cell>
          <cell r="GQ101">
            <v>0</v>
          </cell>
          <cell r="GR101">
            <v>1.2187875449455099E-2</v>
          </cell>
          <cell r="GS101">
            <v>5.5332404295433957E-2</v>
          </cell>
          <cell r="GT101">
            <v>5.3212503152296975E-2</v>
          </cell>
          <cell r="GU101">
            <v>5.3949186558898798E-2</v>
          </cell>
          <cell r="GV101" t="str">
            <v/>
          </cell>
          <cell r="GW101" t="str">
            <v/>
          </cell>
          <cell r="GX101" t="str">
            <v/>
          </cell>
          <cell r="GY101" t="str">
            <v/>
          </cell>
          <cell r="GZ101" t="e">
            <v>#DIV/0!</v>
          </cell>
          <cell r="HA101">
            <v>0.16458031227441161</v>
          </cell>
          <cell r="HB101">
            <v>1.7560702529425209E-2</v>
          </cell>
          <cell r="HC101">
            <v>1.536425577593592E-3</v>
          </cell>
          <cell r="HD101">
            <v>1.0375092581208986E-3</v>
          </cell>
          <cell r="HE101">
            <v>9.8003253708022625E-4</v>
          </cell>
          <cell r="HF101" t="str">
            <v/>
          </cell>
          <cell r="HG101" t="str">
            <v/>
          </cell>
          <cell r="HH101" t="str">
            <v/>
          </cell>
          <cell r="HI101" t="str">
            <v/>
          </cell>
          <cell r="HJ101" t="e">
            <v>#DIV/0!</v>
          </cell>
          <cell r="HK101">
            <v>0</v>
          </cell>
          <cell r="HL101">
            <v>0</v>
          </cell>
          <cell r="HM101">
            <v>0</v>
          </cell>
          <cell r="HN101">
            <v>0</v>
          </cell>
          <cell r="HO101">
            <v>0</v>
          </cell>
          <cell r="HP101" t="str">
            <v/>
          </cell>
          <cell r="HQ101" t="str">
            <v/>
          </cell>
          <cell r="HR101" t="str">
            <v/>
          </cell>
          <cell r="HS101" t="str">
            <v/>
          </cell>
          <cell r="HT101" t="e">
            <v>#DIV/0!</v>
          </cell>
          <cell r="HU101">
            <v>7.9836795869936417E-3</v>
          </cell>
          <cell r="HV101">
            <v>4.0676886980153759E-2</v>
          </cell>
          <cell r="HW101">
            <v>1.4883278028356345E-2</v>
          </cell>
          <cell r="HX101">
            <v>1.8440677966101743E-2</v>
          </cell>
          <cell r="HY101">
            <v>1.5000000000000013E-2</v>
          </cell>
          <cell r="HZ101" t="str">
            <v/>
          </cell>
          <cell r="IA101" t="str">
            <v/>
          </cell>
          <cell r="IB101" t="str">
            <v/>
          </cell>
          <cell r="IC101" t="str">
            <v/>
          </cell>
          <cell r="ID101" t="e">
            <v>#DIV/0!</v>
          </cell>
          <cell r="IE101">
            <v>0</v>
          </cell>
          <cell r="IF101">
            <v>2.8719735962693393E-3</v>
          </cell>
          <cell r="IG101">
            <v>5.1802026297605441E-3</v>
          </cell>
          <cell r="IH101">
            <v>6.4625696373201147E-3</v>
          </cell>
          <cell r="II101">
            <v>6.9064358234409706E-3</v>
          </cell>
          <cell r="IJ101" t="str">
            <v/>
          </cell>
          <cell r="IK101" t="str">
            <v/>
          </cell>
          <cell r="IL101" t="str">
            <v/>
          </cell>
          <cell r="IM101" t="str">
            <v/>
          </cell>
        </row>
        <row r="102">
          <cell r="A102" t="str">
            <v>Variable costs / hl - cost increase above inflation</v>
          </cell>
          <cell r="E102">
            <v>0</v>
          </cell>
          <cell r="F102">
            <v>96</v>
          </cell>
          <cell r="G102">
            <v>0</v>
          </cell>
          <cell r="H102" t="e">
            <v>#DIV/0!</v>
          </cell>
          <cell r="I102">
            <v>0.11160519425862858</v>
          </cell>
          <cell r="J102">
            <v>-2.3915583818989394E-2</v>
          </cell>
          <cell r="K102">
            <v>0.22861154305352221</v>
          </cell>
          <cell r="L102">
            <v>-0.12037551475119213</v>
          </cell>
          <cell r="M102">
            <v>1.4434459203294725E-2</v>
          </cell>
          <cell r="N102" t="str">
            <v/>
          </cell>
          <cell r="O102" t="str">
            <v/>
          </cell>
          <cell r="P102" t="str">
            <v/>
          </cell>
          <cell r="Q102" t="str">
            <v/>
          </cell>
          <cell r="R102" t="e">
            <v>#DIV/0!</v>
          </cell>
          <cell r="S102">
            <v>-8.3750069115529069E-2</v>
          </cell>
          <cell r="T102">
            <v>8.5770619568579454E-2</v>
          </cell>
          <cell r="U102">
            <v>8.7733323636601135E-2</v>
          </cell>
          <cell r="V102">
            <v>8.5951621567931458E-2</v>
          </cell>
          <cell r="W102">
            <v>7.7117270076421107E-6</v>
          </cell>
          <cell r="X102" t="str">
            <v/>
          </cell>
          <cell r="Y102" t="str">
            <v/>
          </cell>
          <cell r="Z102" t="str">
            <v/>
          </cell>
          <cell r="AA102" t="str">
            <v/>
          </cell>
          <cell r="AB102" t="e">
            <v>#DIV/0!</v>
          </cell>
          <cell r="AC102">
            <v>0.4030367722109206</v>
          </cell>
          <cell r="AD102">
            <v>2.785493427018837E-3</v>
          </cell>
          <cell r="AE102">
            <v>-1.1831321072814047</v>
          </cell>
          <cell r="AF102">
            <v>0</v>
          </cell>
          <cell r="AG102">
            <v>0</v>
          </cell>
          <cell r="AH102" t="str">
            <v/>
          </cell>
          <cell r="AI102" t="str">
            <v/>
          </cell>
          <cell r="AJ102" t="str">
            <v/>
          </cell>
          <cell r="AK102" t="str">
            <v/>
          </cell>
          <cell r="AL102" t="e">
            <v>#DIV/0!</v>
          </cell>
          <cell r="AM102">
            <v>0.53744626185558175</v>
          </cell>
          <cell r="AN102">
            <v>0.68762989261542717</v>
          </cell>
          <cell r="AO102">
            <v>-0.24312894613133196</v>
          </cell>
          <cell r="AP102">
            <v>-8.6736437914942677E-2</v>
          </cell>
          <cell r="AQ102">
            <v>-8.6349668173880012E-2</v>
          </cell>
          <cell r="AR102" t="str">
            <v/>
          </cell>
          <cell r="AS102" t="str">
            <v/>
          </cell>
          <cell r="AT102" t="str">
            <v/>
          </cell>
          <cell r="AU102" t="str">
            <v/>
          </cell>
          <cell r="AV102" t="e">
            <v>#DIV/0!</v>
          </cell>
          <cell r="AW102">
            <v>4.0798079722178193E-2</v>
          </cell>
          <cell r="AX102">
            <v>0.16041178530069222</v>
          </cell>
          <cell r="AY102">
            <v>-2.2578807192356942E-2</v>
          </cell>
          <cell r="AZ102">
            <v>-2.1776636123145288E-2</v>
          </cell>
          <cell r="BA102">
            <v>-2.0771115472286716E-2</v>
          </cell>
          <cell r="BB102" t="str">
            <v/>
          </cell>
          <cell r="BC102" t="str">
            <v/>
          </cell>
          <cell r="BD102" t="str">
            <v/>
          </cell>
          <cell r="BE102" t="str">
            <v/>
          </cell>
          <cell r="BF102" t="e">
            <v>#DIV/0!</v>
          </cell>
          <cell r="BG102">
            <v>0.15065217295891475</v>
          </cell>
          <cell r="BH102">
            <v>0.78332665849504668</v>
          </cell>
          <cell r="BI102">
            <v>-5.0018556932152958E-2</v>
          </cell>
          <cell r="BJ102">
            <v>-4.3958342162894404E-2</v>
          </cell>
          <cell r="BK102">
            <v>-4.3975760630480476E-2</v>
          </cell>
          <cell r="BL102" t="str">
            <v/>
          </cell>
          <cell r="BM102" t="str">
            <v/>
          </cell>
          <cell r="BN102" t="str">
            <v/>
          </cell>
          <cell r="BO102" t="str">
            <v/>
          </cell>
          <cell r="BP102" t="e">
            <v>#DIV/0!</v>
          </cell>
          <cell r="BQ102">
            <v>6.0027034370187415E-2</v>
          </cell>
          <cell r="BR102">
            <v>1.5523626819988645E-2</v>
          </cell>
          <cell r="BS102">
            <v>2.90776969947939E-2</v>
          </cell>
          <cell r="BT102">
            <v>-3.7660261905920867E-2</v>
          </cell>
          <cell r="BU102">
            <v>4.1048922463593485E-5</v>
          </cell>
          <cell r="BV102" t="str">
            <v/>
          </cell>
          <cell r="BW102" t="str">
            <v/>
          </cell>
          <cell r="BX102" t="str">
            <v/>
          </cell>
          <cell r="BY102" t="str">
            <v/>
          </cell>
          <cell r="BZ102" t="e">
            <v>#DIV/0!</v>
          </cell>
          <cell r="CA102">
            <v>8.633812393161211E-2</v>
          </cell>
          <cell r="CB102">
            <v>-1.0984632395649951E-2</v>
          </cell>
          <cell r="CC102">
            <v>5.0771573604060927E-2</v>
          </cell>
          <cell r="CD102">
            <v>-7.1943127962084685E-3</v>
          </cell>
          <cell r="CE102">
            <v>-1.8149779735682769E-3</v>
          </cell>
          <cell r="CF102" t="str">
            <v/>
          </cell>
          <cell r="CG102" t="str">
            <v/>
          </cell>
          <cell r="CH102" t="str">
            <v/>
          </cell>
          <cell r="CI102" t="str">
            <v/>
          </cell>
          <cell r="CJ102" t="e">
            <v>#DIV/0!</v>
          </cell>
          <cell r="CK102">
            <v>4.1280499010277694E-2</v>
          </cell>
          <cell r="CL102">
            <v>6.7446201528380934E-2</v>
          </cell>
          <cell r="CM102">
            <v>-4.2675455622037672E-4</v>
          </cell>
          <cell r="CN102">
            <v>4.8363975186244135E-4</v>
          </cell>
          <cell r="CO102">
            <v>-1.9335694589939223E-4</v>
          </cell>
          <cell r="CP102" t="str">
            <v/>
          </cell>
          <cell r="CQ102" t="str">
            <v/>
          </cell>
          <cell r="CR102" t="str">
            <v/>
          </cell>
          <cell r="CS102" t="str">
            <v/>
          </cell>
          <cell r="CT102" t="e">
            <v>#DIV/0!</v>
          </cell>
          <cell r="CU102">
            <v>-1.7074413519513798</v>
          </cell>
          <cell r="CV102">
            <v>0.23751236175816781</v>
          </cell>
          <cell r="CW102">
            <v>1.5216205113989829</v>
          </cell>
          <cell r="CX102">
            <v>-2.1960296264328161E-2</v>
          </cell>
          <cell r="CY102">
            <v>-4.091347563921488E-4</v>
          </cell>
          <cell r="CZ102" t="str">
            <v/>
          </cell>
          <cell r="DA102" t="str">
            <v/>
          </cell>
          <cell r="DB102" t="str">
            <v/>
          </cell>
          <cell r="DC102" t="str">
            <v/>
          </cell>
          <cell r="DD102" t="e">
            <v>#DIV/0!</v>
          </cell>
          <cell r="DE102">
            <v>0.18203988293419415</v>
          </cell>
          <cell r="DF102">
            <v>0.34433763855964838</v>
          </cell>
          <cell r="DG102">
            <v>-7.6919337507355134E-2</v>
          </cell>
          <cell r="DH102">
            <v>-0.20076747795886585</v>
          </cell>
          <cell r="DI102">
            <v>6.4331119158265171E-3</v>
          </cell>
          <cell r="DJ102" t="str">
            <v/>
          </cell>
          <cell r="DK102" t="str">
            <v/>
          </cell>
          <cell r="DL102" t="str">
            <v/>
          </cell>
          <cell r="DM102" t="str">
            <v/>
          </cell>
          <cell r="DN102" t="e">
            <v>#DIV/0!</v>
          </cell>
          <cell r="DO102">
            <v>-5.1674759316595043E-3</v>
          </cell>
          <cell r="DP102">
            <v>-4.8938317869622217E-2</v>
          </cell>
          <cell r="DQ102">
            <v>0</v>
          </cell>
          <cell r="DR102">
            <v>0</v>
          </cell>
          <cell r="DS102">
            <v>0</v>
          </cell>
          <cell r="DT102" t="str">
            <v/>
          </cell>
          <cell r="DU102" t="str">
            <v/>
          </cell>
          <cell r="DV102" t="str">
            <v/>
          </cell>
          <cell r="DW102" t="str">
            <v/>
          </cell>
          <cell r="DX102" t="e">
            <v>#DIV/0!</v>
          </cell>
          <cell r="DY102">
            <v>6.1479587643434613E-2</v>
          </cell>
          <cell r="DZ102">
            <v>-0.15569244838011043</v>
          </cell>
          <cell r="EA102">
            <v>0</v>
          </cell>
          <cell r="EB102">
            <v>0</v>
          </cell>
          <cell r="EC102">
            <v>0</v>
          </cell>
          <cell r="ED102" t="str">
            <v/>
          </cell>
          <cell r="EE102" t="str">
            <v/>
          </cell>
          <cell r="EF102" t="str">
            <v/>
          </cell>
          <cell r="EG102" t="str">
            <v/>
          </cell>
          <cell r="EH102" t="e">
            <v>#DIV/0!</v>
          </cell>
          <cell r="EI102">
            <v>8.584006129777999E-2</v>
          </cell>
          <cell r="EJ102">
            <v>-9.5677204661156146E-2</v>
          </cell>
          <cell r="EK102">
            <v>6.4242422770538876E-2</v>
          </cell>
          <cell r="EL102">
            <v>-5.0545102912775974E-2</v>
          </cell>
          <cell r="EM102">
            <v>8.1534631681037251E-3</v>
          </cell>
          <cell r="EN102" t="str">
            <v/>
          </cell>
          <cell r="EO102" t="str">
            <v/>
          </cell>
          <cell r="EP102" t="str">
            <v/>
          </cell>
          <cell r="EQ102" t="str">
            <v/>
          </cell>
          <cell r="ER102" t="e">
            <v>#DIV/0!</v>
          </cell>
          <cell r="ES102" t="e">
            <v>#DIV/0!</v>
          </cell>
          <cell r="ET102" t="e">
            <v>#DIV/0!</v>
          </cell>
          <cell r="EU102" t="e">
            <v>#DIV/0!</v>
          </cell>
          <cell r="EV102" t="e">
            <v>#DIV/0!</v>
          </cell>
          <cell r="EW102" t="e">
            <v>#DIV/0!</v>
          </cell>
          <cell r="EX102" t="str">
            <v/>
          </cell>
          <cell r="EY102" t="str">
            <v/>
          </cell>
          <cell r="EZ102" t="str">
            <v/>
          </cell>
          <cell r="FA102" t="str">
            <v/>
          </cell>
          <cell r="FB102" t="e">
            <v>#DIV/0!</v>
          </cell>
          <cell r="FC102">
            <v>-3.8754570195135153E-2</v>
          </cell>
          <cell r="FD102">
            <v>6.1517364361717355E-3</v>
          </cell>
          <cell r="FE102">
            <v>-1.297949975565329E-2</v>
          </cell>
          <cell r="FF102">
            <v>-1.1668043200884839E-3</v>
          </cell>
          <cell r="FG102">
            <v>-4.2187500000000037E-4</v>
          </cell>
          <cell r="FH102" t="str">
            <v/>
          </cell>
          <cell r="FI102" t="str">
            <v/>
          </cell>
          <cell r="FJ102" t="str">
            <v/>
          </cell>
          <cell r="FK102" t="str">
            <v/>
          </cell>
          <cell r="FL102" t="e">
            <v>#DIV/0!</v>
          </cell>
          <cell r="FM102">
            <v>-8.8597114652538E-3</v>
          </cell>
          <cell r="FN102">
            <v>8.613518315145835E-2</v>
          </cell>
          <cell r="FO102">
            <v>-0.17848955655988913</v>
          </cell>
          <cell r="FP102">
            <v>0</v>
          </cell>
          <cell r="FQ102">
            <v>0</v>
          </cell>
          <cell r="FR102" t="str">
            <v/>
          </cell>
          <cell r="FS102" t="str">
            <v/>
          </cell>
          <cell r="FT102" t="str">
            <v/>
          </cell>
          <cell r="FU102" t="str">
            <v/>
          </cell>
          <cell r="FV102" t="e">
            <v>#DIV/0!</v>
          </cell>
          <cell r="FW102">
            <v>1.063559794405647</v>
          </cell>
          <cell r="FX102">
            <v>0.65155972550062802</v>
          </cell>
          <cell r="FY102">
            <v>-0.15021317168284742</v>
          </cell>
          <cell r="FZ102">
            <v>-1.1950021749160711E-2</v>
          </cell>
          <cell r="GA102">
            <v>-3.1529281073181092E-2</v>
          </cell>
          <cell r="GB102" t="str">
            <v/>
          </cell>
          <cell r="GC102" t="str">
            <v/>
          </cell>
          <cell r="GD102" t="str">
            <v/>
          </cell>
          <cell r="GE102" t="str">
            <v/>
          </cell>
          <cell r="GF102" t="e">
            <v>#DIV/0!</v>
          </cell>
          <cell r="GG102">
            <v>-8.2682130433623016</v>
          </cell>
          <cell r="GH102">
            <v>-0.49226583754372344</v>
          </cell>
          <cell r="GI102">
            <v>-4.4427123928292289E-2</v>
          </cell>
          <cell r="GJ102">
            <v>-4.4811320754716721E-2</v>
          </cell>
          <cell r="GK102">
            <v>-0.47175029632556242</v>
          </cell>
          <cell r="GL102" t="str">
            <v/>
          </cell>
          <cell r="GM102" t="str">
            <v/>
          </cell>
          <cell r="GN102" t="str">
            <v/>
          </cell>
          <cell r="GO102" t="str">
            <v/>
          </cell>
          <cell r="GP102" t="e">
            <v>#DIV/0!</v>
          </cell>
          <cell r="GQ102">
            <v>0.51917578534575537</v>
          </cell>
          <cell r="GR102">
            <v>1.6642138032663749</v>
          </cell>
          <cell r="GS102">
            <v>8.0001652535480527E-2</v>
          </cell>
          <cell r="GT102">
            <v>8.9105937103899802E-2</v>
          </cell>
          <cell r="GU102">
            <v>-6.9940335513778429E-3</v>
          </cell>
          <cell r="GV102" t="str">
            <v/>
          </cell>
          <cell r="GW102" t="str">
            <v/>
          </cell>
          <cell r="GX102" t="str">
            <v/>
          </cell>
          <cell r="GY102" t="str">
            <v/>
          </cell>
          <cell r="GZ102" t="e">
            <v>#DIV/0!</v>
          </cell>
          <cell r="HA102">
            <v>-7.0019163655966867</v>
          </cell>
          <cell r="HB102">
            <v>-0.88889389649817852</v>
          </cell>
          <cell r="HC102">
            <v>-1.6941986440413684E-2</v>
          </cell>
          <cell r="HD102">
            <v>-4.0881357261060569E-4</v>
          </cell>
          <cell r="HE102">
            <v>-1.3144321495382055E-4</v>
          </cell>
          <cell r="HF102" t="str">
            <v/>
          </cell>
          <cell r="HG102" t="str">
            <v/>
          </cell>
          <cell r="HH102" t="str">
            <v/>
          </cell>
          <cell r="HI102" t="str">
            <v/>
          </cell>
          <cell r="HJ102" t="e">
            <v>#DIV/0!</v>
          </cell>
          <cell r="HK102">
            <v>0</v>
          </cell>
          <cell r="HL102">
            <v>0</v>
          </cell>
          <cell r="HM102">
            <v>0</v>
          </cell>
          <cell r="HN102">
            <v>0</v>
          </cell>
          <cell r="HO102">
            <v>0</v>
          </cell>
          <cell r="HP102" t="str">
            <v/>
          </cell>
          <cell r="HQ102" t="str">
            <v/>
          </cell>
          <cell r="HR102" t="str">
            <v/>
          </cell>
          <cell r="HS102" t="str">
            <v/>
          </cell>
          <cell r="HT102" t="e">
            <v>#DIV/0!</v>
          </cell>
          <cell r="HU102">
            <v>0.10672082391329338</v>
          </cell>
          <cell r="HV102">
            <v>-2.689530095478318E-2</v>
          </cell>
          <cell r="HW102">
            <v>6.2389830508474575E-2</v>
          </cell>
          <cell r="HX102">
            <v>2.0499999999999963E-2</v>
          </cell>
          <cell r="HY102">
            <v>5.8823529411766717E-4</v>
          </cell>
          <cell r="HZ102" t="str">
            <v/>
          </cell>
          <cell r="IA102" t="str">
            <v/>
          </cell>
          <cell r="IB102" t="str">
            <v/>
          </cell>
          <cell r="IC102" t="str">
            <v/>
          </cell>
          <cell r="ID102" t="e">
            <v>#DIV/0!</v>
          </cell>
          <cell r="IE102">
            <v>0.38590770914682382</v>
          </cell>
          <cell r="IF102">
            <v>8.6062741904692708E-2</v>
          </cell>
          <cell r="IG102">
            <v>4.1521706797378488E-2</v>
          </cell>
          <cell r="IH102">
            <v>-3.9227604504915581E-4</v>
          </cell>
          <cell r="II102">
            <v>-9.3937512611985685E-4</v>
          </cell>
          <cell r="IJ102" t="str">
            <v/>
          </cell>
          <cell r="IK102" t="str">
            <v/>
          </cell>
          <cell r="IL102" t="str">
            <v/>
          </cell>
          <cell r="IM102" t="str">
            <v/>
          </cell>
        </row>
        <row r="103">
          <cell r="A103" t="str">
            <v>Variable costs / hl - scope</v>
          </cell>
          <cell r="E103">
            <v>0</v>
          </cell>
          <cell r="F103">
            <v>97</v>
          </cell>
          <cell r="G103">
            <v>0</v>
          </cell>
          <cell r="H103" t="e">
            <v>#DIV/0!</v>
          </cell>
          <cell r="I103">
            <v>-0.13988940784800508</v>
          </cell>
          <cell r="J103">
            <v>-1.1709010490286165E-3</v>
          </cell>
          <cell r="K103">
            <v>0</v>
          </cell>
          <cell r="L103">
            <v>0</v>
          </cell>
          <cell r="M103">
            <v>0</v>
          </cell>
          <cell r="N103" t="str">
            <v/>
          </cell>
          <cell r="O103" t="str">
            <v/>
          </cell>
          <cell r="P103" t="str">
            <v/>
          </cell>
          <cell r="Q103" t="str">
            <v/>
          </cell>
          <cell r="R103" t="e">
            <v>#DIV/0!</v>
          </cell>
          <cell r="S103">
            <v>-9.3792592941517317E-2</v>
          </cell>
          <cell r="T103">
            <v>0</v>
          </cell>
          <cell r="U103">
            <v>8.7413034884880281E-2</v>
          </cell>
          <cell r="V103">
            <v>0</v>
          </cell>
          <cell r="W103">
            <v>0</v>
          </cell>
          <cell r="X103" t="str">
            <v/>
          </cell>
          <cell r="Y103" t="str">
            <v/>
          </cell>
          <cell r="Z103" t="str">
            <v/>
          </cell>
          <cell r="AA103" t="str">
            <v/>
          </cell>
          <cell r="AB103" t="e">
            <v>#DIV/0!</v>
          </cell>
          <cell r="AC103">
            <v>-0.2288567220865092</v>
          </cell>
          <cell r="AD103">
            <v>0.14335251291425677</v>
          </cell>
          <cell r="AE103">
            <v>0</v>
          </cell>
          <cell r="AF103">
            <v>0</v>
          </cell>
          <cell r="AG103">
            <v>0</v>
          </cell>
          <cell r="AH103" t="str">
            <v/>
          </cell>
          <cell r="AI103" t="str">
            <v/>
          </cell>
          <cell r="AJ103" t="str">
            <v/>
          </cell>
          <cell r="AK103" t="str">
            <v/>
          </cell>
          <cell r="AL103" t="e">
            <v>#DIV/0!</v>
          </cell>
          <cell r="AM103">
            <v>0.23048169738106639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 t="str">
            <v/>
          </cell>
          <cell r="AS103" t="str">
            <v/>
          </cell>
          <cell r="AT103" t="str">
            <v/>
          </cell>
          <cell r="AU103" t="str">
            <v/>
          </cell>
          <cell r="AV103" t="e">
            <v>#DIV/0!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 t="str">
            <v/>
          </cell>
          <cell r="BC103" t="str">
            <v/>
          </cell>
          <cell r="BD103" t="str">
            <v/>
          </cell>
          <cell r="BE103" t="str">
            <v/>
          </cell>
          <cell r="BF103" t="e">
            <v>#DIV/0!</v>
          </cell>
          <cell r="BG103">
            <v>-0.17767790087198643</v>
          </cell>
          <cell r="BH103">
            <v>0.34433605873451545</v>
          </cell>
          <cell r="BI103">
            <v>0</v>
          </cell>
          <cell r="BJ103">
            <v>0</v>
          </cell>
          <cell r="BK103">
            <v>0</v>
          </cell>
          <cell r="BL103" t="str">
            <v/>
          </cell>
          <cell r="BM103" t="str">
            <v/>
          </cell>
          <cell r="BN103" t="str">
            <v/>
          </cell>
          <cell r="BO103" t="str">
            <v/>
          </cell>
          <cell r="BP103" t="e">
            <v>#DIV/0!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 t="str">
            <v/>
          </cell>
          <cell r="BW103" t="str">
            <v/>
          </cell>
          <cell r="BX103" t="str">
            <v/>
          </cell>
          <cell r="BY103" t="str">
            <v/>
          </cell>
          <cell r="BZ103" t="e">
            <v>#DIV/0!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 t="str">
            <v/>
          </cell>
          <cell r="CG103" t="str">
            <v/>
          </cell>
          <cell r="CH103" t="str">
            <v/>
          </cell>
          <cell r="CI103" t="str">
            <v/>
          </cell>
          <cell r="CJ103" t="e">
            <v>#DIV/0!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 t="str">
            <v/>
          </cell>
          <cell r="CQ103" t="str">
            <v/>
          </cell>
          <cell r="CR103" t="str">
            <v/>
          </cell>
          <cell r="CS103" t="str">
            <v/>
          </cell>
          <cell r="CT103" t="e">
            <v>#DIV/0!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 t="str">
            <v/>
          </cell>
          <cell r="DA103" t="str">
            <v/>
          </cell>
          <cell r="DB103" t="str">
            <v/>
          </cell>
          <cell r="DC103" t="str">
            <v/>
          </cell>
          <cell r="DD103" t="e">
            <v>#DIV/0!</v>
          </cell>
          <cell r="DE103">
            <v>0</v>
          </cell>
          <cell r="DF103">
            <v>5.9767375357488217E-2</v>
          </cell>
          <cell r="DG103">
            <v>0</v>
          </cell>
          <cell r="DH103">
            <v>0</v>
          </cell>
          <cell r="DI103">
            <v>0</v>
          </cell>
          <cell r="DJ103" t="str">
            <v/>
          </cell>
          <cell r="DK103" t="str">
            <v/>
          </cell>
          <cell r="DL103" t="str">
            <v/>
          </cell>
          <cell r="DM103" t="str">
            <v/>
          </cell>
          <cell r="DN103" t="e">
            <v>#DIV/0!</v>
          </cell>
          <cell r="DO103">
            <v>7.8946743401380609E-3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 t="str">
            <v/>
          </cell>
          <cell r="DU103" t="str">
            <v/>
          </cell>
          <cell r="DV103" t="str">
            <v/>
          </cell>
          <cell r="DW103" t="str">
            <v/>
          </cell>
          <cell r="DX103" t="e">
            <v>#DIV/0!</v>
          </cell>
          <cell r="DY103">
            <v>0</v>
          </cell>
          <cell r="DZ103">
            <v>-1.606237896348478E-3</v>
          </cell>
          <cell r="EA103">
            <v>0</v>
          </cell>
          <cell r="EB103">
            <v>0</v>
          </cell>
          <cell r="EC103">
            <v>0</v>
          </cell>
          <cell r="ED103" t="str">
            <v/>
          </cell>
          <cell r="EE103" t="str">
            <v/>
          </cell>
          <cell r="EF103" t="str">
            <v/>
          </cell>
          <cell r="EG103" t="str">
            <v/>
          </cell>
          <cell r="EH103" t="e">
            <v>#DIV/0!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 t="str">
            <v/>
          </cell>
          <cell r="EO103" t="str">
            <v/>
          </cell>
          <cell r="EP103" t="str">
            <v/>
          </cell>
          <cell r="EQ103" t="str">
            <v/>
          </cell>
          <cell r="ER103" t="e">
            <v>#DIV/0!</v>
          </cell>
          <cell r="ES103" t="e">
            <v>#DIV/0!</v>
          </cell>
          <cell r="ET103" t="e">
            <v>#DIV/0!</v>
          </cell>
          <cell r="EU103" t="e">
            <v>#DIV/0!</v>
          </cell>
          <cell r="EV103" t="e">
            <v>#DIV/0!</v>
          </cell>
          <cell r="EW103" t="e">
            <v>#DIV/0!</v>
          </cell>
          <cell r="EX103" t="str">
            <v/>
          </cell>
          <cell r="EY103" t="str">
            <v/>
          </cell>
          <cell r="EZ103" t="str">
            <v/>
          </cell>
          <cell r="FA103" t="str">
            <v/>
          </cell>
          <cell r="FB103" t="e">
            <v>#DIV/0!</v>
          </cell>
          <cell r="FC103">
            <v>0</v>
          </cell>
          <cell r="FD103">
            <v>-1.1030607247718198E-2</v>
          </cell>
          <cell r="FE103">
            <v>0</v>
          </cell>
          <cell r="FF103">
            <v>0</v>
          </cell>
          <cell r="FG103">
            <v>0</v>
          </cell>
          <cell r="FH103" t="str">
            <v/>
          </cell>
          <cell r="FI103" t="str">
            <v/>
          </cell>
          <cell r="FJ103" t="str">
            <v/>
          </cell>
          <cell r="FK103" t="str">
            <v/>
          </cell>
          <cell r="FL103" t="e">
            <v>#DIV/0!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 t="str">
            <v/>
          </cell>
          <cell r="FS103" t="str">
            <v/>
          </cell>
          <cell r="FT103" t="str">
            <v/>
          </cell>
          <cell r="FU103" t="str">
            <v/>
          </cell>
          <cell r="FV103" t="e">
            <v>#DIV/0!</v>
          </cell>
          <cell r="FW103">
            <v>-0.60363655685026896</v>
          </cell>
          <cell r="FX103">
            <v>-0.64899208313268797</v>
          </cell>
          <cell r="FY103">
            <v>0</v>
          </cell>
          <cell r="FZ103">
            <v>0</v>
          </cell>
          <cell r="GA103">
            <v>0</v>
          </cell>
          <cell r="GB103" t="str">
            <v/>
          </cell>
          <cell r="GC103" t="str">
            <v/>
          </cell>
          <cell r="GD103" t="str">
            <v/>
          </cell>
          <cell r="GE103" t="str">
            <v/>
          </cell>
          <cell r="GF103" t="e">
            <v>#DIV/0!</v>
          </cell>
          <cell r="GG103">
            <v>0</v>
          </cell>
          <cell r="GH103">
            <v>0</v>
          </cell>
          <cell r="GI103">
            <v>0</v>
          </cell>
          <cell r="GJ103">
            <v>0</v>
          </cell>
          <cell r="GK103">
            <v>0</v>
          </cell>
          <cell r="GL103" t="str">
            <v/>
          </cell>
          <cell r="GM103" t="str">
            <v/>
          </cell>
          <cell r="GN103" t="str">
            <v/>
          </cell>
          <cell r="GO103" t="str">
            <v/>
          </cell>
          <cell r="GP103" t="e">
            <v>#DIV/0!</v>
          </cell>
          <cell r="GQ103" t="e">
            <v>#DIV/0!</v>
          </cell>
          <cell r="GR103">
            <v>-3.1660767367554687E-2</v>
          </cell>
          <cell r="GS103">
            <v>0</v>
          </cell>
          <cell r="GT103">
            <v>0</v>
          </cell>
          <cell r="GU103">
            <v>0</v>
          </cell>
          <cell r="GV103" t="str">
            <v/>
          </cell>
          <cell r="GW103" t="str">
            <v/>
          </cell>
          <cell r="GX103" t="str">
            <v/>
          </cell>
          <cell r="GY103" t="str">
            <v/>
          </cell>
          <cell r="GZ103" t="e">
            <v>#DIV/0!</v>
          </cell>
          <cell r="HA103">
            <v>6.8818370195342915</v>
          </cell>
          <cell r="HB103">
            <v>5.8466681127278486E-2</v>
          </cell>
          <cell r="HC103">
            <v>0</v>
          </cell>
          <cell r="HD103">
            <v>0</v>
          </cell>
          <cell r="HE103">
            <v>0</v>
          </cell>
          <cell r="HF103" t="str">
            <v/>
          </cell>
          <cell r="HG103" t="str">
            <v/>
          </cell>
          <cell r="HH103" t="str">
            <v/>
          </cell>
          <cell r="HI103" t="str">
            <v/>
          </cell>
          <cell r="HJ103" t="e">
            <v>#DIV/0!</v>
          </cell>
          <cell r="HK103">
            <v>0</v>
          </cell>
          <cell r="HL103">
            <v>0</v>
          </cell>
          <cell r="HM103">
            <v>0</v>
          </cell>
          <cell r="HN103">
            <v>0</v>
          </cell>
          <cell r="HO103">
            <v>0</v>
          </cell>
          <cell r="HP103" t="str">
            <v/>
          </cell>
          <cell r="HQ103" t="str">
            <v/>
          </cell>
          <cell r="HR103" t="str">
            <v/>
          </cell>
          <cell r="HS103" t="str">
            <v/>
          </cell>
          <cell r="HT103" t="e">
            <v>#DIV/0!</v>
          </cell>
          <cell r="HU103">
            <v>0</v>
          </cell>
          <cell r="HV103">
            <v>0</v>
          </cell>
          <cell r="HW103">
            <v>0</v>
          </cell>
          <cell r="HX103">
            <v>0</v>
          </cell>
          <cell r="HY103">
            <v>0</v>
          </cell>
          <cell r="HZ103" t="str">
            <v/>
          </cell>
          <cell r="IA103" t="str">
            <v/>
          </cell>
          <cell r="IB103" t="str">
            <v/>
          </cell>
          <cell r="IC103" t="str">
            <v/>
          </cell>
          <cell r="ID103" t="e">
            <v>#DIV/0!</v>
          </cell>
          <cell r="IE103" t="e">
            <v>#DIV/0!</v>
          </cell>
          <cell r="IF103">
            <v>-2.6911009613162118E-2</v>
          </cell>
          <cell r="IG103">
            <v>0</v>
          </cell>
          <cell r="IH103">
            <v>0</v>
          </cell>
          <cell r="II103">
            <v>0</v>
          </cell>
          <cell r="IJ103" t="str">
            <v/>
          </cell>
          <cell r="IK103" t="str">
            <v/>
          </cell>
          <cell r="IL103" t="str">
            <v/>
          </cell>
          <cell r="IM103" t="str">
            <v/>
          </cell>
        </row>
        <row r="104">
          <cell r="E104" t="str">
            <v/>
          </cell>
          <cell r="F104">
            <v>98</v>
          </cell>
          <cell r="G104" t="str">
            <v/>
          </cell>
          <cell r="H104" t="str">
            <v/>
          </cell>
          <cell r="I104" t="str">
            <v/>
          </cell>
          <cell r="J104" t="str">
            <v/>
          </cell>
          <cell r="K104" t="str">
            <v/>
          </cell>
          <cell r="L104" t="str">
            <v/>
          </cell>
          <cell r="M104" t="str">
            <v/>
          </cell>
          <cell r="N104" t="str">
            <v/>
          </cell>
          <cell r="O104" t="str">
            <v/>
          </cell>
          <cell r="P104" t="str">
            <v/>
          </cell>
          <cell r="Q104" t="str">
            <v/>
          </cell>
          <cell r="R104" t="str">
            <v/>
          </cell>
          <cell r="S104" t="str">
            <v/>
          </cell>
          <cell r="T104" t="str">
            <v/>
          </cell>
          <cell r="U104" t="str">
            <v/>
          </cell>
          <cell r="V104" t="str">
            <v/>
          </cell>
          <cell r="W104" t="str">
            <v/>
          </cell>
          <cell r="X104" t="str">
            <v/>
          </cell>
          <cell r="Y104" t="str">
            <v/>
          </cell>
          <cell r="Z104" t="str">
            <v/>
          </cell>
          <cell r="AA104" t="str">
            <v/>
          </cell>
          <cell r="AB104" t="str">
            <v/>
          </cell>
          <cell r="AC104" t="str">
            <v/>
          </cell>
          <cell r="AD104" t="str">
            <v/>
          </cell>
          <cell r="AE104" t="str">
            <v/>
          </cell>
          <cell r="AF104" t="str">
            <v/>
          </cell>
          <cell r="AG104" t="str">
            <v/>
          </cell>
          <cell r="AH104" t="str">
            <v/>
          </cell>
          <cell r="AI104" t="str">
            <v/>
          </cell>
          <cell r="AJ104" t="str">
            <v/>
          </cell>
          <cell r="AK104" t="str">
            <v/>
          </cell>
          <cell r="AL104" t="str">
            <v/>
          </cell>
          <cell r="AM104" t="str">
            <v/>
          </cell>
          <cell r="AN104" t="str">
            <v/>
          </cell>
          <cell r="AO104" t="str">
            <v/>
          </cell>
          <cell r="AP104" t="str">
            <v/>
          </cell>
          <cell r="AQ104" t="str">
            <v/>
          </cell>
          <cell r="AR104" t="str">
            <v/>
          </cell>
          <cell r="AS104" t="str">
            <v/>
          </cell>
          <cell r="AT104" t="str">
            <v/>
          </cell>
          <cell r="AU104" t="str">
            <v/>
          </cell>
          <cell r="AV104" t="str">
            <v/>
          </cell>
          <cell r="AW104" t="str">
            <v/>
          </cell>
          <cell r="AX104" t="str">
            <v/>
          </cell>
          <cell r="AY104" t="str">
            <v/>
          </cell>
          <cell r="AZ104" t="str">
            <v/>
          </cell>
          <cell r="BA104" t="str">
            <v/>
          </cell>
          <cell r="BB104" t="str">
            <v/>
          </cell>
          <cell r="BC104" t="str">
            <v/>
          </cell>
          <cell r="BD104" t="str">
            <v/>
          </cell>
          <cell r="BE104" t="str">
            <v/>
          </cell>
          <cell r="BF104" t="str">
            <v/>
          </cell>
          <cell r="BG104" t="str">
            <v/>
          </cell>
          <cell r="BH104" t="str">
            <v/>
          </cell>
          <cell r="BI104" t="str">
            <v/>
          </cell>
          <cell r="BJ104" t="str">
            <v/>
          </cell>
          <cell r="BK104" t="str">
            <v/>
          </cell>
          <cell r="BL104" t="str">
            <v/>
          </cell>
          <cell r="BM104" t="str">
            <v/>
          </cell>
          <cell r="BN104" t="str">
            <v/>
          </cell>
          <cell r="BO104" t="str">
            <v/>
          </cell>
          <cell r="BP104" t="str">
            <v/>
          </cell>
          <cell r="BQ104" t="str">
            <v/>
          </cell>
          <cell r="BR104" t="str">
            <v/>
          </cell>
          <cell r="BS104" t="str">
            <v/>
          </cell>
          <cell r="BT104" t="str">
            <v/>
          </cell>
          <cell r="BU104" t="str">
            <v/>
          </cell>
          <cell r="BV104" t="str">
            <v/>
          </cell>
          <cell r="BW104" t="str">
            <v/>
          </cell>
          <cell r="BX104" t="str">
            <v/>
          </cell>
          <cell r="BY104" t="str">
            <v/>
          </cell>
          <cell r="BZ104" t="str">
            <v/>
          </cell>
          <cell r="CA104" t="str">
            <v/>
          </cell>
          <cell r="CB104" t="str">
            <v/>
          </cell>
          <cell r="CC104" t="str">
            <v/>
          </cell>
          <cell r="CD104" t="str">
            <v/>
          </cell>
          <cell r="CE104" t="str">
            <v/>
          </cell>
          <cell r="CF104" t="str">
            <v/>
          </cell>
          <cell r="CG104" t="str">
            <v/>
          </cell>
          <cell r="CH104" t="str">
            <v/>
          </cell>
          <cell r="CI104" t="str">
            <v/>
          </cell>
          <cell r="CJ104" t="str">
            <v/>
          </cell>
          <cell r="CK104" t="str">
            <v/>
          </cell>
          <cell r="CL104" t="str">
            <v/>
          </cell>
          <cell r="CM104" t="str">
            <v/>
          </cell>
          <cell r="CN104" t="str">
            <v/>
          </cell>
          <cell r="CO104" t="str">
            <v/>
          </cell>
          <cell r="CP104" t="str">
            <v/>
          </cell>
          <cell r="CQ104" t="str">
            <v/>
          </cell>
          <cell r="CR104" t="str">
            <v/>
          </cell>
          <cell r="CS104" t="str">
            <v/>
          </cell>
          <cell r="CT104" t="str">
            <v/>
          </cell>
          <cell r="CU104" t="str">
            <v/>
          </cell>
          <cell r="CV104" t="str">
            <v/>
          </cell>
          <cell r="CW104" t="str">
            <v/>
          </cell>
          <cell r="CX104" t="str">
            <v/>
          </cell>
          <cell r="CY104" t="str">
            <v/>
          </cell>
          <cell r="CZ104" t="str">
            <v/>
          </cell>
          <cell r="DA104" t="str">
            <v/>
          </cell>
          <cell r="DB104" t="str">
            <v/>
          </cell>
          <cell r="DC104" t="str">
            <v/>
          </cell>
          <cell r="DD104" t="str">
            <v/>
          </cell>
          <cell r="DE104" t="str">
            <v/>
          </cell>
          <cell r="DF104" t="str">
            <v/>
          </cell>
          <cell r="DG104" t="str">
            <v/>
          </cell>
          <cell r="DH104" t="str">
            <v/>
          </cell>
          <cell r="DI104" t="str">
            <v/>
          </cell>
          <cell r="DJ104" t="str">
            <v/>
          </cell>
          <cell r="DK104" t="str">
            <v/>
          </cell>
          <cell r="DL104" t="str">
            <v/>
          </cell>
          <cell r="DM104" t="str">
            <v/>
          </cell>
          <cell r="DN104" t="str">
            <v/>
          </cell>
          <cell r="DO104" t="str">
            <v/>
          </cell>
          <cell r="DP104" t="str">
            <v/>
          </cell>
          <cell r="DQ104" t="str">
            <v/>
          </cell>
          <cell r="DR104" t="str">
            <v/>
          </cell>
          <cell r="DS104" t="str">
            <v/>
          </cell>
          <cell r="DT104" t="str">
            <v/>
          </cell>
          <cell r="DU104" t="str">
            <v/>
          </cell>
          <cell r="DV104" t="str">
            <v/>
          </cell>
          <cell r="DW104" t="str">
            <v/>
          </cell>
          <cell r="DX104" t="str">
            <v/>
          </cell>
          <cell r="DY104" t="str">
            <v/>
          </cell>
          <cell r="DZ104" t="str">
            <v/>
          </cell>
          <cell r="EA104" t="str">
            <v/>
          </cell>
          <cell r="EB104" t="str">
            <v/>
          </cell>
          <cell r="EC104" t="str">
            <v/>
          </cell>
          <cell r="ED104" t="str">
            <v/>
          </cell>
          <cell r="EE104" t="str">
            <v/>
          </cell>
          <cell r="EF104" t="str">
            <v/>
          </cell>
          <cell r="EG104" t="str">
            <v/>
          </cell>
          <cell r="EH104" t="str">
            <v/>
          </cell>
          <cell r="EI104" t="str">
            <v/>
          </cell>
          <cell r="EJ104" t="str">
            <v/>
          </cell>
          <cell r="EK104" t="str">
            <v/>
          </cell>
          <cell r="EL104" t="str">
            <v/>
          </cell>
          <cell r="EM104" t="str">
            <v/>
          </cell>
          <cell r="EN104" t="str">
            <v/>
          </cell>
          <cell r="EO104" t="str">
            <v/>
          </cell>
          <cell r="EP104" t="str">
            <v/>
          </cell>
          <cell r="EQ104" t="str">
            <v/>
          </cell>
          <cell r="ER104" t="str">
            <v/>
          </cell>
          <cell r="ES104" t="str">
            <v/>
          </cell>
          <cell r="ET104" t="str">
            <v/>
          </cell>
          <cell r="EU104" t="str">
            <v/>
          </cell>
          <cell r="EV104" t="str">
            <v/>
          </cell>
          <cell r="EW104" t="str">
            <v/>
          </cell>
          <cell r="EX104" t="str">
            <v/>
          </cell>
          <cell r="EY104" t="str">
            <v/>
          </cell>
          <cell r="EZ104" t="str">
            <v/>
          </cell>
          <cell r="FA104" t="str">
            <v/>
          </cell>
          <cell r="FB104" t="str">
            <v/>
          </cell>
          <cell r="FC104" t="str">
            <v/>
          </cell>
          <cell r="FD104" t="str">
            <v/>
          </cell>
          <cell r="FE104" t="str">
            <v/>
          </cell>
          <cell r="FF104" t="str">
            <v/>
          </cell>
          <cell r="FG104" t="str">
            <v/>
          </cell>
          <cell r="FH104" t="str">
            <v/>
          </cell>
          <cell r="FI104" t="str">
            <v/>
          </cell>
          <cell r="FJ104" t="str">
            <v/>
          </cell>
          <cell r="FK104" t="str">
            <v/>
          </cell>
          <cell r="FL104" t="str">
            <v/>
          </cell>
          <cell r="FM104" t="str">
            <v/>
          </cell>
          <cell r="FN104" t="str">
            <v/>
          </cell>
          <cell r="FO104" t="str">
            <v/>
          </cell>
          <cell r="FP104" t="str">
            <v/>
          </cell>
          <cell r="FQ104" t="str">
            <v/>
          </cell>
          <cell r="FR104" t="str">
            <v/>
          </cell>
          <cell r="FS104" t="str">
            <v/>
          </cell>
          <cell r="FT104" t="str">
            <v/>
          </cell>
          <cell r="FU104" t="str">
            <v/>
          </cell>
          <cell r="FV104" t="str">
            <v/>
          </cell>
          <cell r="FW104" t="str">
            <v/>
          </cell>
          <cell r="FX104" t="str">
            <v/>
          </cell>
          <cell r="FY104" t="str">
            <v/>
          </cell>
          <cell r="FZ104" t="str">
            <v/>
          </cell>
          <cell r="GA104" t="str">
            <v/>
          </cell>
          <cell r="GB104" t="str">
            <v/>
          </cell>
          <cell r="GC104" t="str">
            <v/>
          </cell>
          <cell r="GD104" t="str">
            <v/>
          </cell>
          <cell r="GE104" t="str">
            <v/>
          </cell>
          <cell r="GF104" t="str">
            <v/>
          </cell>
          <cell r="GG104" t="str">
            <v/>
          </cell>
          <cell r="GH104" t="str">
            <v/>
          </cell>
          <cell r="GI104" t="str">
            <v/>
          </cell>
          <cell r="GJ104" t="str">
            <v/>
          </cell>
          <cell r="GK104" t="str">
            <v/>
          </cell>
          <cell r="GL104" t="str">
            <v/>
          </cell>
          <cell r="GM104" t="str">
            <v/>
          </cell>
          <cell r="GN104" t="str">
            <v/>
          </cell>
          <cell r="GO104" t="str">
            <v/>
          </cell>
          <cell r="GP104" t="str">
            <v/>
          </cell>
          <cell r="GQ104" t="str">
            <v/>
          </cell>
          <cell r="GR104" t="str">
            <v/>
          </cell>
          <cell r="GS104" t="str">
            <v/>
          </cell>
          <cell r="GT104" t="str">
            <v/>
          </cell>
          <cell r="GU104" t="str">
            <v/>
          </cell>
          <cell r="GV104" t="str">
            <v/>
          </cell>
          <cell r="GW104" t="str">
            <v/>
          </cell>
          <cell r="GX104" t="str">
            <v/>
          </cell>
          <cell r="GY104" t="str">
            <v/>
          </cell>
          <cell r="GZ104" t="str">
            <v/>
          </cell>
          <cell r="HA104" t="str">
            <v/>
          </cell>
          <cell r="HB104" t="str">
            <v/>
          </cell>
          <cell r="HC104" t="str">
            <v/>
          </cell>
          <cell r="HD104" t="str">
            <v/>
          </cell>
          <cell r="HE104" t="str">
            <v/>
          </cell>
          <cell r="HF104" t="str">
            <v/>
          </cell>
          <cell r="HG104" t="str">
            <v/>
          </cell>
          <cell r="HH104" t="str">
            <v/>
          </cell>
          <cell r="HI104" t="str">
            <v/>
          </cell>
          <cell r="HJ104" t="str">
            <v/>
          </cell>
          <cell r="HK104" t="str">
            <v/>
          </cell>
          <cell r="HL104" t="str">
            <v/>
          </cell>
          <cell r="HM104" t="str">
            <v/>
          </cell>
          <cell r="HN104" t="str">
            <v/>
          </cell>
          <cell r="HO104" t="str">
            <v/>
          </cell>
          <cell r="HP104" t="str">
            <v/>
          </cell>
          <cell r="HQ104" t="str">
            <v/>
          </cell>
          <cell r="HR104" t="str">
            <v/>
          </cell>
          <cell r="HS104" t="str">
            <v/>
          </cell>
          <cell r="HT104" t="str">
            <v/>
          </cell>
          <cell r="HU104" t="str">
            <v/>
          </cell>
          <cell r="HV104" t="str">
            <v/>
          </cell>
          <cell r="HW104" t="str">
            <v/>
          </cell>
          <cell r="HX104" t="str">
            <v/>
          </cell>
          <cell r="HY104" t="str">
            <v/>
          </cell>
          <cell r="HZ104" t="str">
            <v/>
          </cell>
          <cell r="IA104" t="str">
            <v/>
          </cell>
          <cell r="IB104" t="str">
            <v/>
          </cell>
          <cell r="IC104" t="str">
            <v/>
          </cell>
          <cell r="ID104" t="str">
            <v/>
          </cell>
          <cell r="IE104" t="str">
            <v/>
          </cell>
          <cell r="IF104" t="str">
            <v/>
          </cell>
          <cell r="IG104" t="str">
            <v/>
          </cell>
          <cell r="IH104" t="str">
            <v/>
          </cell>
          <cell r="II104" t="str">
            <v/>
          </cell>
          <cell r="IJ104" t="str">
            <v/>
          </cell>
          <cell r="IK104" t="str">
            <v/>
          </cell>
          <cell r="IL104" t="str">
            <v/>
          </cell>
          <cell r="IM104" t="str">
            <v/>
          </cell>
        </row>
        <row r="105">
          <cell r="A105" t="str">
            <v>Total costs - SOY</v>
          </cell>
          <cell r="E105">
            <v>993.54300000000012</v>
          </cell>
          <cell r="F105">
            <v>99</v>
          </cell>
          <cell r="G105">
            <v>993.54300000000012</v>
          </cell>
          <cell r="H105">
            <v>0</v>
          </cell>
          <cell r="I105">
            <v>396.85299999999995</v>
          </cell>
          <cell r="J105">
            <v>485.91699999999997</v>
          </cell>
          <cell r="K105">
            <v>441.089</v>
          </cell>
          <cell r="L105">
            <v>529.596</v>
          </cell>
          <cell r="M105">
            <v>571.1869999999999</v>
          </cell>
          <cell r="N105" t="str">
            <v/>
          </cell>
          <cell r="O105" t="str">
            <v/>
          </cell>
          <cell r="P105" t="str">
            <v/>
          </cell>
          <cell r="Q105" t="str">
            <v/>
          </cell>
          <cell r="R105">
            <v>0</v>
          </cell>
          <cell r="S105">
            <v>751.80399999999997</v>
          </cell>
          <cell r="T105">
            <v>735.82899999999995</v>
          </cell>
          <cell r="U105">
            <v>682.11199999999997</v>
          </cell>
          <cell r="V105">
            <v>662.68200000000002</v>
          </cell>
          <cell r="W105">
            <v>671.41</v>
          </cell>
          <cell r="X105" t="str">
            <v/>
          </cell>
          <cell r="Y105" t="str">
            <v/>
          </cell>
          <cell r="Z105" t="str">
            <v/>
          </cell>
          <cell r="AA105" t="str">
            <v/>
          </cell>
          <cell r="AB105">
            <v>0</v>
          </cell>
          <cell r="AC105">
            <v>898.40099999999995</v>
          </cell>
          <cell r="AD105">
            <v>1162.9920000000002</v>
          </cell>
          <cell r="AE105">
            <v>941.89099999999996</v>
          </cell>
          <cell r="AF105">
            <v>993.54300000000012</v>
          </cell>
          <cell r="AG105">
            <v>993.29600000000005</v>
          </cell>
          <cell r="AH105" t="str">
            <v/>
          </cell>
          <cell r="AI105" t="str">
            <v/>
          </cell>
          <cell r="AJ105" t="str">
            <v/>
          </cell>
          <cell r="AK105" t="str">
            <v/>
          </cell>
          <cell r="AL105">
            <v>0</v>
          </cell>
          <cell r="AM105">
            <v>326.01399999999995</v>
          </cell>
          <cell r="AN105">
            <v>292.24400000000003</v>
          </cell>
          <cell r="AO105">
            <v>312.62399999999997</v>
          </cell>
          <cell r="AP105">
            <v>323.43900000000002</v>
          </cell>
          <cell r="AQ105">
            <v>329.34200000000004</v>
          </cell>
          <cell r="AR105" t="str">
            <v/>
          </cell>
          <cell r="AS105" t="str">
            <v/>
          </cell>
          <cell r="AT105" t="str">
            <v/>
          </cell>
          <cell r="AU105" t="str">
            <v/>
          </cell>
          <cell r="AV105">
            <v>0</v>
          </cell>
          <cell r="AW105">
            <v>220.589</v>
          </cell>
          <cell r="AX105">
            <v>212.49999999999997</v>
          </cell>
          <cell r="AY105">
            <v>208.62599999999998</v>
          </cell>
          <cell r="AZ105">
            <v>220.834</v>
          </cell>
          <cell r="BA105">
            <v>230.04999999999995</v>
          </cell>
          <cell r="BB105" t="str">
            <v/>
          </cell>
          <cell r="BC105" t="str">
            <v/>
          </cell>
          <cell r="BD105" t="str">
            <v/>
          </cell>
          <cell r="BE105" t="str">
            <v/>
          </cell>
          <cell r="BF105">
            <v>0</v>
          </cell>
          <cell r="BG105">
            <v>205.17500000000001</v>
          </cell>
          <cell r="BH105">
            <v>216.53699999999998</v>
          </cell>
          <cell r="BI105">
            <v>209.67500000000001</v>
          </cell>
          <cell r="BJ105">
            <v>204.91200000000001</v>
          </cell>
          <cell r="BK105">
            <v>208.39600000000002</v>
          </cell>
          <cell r="BL105" t="str">
            <v/>
          </cell>
          <cell r="BM105" t="str">
            <v/>
          </cell>
          <cell r="BN105" t="str">
            <v/>
          </cell>
          <cell r="BO105" t="str">
            <v/>
          </cell>
          <cell r="BP105">
            <v>0</v>
          </cell>
          <cell r="BQ105">
            <v>46.975000000000001</v>
          </cell>
          <cell r="BR105">
            <v>58.660999999999994</v>
          </cell>
          <cell r="BS105">
            <v>60.463000000000001</v>
          </cell>
          <cell r="BT105">
            <v>69.322000000000003</v>
          </cell>
          <cell r="BU105">
            <v>77.141999999999996</v>
          </cell>
          <cell r="BV105" t="str">
            <v/>
          </cell>
          <cell r="BW105" t="str">
            <v/>
          </cell>
          <cell r="BX105" t="str">
            <v/>
          </cell>
          <cell r="BY105" t="str">
            <v/>
          </cell>
          <cell r="BZ105">
            <v>0</v>
          </cell>
          <cell r="CA105">
            <v>31.186999999999998</v>
          </cell>
          <cell r="CB105">
            <v>29.886000000000003</v>
          </cell>
          <cell r="CC105">
            <v>34.621000000000002</v>
          </cell>
          <cell r="CD105">
            <v>39.664000000000001</v>
          </cell>
          <cell r="CE105">
            <v>44.594999999999999</v>
          </cell>
          <cell r="CF105" t="str">
            <v/>
          </cell>
          <cell r="CG105" t="str">
            <v/>
          </cell>
          <cell r="CH105" t="str">
            <v/>
          </cell>
          <cell r="CI105" t="str">
            <v/>
          </cell>
          <cell r="CJ105">
            <v>0</v>
          </cell>
          <cell r="CK105">
            <v>24.428999999999998</v>
          </cell>
          <cell r="CL105">
            <v>19.3</v>
          </cell>
          <cell r="CM105">
            <v>22.36</v>
          </cell>
          <cell r="CN105">
            <v>24.366</v>
          </cell>
          <cell r="CO105">
            <v>27.524999999999999</v>
          </cell>
          <cell r="CP105" t="str">
            <v/>
          </cell>
          <cell r="CQ105" t="str">
            <v/>
          </cell>
          <cell r="CR105" t="str">
            <v/>
          </cell>
          <cell r="CS105" t="str">
            <v/>
          </cell>
          <cell r="CT105">
            <v>0</v>
          </cell>
          <cell r="CU105">
            <v>41.51</v>
          </cell>
          <cell r="CV105">
            <v>42.227000000000004</v>
          </cell>
          <cell r="CW105">
            <v>46.869000000000007</v>
          </cell>
          <cell r="CX105">
            <v>53.744999999999997</v>
          </cell>
          <cell r="CY105">
            <v>56.277999999999999</v>
          </cell>
          <cell r="CZ105" t="str">
            <v/>
          </cell>
          <cell r="DA105" t="str">
            <v/>
          </cell>
          <cell r="DB105" t="str">
            <v/>
          </cell>
          <cell r="DC105" t="str">
            <v/>
          </cell>
          <cell r="DD105">
            <v>0</v>
          </cell>
          <cell r="DE105">
            <v>51.920999999999999</v>
          </cell>
          <cell r="DF105">
            <v>56.692</v>
          </cell>
          <cell r="DG105">
            <v>55.099000000000004</v>
          </cell>
          <cell r="DH105">
            <v>60.681999999999995</v>
          </cell>
          <cell r="DI105">
            <v>64.556000000000012</v>
          </cell>
          <cell r="DJ105" t="str">
            <v/>
          </cell>
          <cell r="DK105" t="str">
            <v/>
          </cell>
          <cell r="DL105" t="str">
            <v/>
          </cell>
          <cell r="DM105" t="str">
            <v/>
          </cell>
          <cell r="DN105">
            <v>0</v>
          </cell>
          <cell r="DO105">
            <v>76.638999999999996</v>
          </cell>
          <cell r="DP105">
            <v>88.906000000000006</v>
          </cell>
          <cell r="DQ105">
            <v>98.81</v>
          </cell>
          <cell r="DR105">
            <v>122.666</v>
          </cell>
          <cell r="DS105">
            <v>140.423</v>
          </cell>
          <cell r="DT105" t="str">
            <v/>
          </cell>
          <cell r="DU105" t="str">
            <v/>
          </cell>
          <cell r="DV105" t="str">
            <v/>
          </cell>
          <cell r="DW105" t="str">
            <v/>
          </cell>
          <cell r="DX105">
            <v>0</v>
          </cell>
          <cell r="DY105">
            <v>170.46699999999998</v>
          </cell>
          <cell r="DZ105">
            <v>216.53499999999997</v>
          </cell>
          <cell r="EA105">
            <v>238.04399999999998</v>
          </cell>
          <cell r="EB105">
            <v>250.10500000000002</v>
          </cell>
          <cell r="EC105">
            <v>286.74099999999999</v>
          </cell>
          <cell r="ED105" t="str">
            <v/>
          </cell>
          <cell r="EE105" t="str">
            <v/>
          </cell>
          <cell r="EF105" t="str">
            <v/>
          </cell>
          <cell r="EG105" t="str">
            <v/>
          </cell>
          <cell r="EH105">
            <v>0</v>
          </cell>
          <cell r="EI105">
            <v>272.42599999999999</v>
          </cell>
          <cell r="EJ105">
            <v>272.42500000000001</v>
          </cell>
          <cell r="EK105">
            <v>237.33999999999997</v>
          </cell>
          <cell r="EL105">
            <v>295.05199999999996</v>
          </cell>
          <cell r="EM105">
            <v>317.68900000000002</v>
          </cell>
          <cell r="EN105" t="str">
            <v/>
          </cell>
          <cell r="EO105" t="str">
            <v/>
          </cell>
          <cell r="EP105" t="str">
            <v/>
          </cell>
          <cell r="EQ105" t="str">
            <v/>
          </cell>
          <cell r="ER105">
            <v>0</v>
          </cell>
          <cell r="ES105">
            <v>50.942999999999998</v>
          </cell>
          <cell r="ET105">
            <v>65.034999999999997</v>
          </cell>
          <cell r="EU105">
            <v>72.542999999999992</v>
          </cell>
          <cell r="EV105">
            <v>68.662000000000006</v>
          </cell>
          <cell r="EW105">
            <v>69.789999999999992</v>
          </cell>
          <cell r="EX105" t="str">
            <v/>
          </cell>
          <cell r="EY105" t="str">
            <v/>
          </cell>
          <cell r="EZ105" t="str">
            <v/>
          </cell>
          <cell r="FA105" t="str">
            <v/>
          </cell>
          <cell r="FB105">
            <v>0</v>
          </cell>
          <cell r="FC105">
            <v>11.660000000000002</v>
          </cell>
          <cell r="FD105">
            <v>12.194999999999999</v>
          </cell>
          <cell r="FE105">
            <v>25.870999999999999</v>
          </cell>
          <cell r="FF105">
            <v>14.081</v>
          </cell>
          <cell r="FG105">
            <v>16.832000000000004</v>
          </cell>
          <cell r="FH105" t="str">
            <v/>
          </cell>
          <cell r="FI105" t="str">
            <v/>
          </cell>
          <cell r="FJ105" t="str">
            <v/>
          </cell>
          <cell r="FK105" t="str">
            <v/>
          </cell>
          <cell r="FL105">
            <v>0</v>
          </cell>
          <cell r="FM105">
            <v>40.446000000000005</v>
          </cell>
          <cell r="FN105">
            <v>39.122</v>
          </cell>
          <cell r="FO105">
            <v>34.972000000000001</v>
          </cell>
          <cell r="FP105">
            <v>39.016000000000005</v>
          </cell>
          <cell r="FQ105">
            <v>48.189</v>
          </cell>
          <cell r="FR105" t="str">
            <v/>
          </cell>
          <cell r="FS105" t="str">
            <v/>
          </cell>
          <cell r="FT105" t="str">
            <v/>
          </cell>
          <cell r="FU105" t="str">
            <v/>
          </cell>
          <cell r="FV105">
            <v>0</v>
          </cell>
          <cell r="FW105">
            <v>16.609000000000002</v>
          </cell>
          <cell r="FX105">
            <v>168.607</v>
          </cell>
          <cell r="FY105">
            <v>327.54800000000006</v>
          </cell>
          <cell r="FZ105">
            <v>367.42199999999997</v>
          </cell>
          <cell r="GA105">
            <v>390.08100000000002</v>
          </cell>
          <cell r="GB105" t="str">
            <v/>
          </cell>
          <cell r="GC105" t="str">
            <v/>
          </cell>
          <cell r="GD105" t="str">
            <v/>
          </cell>
          <cell r="GE105" t="str">
            <v/>
          </cell>
          <cell r="GF105">
            <v>0</v>
          </cell>
          <cell r="GG105">
            <v>16.579000000000001</v>
          </cell>
          <cell r="GH105">
            <v>11.735000000000001</v>
          </cell>
          <cell r="GI105">
            <v>11.834999999999999</v>
          </cell>
          <cell r="GJ105">
            <v>12.39</v>
          </cell>
          <cell r="GK105">
            <v>12.653000000000002</v>
          </cell>
          <cell r="GL105" t="str">
            <v/>
          </cell>
          <cell r="GM105" t="str">
            <v/>
          </cell>
          <cell r="GN105" t="str">
            <v/>
          </cell>
          <cell r="GO105" t="str">
            <v/>
          </cell>
          <cell r="GP105">
            <v>0</v>
          </cell>
          <cell r="GQ105">
            <v>0</v>
          </cell>
          <cell r="GR105">
            <v>40.524000000000001</v>
          </cell>
          <cell r="GS105">
            <v>50.781000000000006</v>
          </cell>
          <cell r="GT105">
            <v>57.629000000000005</v>
          </cell>
          <cell r="GU105">
            <v>63.126999999999995</v>
          </cell>
          <cell r="GV105" t="str">
            <v/>
          </cell>
          <cell r="GW105" t="str">
            <v/>
          </cell>
          <cell r="GX105" t="str">
            <v/>
          </cell>
          <cell r="GY105" t="str">
            <v/>
          </cell>
          <cell r="GZ105">
            <v>0</v>
          </cell>
          <cell r="HA105">
            <v>1074.425</v>
          </cell>
          <cell r="HB105">
            <v>151.434</v>
          </cell>
          <cell r="HC105">
            <v>100.373</v>
          </cell>
          <cell r="HD105">
            <v>108.11</v>
          </cell>
          <cell r="HE105">
            <v>114.90599999999999</v>
          </cell>
          <cell r="HF105" t="str">
            <v/>
          </cell>
          <cell r="HG105" t="str">
            <v/>
          </cell>
          <cell r="HH105" t="str">
            <v/>
          </cell>
          <cell r="HI105" t="str">
            <v/>
          </cell>
          <cell r="HJ105">
            <v>0</v>
          </cell>
          <cell r="HK105">
            <v>4.5280000000000005</v>
          </cell>
          <cell r="HL105">
            <v>4.5179999999999998</v>
          </cell>
          <cell r="HM105">
            <v>4.6669999999999998</v>
          </cell>
          <cell r="HN105">
            <v>5.5680000000000005</v>
          </cell>
          <cell r="HO105">
            <v>6.1290000000000004</v>
          </cell>
          <cell r="HP105" t="str">
            <v/>
          </cell>
          <cell r="HQ105" t="str">
            <v/>
          </cell>
          <cell r="HR105" t="str">
            <v/>
          </cell>
          <cell r="HS105" t="str">
            <v/>
          </cell>
          <cell r="HT105">
            <v>0</v>
          </cell>
          <cell r="HU105">
            <v>15.403000000000002</v>
          </cell>
          <cell r="HV105">
            <v>10.88</v>
          </cell>
          <cell r="HW105">
            <v>14.926999999999998</v>
          </cell>
          <cell r="HX105">
            <v>16.896000000000001</v>
          </cell>
          <cell r="HY105">
            <v>18.482999999999997</v>
          </cell>
          <cell r="HZ105" t="str">
            <v/>
          </cell>
          <cell r="IA105" t="str">
            <v/>
          </cell>
          <cell r="IB105" t="str">
            <v/>
          </cell>
          <cell r="IC105" t="str">
            <v/>
          </cell>
          <cell r="ID105">
            <v>0</v>
          </cell>
          <cell r="IE105">
            <v>0</v>
          </cell>
          <cell r="IF105">
            <v>104.395</v>
          </cell>
          <cell r="IG105">
            <v>94.753999999999991</v>
          </cell>
          <cell r="IH105">
            <v>107.482</v>
          </cell>
          <cell r="II105">
            <v>116.526</v>
          </cell>
          <cell r="IJ105" t="str">
            <v/>
          </cell>
          <cell r="IK105" t="str">
            <v/>
          </cell>
          <cell r="IL105" t="str">
            <v/>
          </cell>
          <cell r="IM105" t="str">
            <v/>
          </cell>
        </row>
        <row r="106">
          <cell r="A106" t="str">
            <v>Total costs - EOY</v>
          </cell>
          <cell r="E106">
            <v>993.29600000000005</v>
          </cell>
          <cell r="F106">
            <v>100</v>
          </cell>
          <cell r="G106">
            <v>993.29600000000005</v>
          </cell>
          <cell r="H106">
            <v>0</v>
          </cell>
          <cell r="I106">
            <v>485.91699999999997</v>
          </cell>
          <cell r="J106">
            <v>441.089</v>
          </cell>
          <cell r="K106">
            <v>529.596</v>
          </cell>
          <cell r="L106">
            <v>571.1869999999999</v>
          </cell>
          <cell r="M106">
            <v>612.15399999999988</v>
          </cell>
          <cell r="N106" t="str">
            <v/>
          </cell>
          <cell r="O106" t="str">
            <v/>
          </cell>
          <cell r="P106" t="str">
            <v/>
          </cell>
          <cell r="Q106" t="str">
            <v/>
          </cell>
          <cell r="R106">
            <v>0</v>
          </cell>
          <cell r="S106">
            <v>735.82899999999995</v>
          </cell>
          <cell r="T106">
            <v>682.11199999999997</v>
          </cell>
          <cell r="U106">
            <v>662.68200000000002</v>
          </cell>
          <cell r="V106">
            <v>671.41</v>
          </cell>
          <cell r="W106">
            <v>688.38100000000009</v>
          </cell>
          <cell r="X106" t="str">
            <v/>
          </cell>
          <cell r="Y106" t="str">
            <v/>
          </cell>
          <cell r="Z106" t="str">
            <v/>
          </cell>
          <cell r="AA106" t="str">
            <v/>
          </cell>
          <cell r="AB106">
            <v>0</v>
          </cell>
          <cell r="AC106">
            <v>1162.9920000000002</v>
          </cell>
          <cell r="AD106">
            <v>941.89099999999996</v>
          </cell>
          <cell r="AE106">
            <v>993.54300000000012</v>
          </cell>
          <cell r="AF106">
            <v>993.29600000000005</v>
          </cell>
          <cell r="AG106">
            <v>1037.95</v>
          </cell>
          <cell r="AH106" t="str">
            <v/>
          </cell>
          <cell r="AI106" t="str">
            <v/>
          </cell>
          <cell r="AJ106" t="str">
            <v/>
          </cell>
          <cell r="AK106" t="str">
            <v/>
          </cell>
          <cell r="AL106">
            <v>0</v>
          </cell>
          <cell r="AM106">
            <v>292.24400000000003</v>
          </cell>
          <cell r="AN106">
            <v>312.62399999999997</v>
          </cell>
          <cell r="AO106">
            <v>323.43900000000002</v>
          </cell>
          <cell r="AP106">
            <v>329.34200000000004</v>
          </cell>
          <cell r="AQ106">
            <v>327.94799999999998</v>
          </cell>
          <cell r="AR106" t="str">
            <v/>
          </cell>
          <cell r="AS106" t="str">
            <v/>
          </cell>
          <cell r="AT106" t="str">
            <v/>
          </cell>
          <cell r="AU106" t="str">
            <v/>
          </cell>
          <cell r="AV106">
            <v>0</v>
          </cell>
          <cell r="AW106">
            <v>212.49999999999997</v>
          </cell>
          <cell r="AX106">
            <v>208.62599999999998</v>
          </cell>
          <cell r="AY106">
            <v>220.834</v>
          </cell>
          <cell r="AZ106">
            <v>230.04999999999995</v>
          </cell>
          <cell r="BA106">
            <v>239.95499999999998</v>
          </cell>
          <cell r="BB106" t="str">
            <v/>
          </cell>
          <cell r="BC106" t="str">
            <v/>
          </cell>
          <cell r="BD106" t="str">
            <v/>
          </cell>
          <cell r="BE106" t="str">
            <v/>
          </cell>
          <cell r="BF106">
            <v>0</v>
          </cell>
          <cell r="BG106">
            <v>216.53699999999998</v>
          </cell>
          <cell r="BH106">
            <v>209.67500000000001</v>
          </cell>
          <cell r="BI106">
            <v>204.91200000000001</v>
          </cell>
          <cell r="BJ106">
            <v>208.39600000000002</v>
          </cell>
          <cell r="BK106">
            <v>212.65299999999999</v>
          </cell>
          <cell r="BL106" t="str">
            <v/>
          </cell>
          <cell r="BM106" t="str">
            <v/>
          </cell>
          <cell r="BN106" t="str">
            <v/>
          </cell>
          <cell r="BO106" t="str">
            <v/>
          </cell>
          <cell r="BP106">
            <v>0</v>
          </cell>
          <cell r="BQ106">
            <v>58.660999999999994</v>
          </cell>
          <cell r="BR106">
            <v>60.463000000000001</v>
          </cell>
          <cell r="BS106">
            <v>69.322000000000003</v>
          </cell>
          <cell r="BT106">
            <v>77.141999999999996</v>
          </cell>
          <cell r="BU106">
            <v>84.699999999999989</v>
          </cell>
          <cell r="BV106" t="str">
            <v/>
          </cell>
          <cell r="BW106" t="str">
            <v/>
          </cell>
          <cell r="BX106" t="str">
            <v/>
          </cell>
          <cell r="BY106" t="str">
            <v/>
          </cell>
          <cell r="BZ106">
            <v>0</v>
          </cell>
          <cell r="CA106">
            <v>29.886000000000003</v>
          </cell>
          <cell r="CB106">
            <v>34.621000000000002</v>
          </cell>
          <cell r="CC106">
            <v>39.664000000000001</v>
          </cell>
          <cell r="CD106">
            <v>44.594999999999999</v>
          </cell>
          <cell r="CE106">
            <v>49.57</v>
          </cell>
          <cell r="CF106" t="str">
            <v/>
          </cell>
          <cell r="CG106" t="str">
            <v/>
          </cell>
          <cell r="CH106" t="str">
            <v/>
          </cell>
          <cell r="CI106" t="str">
            <v/>
          </cell>
          <cell r="CJ106">
            <v>0</v>
          </cell>
          <cell r="CK106">
            <v>19.3</v>
          </cell>
          <cell r="CL106">
            <v>22.36</v>
          </cell>
          <cell r="CM106">
            <v>24.366</v>
          </cell>
          <cell r="CN106">
            <v>27.524999999999999</v>
          </cell>
          <cell r="CO106">
            <v>32.192999999999998</v>
          </cell>
          <cell r="CP106" t="str">
            <v/>
          </cell>
          <cell r="CQ106" t="str">
            <v/>
          </cell>
          <cell r="CR106" t="str">
            <v/>
          </cell>
          <cell r="CS106" t="str">
            <v/>
          </cell>
          <cell r="CT106">
            <v>0</v>
          </cell>
          <cell r="CU106">
            <v>42.227000000000004</v>
          </cell>
          <cell r="CV106">
            <v>46.869000000000007</v>
          </cell>
          <cell r="CW106">
            <v>53.744999999999997</v>
          </cell>
          <cell r="CX106">
            <v>56.277999999999999</v>
          </cell>
          <cell r="CY106">
            <v>59.198999999999998</v>
          </cell>
          <cell r="CZ106" t="str">
            <v/>
          </cell>
          <cell r="DA106" t="str">
            <v/>
          </cell>
          <cell r="DB106" t="str">
            <v/>
          </cell>
          <cell r="DC106" t="str">
            <v/>
          </cell>
          <cell r="DD106">
            <v>0</v>
          </cell>
          <cell r="DE106">
            <v>56.692</v>
          </cell>
          <cell r="DF106">
            <v>55.099000000000004</v>
          </cell>
          <cell r="DG106">
            <v>60.681999999999995</v>
          </cell>
          <cell r="DH106">
            <v>64.556000000000012</v>
          </cell>
          <cell r="DI106">
            <v>69.726000000000013</v>
          </cell>
          <cell r="DJ106" t="str">
            <v/>
          </cell>
          <cell r="DK106" t="str">
            <v/>
          </cell>
          <cell r="DL106" t="str">
            <v/>
          </cell>
          <cell r="DM106" t="str">
            <v/>
          </cell>
          <cell r="DN106">
            <v>0</v>
          </cell>
          <cell r="DO106">
            <v>88.906000000000006</v>
          </cell>
          <cell r="DP106">
            <v>98.81</v>
          </cell>
          <cell r="DQ106">
            <v>122.666</v>
          </cell>
          <cell r="DR106">
            <v>140.423</v>
          </cell>
          <cell r="DS106">
            <v>152.45399999999998</v>
          </cell>
          <cell r="DT106" t="str">
            <v/>
          </cell>
          <cell r="DU106" t="str">
            <v/>
          </cell>
          <cell r="DV106" t="str">
            <v/>
          </cell>
          <cell r="DW106" t="str">
            <v/>
          </cell>
          <cell r="DX106">
            <v>0</v>
          </cell>
          <cell r="DY106">
            <v>216.53499999999997</v>
          </cell>
          <cell r="DZ106">
            <v>238.04399999999998</v>
          </cell>
          <cell r="EA106">
            <v>250.10500000000002</v>
          </cell>
          <cell r="EB106">
            <v>286.74099999999999</v>
          </cell>
          <cell r="EC106">
            <v>320.61399999999998</v>
          </cell>
          <cell r="ED106" t="str">
            <v/>
          </cell>
          <cell r="EE106" t="str">
            <v/>
          </cell>
          <cell r="EF106" t="str">
            <v/>
          </cell>
          <cell r="EG106" t="str">
            <v/>
          </cell>
          <cell r="EH106">
            <v>0</v>
          </cell>
          <cell r="EI106">
            <v>272.42500000000001</v>
          </cell>
          <cell r="EJ106">
            <v>237.33999999999997</v>
          </cell>
          <cell r="EK106">
            <v>295.05199999999996</v>
          </cell>
          <cell r="EL106">
            <v>317.68900000000002</v>
          </cell>
          <cell r="EM106">
            <v>340.29400000000004</v>
          </cell>
          <cell r="EN106" t="str">
            <v/>
          </cell>
          <cell r="EO106" t="str">
            <v/>
          </cell>
          <cell r="EP106" t="str">
            <v/>
          </cell>
          <cell r="EQ106" t="str">
            <v/>
          </cell>
          <cell r="ER106">
            <v>0</v>
          </cell>
          <cell r="ES106">
            <v>65.034999999999997</v>
          </cell>
          <cell r="ET106">
            <v>72.542999999999992</v>
          </cell>
          <cell r="EU106">
            <v>68.662000000000006</v>
          </cell>
          <cell r="EV106">
            <v>69.789999999999992</v>
          </cell>
          <cell r="EW106">
            <v>71.097999999999999</v>
          </cell>
          <cell r="EX106" t="str">
            <v/>
          </cell>
          <cell r="EY106" t="str">
            <v/>
          </cell>
          <cell r="EZ106" t="str">
            <v/>
          </cell>
          <cell r="FA106" t="str">
            <v/>
          </cell>
          <cell r="FB106">
            <v>0</v>
          </cell>
          <cell r="FC106">
            <v>12.194999999999999</v>
          </cell>
          <cell r="FD106">
            <v>25.870999999999999</v>
          </cell>
          <cell r="FE106">
            <v>14.081</v>
          </cell>
          <cell r="FF106">
            <v>16.832000000000004</v>
          </cell>
          <cell r="FG106">
            <v>19.496000000000002</v>
          </cell>
          <cell r="FH106" t="str">
            <v/>
          </cell>
          <cell r="FI106" t="str">
            <v/>
          </cell>
          <cell r="FJ106" t="str">
            <v/>
          </cell>
          <cell r="FK106" t="str">
            <v/>
          </cell>
          <cell r="FL106">
            <v>0</v>
          </cell>
          <cell r="FM106">
            <v>39.122</v>
          </cell>
          <cell r="FN106">
            <v>34.972000000000001</v>
          </cell>
          <cell r="FO106">
            <v>39.016000000000005</v>
          </cell>
          <cell r="FP106">
            <v>48.189</v>
          </cell>
          <cell r="FQ106">
            <v>63.742999999999995</v>
          </cell>
          <cell r="FR106" t="str">
            <v/>
          </cell>
          <cell r="FS106" t="str">
            <v/>
          </cell>
          <cell r="FT106" t="str">
            <v/>
          </cell>
          <cell r="FU106" t="str">
            <v/>
          </cell>
          <cell r="FV106">
            <v>0</v>
          </cell>
          <cell r="FW106">
            <v>168.607</v>
          </cell>
          <cell r="FX106">
            <v>327.54800000000006</v>
          </cell>
          <cell r="FY106">
            <v>367.42199999999997</v>
          </cell>
          <cell r="FZ106">
            <v>390.08100000000002</v>
          </cell>
          <cell r="GA106">
            <v>402.75399999999996</v>
          </cell>
          <cell r="GB106" t="str">
            <v/>
          </cell>
          <cell r="GC106" t="str">
            <v/>
          </cell>
          <cell r="GD106" t="str">
            <v/>
          </cell>
          <cell r="GE106" t="str">
            <v/>
          </cell>
          <cell r="GF106">
            <v>0</v>
          </cell>
          <cell r="GG106">
            <v>11.735000000000001</v>
          </cell>
          <cell r="GH106">
            <v>11.834999999999999</v>
          </cell>
          <cell r="GI106">
            <v>12.39</v>
          </cell>
          <cell r="GJ106">
            <v>12.653000000000002</v>
          </cell>
          <cell r="GK106">
            <v>12.620999999999999</v>
          </cell>
          <cell r="GL106" t="str">
            <v/>
          </cell>
          <cell r="GM106" t="str">
            <v/>
          </cell>
          <cell r="GN106" t="str">
            <v/>
          </cell>
          <cell r="GO106" t="str">
            <v/>
          </cell>
          <cell r="GP106">
            <v>0</v>
          </cell>
          <cell r="GQ106">
            <v>40.524000000000001</v>
          </cell>
          <cell r="GR106">
            <v>50.781000000000006</v>
          </cell>
          <cell r="GS106">
            <v>57.629000000000005</v>
          </cell>
          <cell r="GT106">
            <v>63.126999999999995</v>
          </cell>
          <cell r="GU106">
            <v>68.871000000000009</v>
          </cell>
          <cell r="GV106" t="str">
            <v/>
          </cell>
          <cell r="GW106" t="str">
            <v/>
          </cell>
          <cell r="GX106" t="str">
            <v/>
          </cell>
          <cell r="GY106" t="str">
            <v/>
          </cell>
          <cell r="GZ106">
            <v>0</v>
          </cell>
          <cell r="HA106">
            <v>151.434</v>
          </cell>
          <cell r="HB106">
            <v>100.373</v>
          </cell>
          <cell r="HC106">
            <v>108.11</v>
          </cell>
          <cell r="HD106">
            <v>114.90599999999999</v>
          </cell>
          <cell r="HE106">
            <v>121.57399999999998</v>
          </cell>
          <cell r="HF106" t="str">
            <v/>
          </cell>
          <cell r="HG106" t="str">
            <v/>
          </cell>
          <cell r="HH106" t="str">
            <v/>
          </cell>
          <cell r="HI106" t="str">
            <v/>
          </cell>
          <cell r="HJ106">
            <v>0</v>
          </cell>
          <cell r="HK106">
            <v>4.5179999999999998</v>
          </cell>
          <cell r="HL106">
            <v>4.6669999999999998</v>
          </cell>
          <cell r="HM106">
            <v>5.5680000000000005</v>
          </cell>
          <cell r="HN106">
            <v>6.1290000000000004</v>
          </cell>
          <cell r="HO106">
            <v>6.7330000000000005</v>
          </cell>
          <cell r="HP106" t="str">
            <v/>
          </cell>
          <cell r="HQ106" t="str">
            <v/>
          </cell>
          <cell r="HR106" t="str">
            <v/>
          </cell>
          <cell r="HS106" t="str">
            <v/>
          </cell>
          <cell r="HT106">
            <v>0</v>
          </cell>
          <cell r="HU106">
            <v>10.88</v>
          </cell>
          <cell r="HV106">
            <v>14.926999999999998</v>
          </cell>
          <cell r="HW106">
            <v>16.896000000000001</v>
          </cell>
          <cell r="HX106">
            <v>18.482999999999997</v>
          </cell>
          <cell r="HY106">
            <v>19.871000000000002</v>
          </cell>
          <cell r="HZ106" t="str">
            <v/>
          </cell>
          <cell r="IA106" t="str">
            <v/>
          </cell>
          <cell r="IB106" t="str">
            <v/>
          </cell>
          <cell r="IC106" t="str">
            <v/>
          </cell>
          <cell r="ID106">
            <v>0</v>
          </cell>
          <cell r="IE106">
            <v>104.395</v>
          </cell>
          <cell r="IF106">
            <v>94.753999999999991</v>
          </cell>
          <cell r="IG106">
            <v>107.482</v>
          </cell>
          <cell r="IH106">
            <v>116.526</v>
          </cell>
          <cell r="II106">
            <v>127.92800000000001</v>
          </cell>
          <cell r="IJ106" t="str">
            <v/>
          </cell>
          <cell r="IK106" t="str">
            <v/>
          </cell>
          <cell r="IL106" t="str">
            <v/>
          </cell>
          <cell r="IM106" t="str">
            <v/>
          </cell>
        </row>
        <row r="107">
          <cell r="A107" t="str">
            <v>Difference in total costs</v>
          </cell>
          <cell r="E107">
            <v>-0.24700000000007094</v>
          </cell>
          <cell r="F107">
            <v>101</v>
          </cell>
          <cell r="G107">
            <v>-0.24700000000007094</v>
          </cell>
          <cell r="H107">
            <v>0</v>
          </cell>
          <cell r="I107">
            <v>89.064000000000021</v>
          </cell>
          <cell r="J107">
            <v>-44.827999999999975</v>
          </cell>
          <cell r="K107">
            <v>88.507000000000005</v>
          </cell>
          <cell r="L107">
            <v>41.590999999999894</v>
          </cell>
          <cell r="M107">
            <v>40.966999999999985</v>
          </cell>
          <cell r="N107" t="str">
            <v/>
          </cell>
          <cell r="O107" t="str">
            <v/>
          </cell>
          <cell r="P107" t="str">
            <v/>
          </cell>
          <cell r="Q107" t="str">
            <v/>
          </cell>
          <cell r="R107">
            <v>0</v>
          </cell>
          <cell r="S107">
            <v>-15.975000000000023</v>
          </cell>
          <cell r="T107">
            <v>-53.716999999999985</v>
          </cell>
          <cell r="U107">
            <v>-19.42999999999995</v>
          </cell>
          <cell r="V107">
            <v>8.7279999999999518</v>
          </cell>
          <cell r="W107">
            <v>16.971000000000117</v>
          </cell>
          <cell r="X107" t="str">
            <v/>
          </cell>
          <cell r="Y107" t="str">
            <v/>
          </cell>
          <cell r="Z107" t="str">
            <v/>
          </cell>
          <cell r="AA107" t="str">
            <v/>
          </cell>
          <cell r="AB107">
            <v>0</v>
          </cell>
          <cell r="AC107">
            <v>264.59100000000024</v>
          </cell>
          <cell r="AD107">
            <v>-221.10100000000023</v>
          </cell>
          <cell r="AE107">
            <v>51.652000000000157</v>
          </cell>
          <cell r="AF107">
            <v>-0.24700000000007094</v>
          </cell>
          <cell r="AG107">
            <v>44.653999999999996</v>
          </cell>
          <cell r="AH107" t="str">
            <v/>
          </cell>
          <cell r="AI107" t="str">
            <v/>
          </cell>
          <cell r="AJ107" t="str">
            <v/>
          </cell>
          <cell r="AK107" t="str">
            <v/>
          </cell>
          <cell r="AL107">
            <v>0</v>
          </cell>
          <cell r="AM107">
            <v>-33.769999999999925</v>
          </cell>
          <cell r="AN107">
            <v>20.379999999999939</v>
          </cell>
          <cell r="AO107">
            <v>10.815000000000055</v>
          </cell>
          <cell r="AP107">
            <v>5.90300000000002</v>
          </cell>
          <cell r="AQ107">
            <v>-1.3940000000000623</v>
          </cell>
          <cell r="AR107" t="str">
            <v/>
          </cell>
          <cell r="AS107" t="str">
            <v/>
          </cell>
          <cell r="AT107" t="str">
            <v/>
          </cell>
          <cell r="AU107" t="str">
            <v/>
          </cell>
          <cell r="AV107">
            <v>0</v>
          </cell>
          <cell r="AW107">
            <v>-8.0890000000000271</v>
          </cell>
          <cell r="AX107">
            <v>-3.8739999999999952</v>
          </cell>
          <cell r="AY107">
            <v>12.208000000000027</v>
          </cell>
          <cell r="AZ107">
            <v>9.2159999999999513</v>
          </cell>
          <cell r="BA107">
            <v>9.9050000000000296</v>
          </cell>
          <cell r="BB107" t="str">
            <v/>
          </cell>
          <cell r="BC107" t="str">
            <v/>
          </cell>
          <cell r="BD107" t="str">
            <v/>
          </cell>
          <cell r="BE107" t="str">
            <v/>
          </cell>
          <cell r="BF107">
            <v>0</v>
          </cell>
          <cell r="BG107">
            <v>11.361999999999966</v>
          </cell>
          <cell r="BH107">
            <v>-6.8619999999999663</v>
          </cell>
          <cell r="BI107">
            <v>-4.7630000000000052</v>
          </cell>
          <cell r="BJ107">
            <v>3.4840000000000089</v>
          </cell>
          <cell r="BK107">
            <v>4.2569999999999766</v>
          </cell>
          <cell r="BL107" t="str">
            <v/>
          </cell>
          <cell r="BM107" t="str">
            <v/>
          </cell>
          <cell r="BN107" t="str">
            <v/>
          </cell>
          <cell r="BO107" t="str">
            <v/>
          </cell>
          <cell r="BP107">
            <v>0</v>
          </cell>
          <cell r="BQ107">
            <v>11.685999999999993</v>
          </cell>
          <cell r="BR107">
            <v>1.8020000000000067</v>
          </cell>
          <cell r="BS107">
            <v>8.8590000000000018</v>
          </cell>
          <cell r="BT107">
            <v>7.8199999999999932</v>
          </cell>
          <cell r="BU107">
            <v>7.5579999999999927</v>
          </cell>
          <cell r="BV107" t="str">
            <v/>
          </cell>
          <cell r="BW107" t="str">
            <v/>
          </cell>
          <cell r="BX107" t="str">
            <v/>
          </cell>
          <cell r="BY107" t="str">
            <v/>
          </cell>
          <cell r="BZ107">
            <v>0</v>
          </cell>
          <cell r="CA107">
            <v>-1.3009999999999948</v>
          </cell>
          <cell r="CB107">
            <v>4.7349999999999994</v>
          </cell>
          <cell r="CC107">
            <v>5.0429999999999993</v>
          </cell>
          <cell r="CD107">
            <v>4.9309999999999974</v>
          </cell>
          <cell r="CE107">
            <v>4.9750000000000014</v>
          </cell>
          <cell r="CF107" t="str">
            <v/>
          </cell>
          <cell r="CG107" t="str">
            <v/>
          </cell>
          <cell r="CH107" t="str">
            <v/>
          </cell>
          <cell r="CI107" t="str">
            <v/>
          </cell>
          <cell r="CJ107">
            <v>0</v>
          </cell>
          <cell r="CK107">
            <v>-5.1289999999999978</v>
          </cell>
          <cell r="CL107">
            <v>3.0599999999999987</v>
          </cell>
          <cell r="CM107">
            <v>2.0060000000000002</v>
          </cell>
          <cell r="CN107">
            <v>3.1589999999999989</v>
          </cell>
          <cell r="CO107">
            <v>4.6679999999999993</v>
          </cell>
          <cell r="CP107" t="str">
            <v/>
          </cell>
          <cell r="CQ107" t="str">
            <v/>
          </cell>
          <cell r="CR107" t="str">
            <v/>
          </cell>
          <cell r="CS107" t="str">
            <v/>
          </cell>
          <cell r="CT107">
            <v>0</v>
          </cell>
          <cell r="CU107">
            <v>0.71700000000000585</v>
          </cell>
          <cell r="CV107">
            <v>4.642000000000003</v>
          </cell>
          <cell r="CW107">
            <v>6.8759999999999906</v>
          </cell>
          <cell r="CX107">
            <v>2.5330000000000013</v>
          </cell>
          <cell r="CY107">
            <v>2.9209999999999994</v>
          </cell>
          <cell r="CZ107" t="str">
            <v/>
          </cell>
          <cell r="DA107" t="str">
            <v/>
          </cell>
          <cell r="DB107" t="str">
            <v/>
          </cell>
          <cell r="DC107" t="str">
            <v/>
          </cell>
          <cell r="DD107">
            <v>0</v>
          </cell>
          <cell r="DE107">
            <v>4.7710000000000008</v>
          </cell>
          <cell r="DF107">
            <v>-1.5929999999999964</v>
          </cell>
          <cell r="DG107">
            <v>5.5829999999999913</v>
          </cell>
          <cell r="DH107">
            <v>3.8740000000000165</v>
          </cell>
          <cell r="DI107">
            <v>5.1700000000000017</v>
          </cell>
          <cell r="DJ107" t="str">
            <v/>
          </cell>
          <cell r="DK107" t="str">
            <v/>
          </cell>
          <cell r="DL107" t="str">
            <v/>
          </cell>
          <cell r="DM107" t="str">
            <v/>
          </cell>
          <cell r="DN107">
            <v>0</v>
          </cell>
          <cell r="DO107">
            <v>12.26700000000001</v>
          </cell>
          <cell r="DP107">
            <v>9.9039999999999964</v>
          </cell>
          <cell r="DQ107">
            <v>23.855999999999995</v>
          </cell>
          <cell r="DR107">
            <v>17.757000000000005</v>
          </cell>
          <cell r="DS107">
            <v>12.030999999999977</v>
          </cell>
          <cell r="DT107" t="str">
            <v/>
          </cell>
          <cell r="DU107" t="str">
            <v/>
          </cell>
          <cell r="DV107" t="str">
            <v/>
          </cell>
          <cell r="DW107" t="str">
            <v/>
          </cell>
          <cell r="DX107">
            <v>0</v>
          </cell>
          <cell r="DY107">
            <v>46.067999999999984</v>
          </cell>
          <cell r="DZ107">
            <v>21.509000000000015</v>
          </cell>
          <cell r="EA107">
            <v>12.061000000000035</v>
          </cell>
          <cell r="EB107">
            <v>36.635999999999967</v>
          </cell>
          <cell r="EC107">
            <v>33.87299999999999</v>
          </cell>
          <cell r="ED107" t="str">
            <v/>
          </cell>
          <cell r="EE107" t="str">
            <v/>
          </cell>
          <cell r="EF107" t="str">
            <v/>
          </cell>
          <cell r="EG107" t="str">
            <v/>
          </cell>
          <cell r="EH107">
            <v>0</v>
          </cell>
          <cell r="EI107">
            <v>-9.9999999997635314E-4</v>
          </cell>
          <cell r="EJ107">
            <v>-35.085000000000036</v>
          </cell>
          <cell r="EK107">
            <v>57.711999999999989</v>
          </cell>
          <cell r="EL107">
            <v>22.637000000000057</v>
          </cell>
          <cell r="EM107">
            <v>22.605000000000018</v>
          </cell>
          <cell r="EN107" t="str">
            <v/>
          </cell>
          <cell r="EO107" t="str">
            <v/>
          </cell>
          <cell r="EP107" t="str">
            <v/>
          </cell>
          <cell r="EQ107" t="str">
            <v/>
          </cell>
          <cell r="ER107">
            <v>0</v>
          </cell>
          <cell r="ES107">
            <v>14.091999999999999</v>
          </cell>
          <cell r="ET107">
            <v>7.5079999999999956</v>
          </cell>
          <cell r="EU107">
            <v>-3.880999999999986</v>
          </cell>
          <cell r="EV107">
            <v>1.1279999999999859</v>
          </cell>
          <cell r="EW107">
            <v>1.3080000000000069</v>
          </cell>
          <cell r="EX107" t="str">
            <v/>
          </cell>
          <cell r="EY107" t="str">
            <v/>
          </cell>
          <cell r="EZ107" t="str">
            <v/>
          </cell>
          <cell r="FA107" t="str">
            <v/>
          </cell>
          <cell r="FB107">
            <v>0</v>
          </cell>
          <cell r="FC107">
            <v>0.53499999999999659</v>
          </cell>
          <cell r="FD107">
            <v>13.676</v>
          </cell>
          <cell r="FE107">
            <v>-11.79</v>
          </cell>
          <cell r="FF107">
            <v>2.7510000000000048</v>
          </cell>
          <cell r="FG107">
            <v>2.6639999999999979</v>
          </cell>
          <cell r="FH107" t="str">
            <v/>
          </cell>
          <cell r="FI107" t="str">
            <v/>
          </cell>
          <cell r="FJ107" t="str">
            <v/>
          </cell>
          <cell r="FK107" t="str">
            <v/>
          </cell>
          <cell r="FL107">
            <v>0</v>
          </cell>
          <cell r="FM107">
            <v>-1.3240000000000052</v>
          </cell>
          <cell r="FN107">
            <v>-4.1499999999999986</v>
          </cell>
          <cell r="FO107">
            <v>4.044000000000004</v>
          </cell>
          <cell r="FP107">
            <v>9.1729999999999947</v>
          </cell>
          <cell r="FQ107">
            <v>15.553999999999995</v>
          </cell>
          <cell r="FR107" t="str">
            <v/>
          </cell>
          <cell r="FS107" t="str">
            <v/>
          </cell>
          <cell r="FT107" t="str">
            <v/>
          </cell>
          <cell r="FU107" t="str">
            <v/>
          </cell>
          <cell r="FV107">
            <v>0</v>
          </cell>
          <cell r="FW107">
            <v>151.99799999999999</v>
          </cell>
          <cell r="FX107">
            <v>158.94100000000006</v>
          </cell>
          <cell r="FY107">
            <v>39.87399999999991</v>
          </cell>
          <cell r="FZ107">
            <v>22.659000000000049</v>
          </cell>
          <cell r="GA107">
            <v>12.672999999999945</v>
          </cell>
          <cell r="GB107" t="str">
            <v/>
          </cell>
          <cell r="GC107" t="str">
            <v/>
          </cell>
          <cell r="GD107" t="str">
            <v/>
          </cell>
          <cell r="GE107" t="str">
            <v/>
          </cell>
          <cell r="GF107">
            <v>0</v>
          </cell>
          <cell r="GG107">
            <v>-4.8439999999999994</v>
          </cell>
          <cell r="GH107">
            <v>9.9999999999997868E-2</v>
          </cell>
          <cell r="GI107">
            <v>0.55500000000000149</v>
          </cell>
          <cell r="GJ107">
            <v>0.26300000000000168</v>
          </cell>
          <cell r="GK107">
            <v>-3.2000000000003581E-2</v>
          </cell>
          <cell r="GL107" t="str">
            <v/>
          </cell>
          <cell r="GM107" t="str">
            <v/>
          </cell>
          <cell r="GN107" t="str">
            <v/>
          </cell>
          <cell r="GO107" t="str">
            <v/>
          </cell>
          <cell r="GP107">
            <v>0</v>
          </cell>
          <cell r="GQ107">
            <v>40.524000000000001</v>
          </cell>
          <cell r="GR107">
            <v>10.257000000000005</v>
          </cell>
          <cell r="GS107">
            <v>6.847999999999999</v>
          </cell>
          <cell r="GT107">
            <v>5.4979999999999905</v>
          </cell>
          <cell r="GU107">
            <v>5.744000000000014</v>
          </cell>
          <cell r="GV107" t="str">
            <v/>
          </cell>
          <cell r="GW107" t="str">
            <v/>
          </cell>
          <cell r="GX107" t="str">
            <v/>
          </cell>
          <cell r="GY107" t="str">
            <v/>
          </cell>
          <cell r="GZ107">
            <v>0</v>
          </cell>
          <cell r="HA107">
            <v>-922.99099999999999</v>
          </cell>
          <cell r="HB107">
            <v>-51.060999999999993</v>
          </cell>
          <cell r="HC107">
            <v>7.7369999999999948</v>
          </cell>
          <cell r="HD107">
            <v>6.7959999999999923</v>
          </cell>
          <cell r="HE107">
            <v>6.6679999999999922</v>
          </cell>
          <cell r="HF107" t="str">
            <v/>
          </cell>
          <cell r="HG107" t="str">
            <v/>
          </cell>
          <cell r="HH107" t="str">
            <v/>
          </cell>
          <cell r="HI107" t="str">
            <v/>
          </cell>
          <cell r="HJ107">
            <v>0</v>
          </cell>
          <cell r="HK107">
            <v>-1.0000000000000675E-2</v>
          </cell>
          <cell r="HL107">
            <v>0.14900000000000002</v>
          </cell>
          <cell r="HM107">
            <v>0.90100000000000069</v>
          </cell>
          <cell r="HN107">
            <v>0.56099999999999994</v>
          </cell>
          <cell r="HO107">
            <v>0.60400000000000009</v>
          </cell>
          <cell r="HP107" t="str">
            <v/>
          </cell>
          <cell r="HQ107" t="str">
            <v/>
          </cell>
          <cell r="HR107" t="str">
            <v/>
          </cell>
          <cell r="HS107" t="str">
            <v/>
          </cell>
          <cell r="HT107">
            <v>0</v>
          </cell>
          <cell r="HU107">
            <v>-4.5230000000000015</v>
          </cell>
          <cell r="HV107">
            <v>4.046999999999997</v>
          </cell>
          <cell r="HW107">
            <v>1.969000000000003</v>
          </cell>
          <cell r="HX107">
            <v>1.5869999999999962</v>
          </cell>
          <cell r="HY107">
            <v>1.3880000000000052</v>
          </cell>
          <cell r="HZ107" t="str">
            <v/>
          </cell>
          <cell r="IA107" t="str">
            <v/>
          </cell>
          <cell r="IB107" t="str">
            <v/>
          </cell>
          <cell r="IC107" t="str">
            <v/>
          </cell>
          <cell r="ID107">
            <v>0</v>
          </cell>
          <cell r="IE107">
            <v>104.395</v>
          </cell>
          <cell r="IF107">
            <v>-9.6410000000000053</v>
          </cell>
          <cell r="IG107">
            <v>12.728000000000009</v>
          </cell>
          <cell r="IH107">
            <v>9.0439999999999969</v>
          </cell>
          <cell r="II107">
            <v>11.402000000000015</v>
          </cell>
          <cell r="IJ107" t="str">
            <v/>
          </cell>
          <cell r="IK107" t="str">
            <v/>
          </cell>
          <cell r="IL107" t="str">
            <v/>
          </cell>
          <cell r="IM107" t="str">
            <v/>
          </cell>
        </row>
        <row r="108">
          <cell r="A108" t="str">
            <v>Total costs - currency</v>
          </cell>
          <cell r="E108">
            <v>57.596443378644608</v>
          </cell>
          <cell r="F108">
            <v>102</v>
          </cell>
          <cell r="G108">
            <v>57.596443378644608</v>
          </cell>
          <cell r="H108" t="e">
            <v>#DIV/0!</v>
          </cell>
          <cell r="I108">
            <v>-20.864884376501799</v>
          </cell>
          <cell r="J108">
            <v>-91.476056524426824</v>
          </cell>
          <cell r="K108">
            <v>-18.378771739892901</v>
          </cell>
          <cell r="L108">
            <v>48.145379779751835</v>
          </cell>
          <cell r="M108">
            <v>0</v>
          </cell>
          <cell r="N108" t="str">
            <v/>
          </cell>
          <cell r="O108" t="str">
            <v/>
          </cell>
          <cell r="P108" t="str">
            <v/>
          </cell>
          <cell r="Q108" t="str">
            <v/>
          </cell>
          <cell r="R108" t="e">
            <v>#DIV/0!</v>
          </cell>
          <cell r="S108">
            <v>-42.991206107081325</v>
          </cell>
          <cell r="T108">
            <v>-85.931141804364188</v>
          </cell>
          <cell r="U108">
            <v>8.3179142975713098</v>
          </cell>
          <cell r="V108">
            <v>-27.127581199693086</v>
          </cell>
          <cell r="W108">
            <v>0</v>
          </cell>
          <cell r="X108" t="str">
            <v/>
          </cell>
          <cell r="Y108" t="str">
            <v/>
          </cell>
          <cell r="Z108" t="str">
            <v/>
          </cell>
          <cell r="AA108" t="str">
            <v/>
          </cell>
          <cell r="AB108" t="e">
            <v>#DIV/0!</v>
          </cell>
          <cell r="AC108">
            <v>-10.036142104835106</v>
          </cell>
          <cell r="AD108">
            <v>-139.38752040477112</v>
          </cell>
          <cell r="AE108">
            <v>-12.902700047303888</v>
          </cell>
          <cell r="AF108">
            <v>57.596443378644608</v>
          </cell>
          <cell r="AG108">
            <v>0</v>
          </cell>
          <cell r="AH108" t="str">
            <v/>
          </cell>
          <cell r="AI108" t="str">
            <v/>
          </cell>
          <cell r="AJ108" t="str">
            <v/>
          </cell>
          <cell r="AK108" t="str">
            <v/>
          </cell>
          <cell r="AL108" t="e">
            <v>#DIV/0!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 t="str">
            <v/>
          </cell>
          <cell r="AS108" t="str">
            <v/>
          </cell>
          <cell r="AT108" t="str">
            <v/>
          </cell>
          <cell r="AU108" t="str">
            <v/>
          </cell>
          <cell r="AV108" t="e">
            <v>#DIV/0!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 t="str">
            <v/>
          </cell>
          <cell r="BC108" t="str">
            <v/>
          </cell>
          <cell r="BD108" t="str">
            <v/>
          </cell>
          <cell r="BE108" t="str">
            <v/>
          </cell>
          <cell r="BF108" t="e">
            <v>#DIV/0!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 t="str">
            <v/>
          </cell>
          <cell r="BM108" t="str">
            <v/>
          </cell>
          <cell r="BN108" t="str">
            <v/>
          </cell>
          <cell r="BO108" t="str">
            <v/>
          </cell>
          <cell r="BP108" t="e">
            <v>#DIV/0!</v>
          </cell>
          <cell r="BQ108">
            <v>2.7347630087583701</v>
          </cell>
          <cell r="BR108">
            <v>-2.1276750243427296</v>
          </cell>
          <cell r="BS108">
            <v>-0.56507476635513809</v>
          </cell>
          <cell r="BT108">
            <v>4.3304156042835142</v>
          </cell>
          <cell r="BU108">
            <v>0.64794096472283225</v>
          </cell>
          <cell r="BV108" t="str">
            <v/>
          </cell>
          <cell r="BW108" t="str">
            <v/>
          </cell>
          <cell r="BX108" t="str">
            <v/>
          </cell>
          <cell r="BY108" t="str">
            <v/>
          </cell>
          <cell r="BZ108" t="e">
            <v>#DIV/0!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 t="str">
            <v/>
          </cell>
          <cell r="CG108" t="str">
            <v/>
          </cell>
          <cell r="CH108" t="str">
            <v/>
          </cell>
          <cell r="CI108" t="str">
            <v/>
          </cell>
          <cell r="CJ108" t="e">
            <v>#DIV/0!</v>
          </cell>
          <cell r="CK108">
            <v>4.6823380768718725E-2</v>
          </cell>
          <cell r="CL108">
            <v>-7.7912515226287615E-2</v>
          </cell>
          <cell r="CM108">
            <v>0</v>
          </cell>
          <cell r="CN108">
            <v>0</v>
          </cell>
          <cell r="CO108">
            <v>0</v>
          </cell>
          <cell r="CP108" t="str">
            <v/>
          </cell>
          <cell r="CQ108" t="str">
            <v/>
          </cell>
          <cell r="CR108" t="str">
            <v/>
          </cell>
          <cell r="CS108" t="str">
            <v/>
          </cell>
          <cell r="CT108" t="e">
            <v>#DIV/0!</v>
          </cell>
          <cell r="CU108">
            <v>0.46934706539087623</v>
          </cell>
          <cell r="CV108">
            <v>-0.62229197291209903</v>
          </cell>
          <cell r="CW108">
            <v>-1.273416832732992</v>
          </cell>
          <cell r="CX108">
            <v>-0.13876002968322698</v>
          </cell>
          <cell r="CY108">
            <v>-0.57485278070556411</v>
          </cell>
          <cell r="CZ108" t="str">
            <v/>
          </cell>
          <cell r="DA108" t="str">
            <v/>
          </cell>
          <cell r="DB108" t="str">
            <v/>
          </cell>
          <cell r="DC108" t="str">
            <v/>
          </cell>
          <cell r="DD108" t="e">
            <v>#DIV/0!</v>
          </cell>
          <cell r="DE108">
            <v>5.7603215494546793</v>
          </cell>
          <cell r="DF108">
            <v>-1.8072053917646393</v>
          </cell>
          <cell r="DG108">
            <v>2.7190938177874195</v>
          </cell>
          <cell r="DH108">
            <v>2.2782267821857447</v>
          </cell>
          <cell r="DI108">
            <v>1.1197524758277155</v>
          </cell>
          <cell r="DJ108" t="str">
            <v/>
          </cell>
          <cell r="DK108" t="str">
            <v/>
          </cell>
          <cell r="DL108" t="str">
            <v/>
          </cell>
          <cell r="DM108" t="str">
            <v/>
          </cell>
          <cell r="DN108" t="e">
            <v>#DIV/0!</v>
          </cell>
          <cell r="DO108">
            <v>-4.2957837824092904</v>
          </cell>
          <cell r="DP108">
            <v>-18.756471746141152</v>
          </cell>
          <cell r="DQ108">
            <v>-4.676112220447294</v>
          </cell>
          <cell r="DR108">
            <v>-1.6631642999371081</v>
          </cell>
          <cell r="DS108">
            <v>-10.015961713655884</v>
          </cell>
          <cell r="DT108" t="str">
            <v/>
          </cell>
          <cell r="DU108" t="str">
            <v/>
          </cell>
          <cell r="DV108" t="str">
            <v/>
          </cell>
          <cell r="DW108" t="str">
            <v/>
          </cell>
          <cell r="DX108" t="e">
            <v>#DIV/0!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 t="str">
            <v/>
          </cell>
          <cell r="EE108" t="str">
            <v/>
          </cell>
          <cell r="EF108" t="str">
            <v/>
          </cell>
          <cell r="EG108" t="str">
            <v/>
          </cell>
          <cell r="EH108" t="e">
            <v>#DIV/0!</v>
          </cell>
          <cell r="EI108">
            <v>-3.4524032258064086</v>
          </cell>
          <cell r="EJ108">
            <v>-41.960443407234564</v>
          </cell>
          <cell r="EK108">
            <v>-8.1841379310344493</v>
          </cell>
          <cell r="EL108">
            <v>36.670748571428575</v>
          </cell>
          <cell r="EM108">
            <v>0</v>
          </cell>
          <cell r="EN108" t="str">
            <v/>
          </cell>
          <cell r="EO108" t="str">
            <v/>
          </cell>
          <cell r="EP108" t="str">
            <v/>
          </cell>
          <cell r="EQ108" t="str">
            <v/>
          </cell>
          <cell r="ER108" t="e">
            <v>#DIV/0!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 t="str">
            <v/>
          </cell>
          <cell r="EY108" t="str">
            <v/>
          </cell>
          <cell r="EZ108" t="str">
            <v/>
          </cell>
          <cell r="FA108" t="str">
            <v/>
          </cell>
          <cell r="FB108" t="e">
            <v>#DIV/0!</v>
          </cell>
          <cell r="FC108">
            <v>-0.48643082576419988</v>
          </cell>
          <cell r="FD108">
            <v>-5.2453792898173122</v>
          </cell>
          <cell r="FE108">
            <v>-1.0930437158469934</v>
          </cell>
          <cell r="FF108">
            <v>1.2997114031251251</v>
          </cell>
          <cell r="FG108">
            <v>0</v>
          </cell>
          <cell r="FH108" t="str">
            <v/>
          </cell>
          <cell r="FI108" t="str">
            <v/>
          </cell>
          <cell r="FJ108" t="str">
            <v/>
          </cell>
          <cell r="FK108" t="str">
            <v/>
          </cell>
          <cell r="FL108" t="e">
            <v>#DIV/0!</v>
          </cell>
          <cell r="FM108">
            <v>-1.7129031091454046</v>
          </cell>
          <cell r="FN108">
            <v>-7.3301959648038206</v>
          </cell>
          <cell r="FO108">
            <v>-1.4571716938929229</v>
          </cell>
          <cell r="FP108">
            <v>3.5469303723721524</v>
          </cell>
          <cell r="FQ108">
            <v>0</v>
          </cell>
          <cell r="FR108" t="str">
            <v/>
          </cell>
          <cell r="FS108" t="str">
            <v/>
          </cell>
          <cell r="FT108" t="str">
            <v/>
          </cell>
          <cell r="FU108" t="str">
            <v/>
          </cell>
          <cell r="FV108" t="e">
            <v>#DIV/0!</v>
          </cell>
          <cell r="FW108">
            <v>0</v>
          </cell>
          <cell r="FX108">
            <v>0</v>
          </cell>
          <cell r="FY108">
            <v>0</v>
          </cell>
          <cell r="FZ108">
            <v>0</v>
          </cell>
          <cell r="GA108">
            <v>0</v>
          </cell>
          <cell r="GB108" t="str">
            <v/>
          </cell>
          <cell r="GC108" t="str">
            <v/>
          </cell>
          <cell r="GD108" t="str">
            <v/>
          </cell>
          <cell r="GE108" t="str">
            <v/>
          </cell>
          <cell r="GF108" t="e">
            <v>#DIV/0!</v>
          </cell>
          <cell r="GG108">
            <v>0</v>
          </cell>
          <cell r="GH108">
            <v>0</v>
          </cell>
          <cell r="GI108">
            <v>0</v>
          </cell>
          <cell r="GJ108">
            <v>0</v>
          </cell>
          <cell r="GK108">
            <v>0</v>
          </cell>
          <cell r="GL108" t="str">
            <v/>
          </cell>
          <cell r="GM108" t="str">
            <v/>
          </cell>
          <cell r="GN108" t="str">
            <v/>
          </cell>
          <cell r="GO108" t="str">
            <v/>
          </cell>
          <cell r="GP108" t="e">
            <v>#DIV/0!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V108" t="str">
            <v/>
          </cell>
          <cell r="GW108" t="str">
            <v/>
          </cell>
          <cell r="GX108" t="str">
            <v/>
          </cell>
          <cell r="GY108" t="str">
            <v/>
          </cell>
          <cell r="GZ108" t="e">
            <v>#DIV/0!</v>
          </cell>
          <cell r="HA108">
            <v>0</v>
          </cell>
          <cell r="HB108">
            <v>0</v>
          </cell>
          <cell r="HC108">
            <v>0</v>
          </cell>
          <cell r="HD108">
            <v>0</v>
          </cell>
          <cell r="HE108">
            <v>0</v>
          </cell>
          <cell r="HF108" t="str">
            <v/>
          </cell>
          <cell r="HG108" t="str">
            <v/>
          </cell>
          <cell r="HH108" t="str">
            <v/>
          </cell>
          <cell r="HI108" t="str">
            <v/>
          </cell>
          <cell r="HJ108" t="e">
            <v>#DIV/0!</v>
          </cell>
          <cell r="HK108">
            <v>0</v>
          </cell>
          <cell r="HL108">
            <v>0</v>
          </cell>
          <cell r="HM108">
            <v>0</v>
          </cell>
          <cell r="HN108">
            <v>0</v>
          </cell>
          <cell r="HO108">
            <v>0</v>
          </cell>
          <cell r="HP108" t="str">
            <v/>
          </cell>
          <cell r="HQ108" t="str">
            <v/>
          </cell>
          <cell r="HR108" t="str">
            <v/>
          </cell>
          <cell r="HS108" t="str">
            <v/>
          </cell>
          <cell r="HT108" t="e">
            <v>#DIV/0!</v>
          </cell>
          <cell r="HU108">
            <v>0</v>
          </cell>
          <cell r="HV108">
            <v>0</v>
          </cell>
          <cell r="HW108">
            <v>0</v>
          </cell>
          <cell r="HX108">
            <v>0</v>
          </cell>
          <cell r="HY108">
            <v>0</v>
          </cell>
          <cell r="HZ108" t="str">
            <v/>
          </cell>
          <cell r="IA108" t="str">
            <v/>
          </cell>
          <cell r="IB108" t="str">
            <v/>
          </cell>
          <cell r="IC108" t="str">
            <v/>
          </cell>
          <cell r="ID108" t="e">
            <v>#DIV/0!</v>
          </cell>
          <cell r="IE108">
            <v>0</v>
          </cell>
          <cell r="IF108">
            <v>0</v>
          </cell>
          <cell r="IG108">
            <v>0</v>
          </cell>
          <cell r="IH108">
            <v>0</v>
          </cell>
          <cell r="II108">
            <v>0</v>
          </cell>
          <cell r="IJ108" t="str">
            <v/>
          </cell>
          <cell r="IK108" t="str">
            <v/>
          </cell>
          <cell r="IL108" t="str">
            <v/>
          </cell>
          <cell r="IM108" t="str">
            <v/>
          </cell>
        </row>
        <row r="109">
          <cell r="A109" t="str">
            <v>Total costs - inflation</v>
          </cell>
          <cell r="E109">
            <v>26.27848608446584</v>
          </cell>
          <cell r="F109">
            <v>103</v>
          </cell>
          <cell r="G109">
            <v>26.27848608446584</v>
          </cell>
          <cell r="H109" t="e">
            <v>#DIV/0!</v>
          </cell>
          <cell r="I109">
            <v>14.154243468704895</v>
          </cell>
          <cell r="J109">
            <v>7.9348188695114796</v>
          </cell>
          <cell r="K109">
            <v>8.4542045652021329</v>
          </cell>
          <cell r="L109">
            <v>11.554827595595114</v>
          </cell>
          <cell r="M109">
            <v>11.423740000000089</v>
          </cell>
          <cell r="N109" t="str">
            <v/>
          </cell>
          <cell r="O109" t="str">
            <v/>
          </cell>
          <cell r="P109" t="str">
            <v/>
          </cell>
          <cell r="Q109" t="str">
            <v/>
          </cell>
          <cell r="R109" t="e">
            <v>#DIV/0!</v>
          </cell>
          <cell r="S109">
            <v>15.948287862590622</v>
          </cell>
          <cell r="T109">
            <v>19.544335745869162</v>
          </cell>
          <cell r="U109">
            <v>17.260747857439299</v>
          </cell>
          <cell r="V109">
            <v>15.888860470007575</v>
          </cell>
          <cell r="W109">
            <v>16.785249999999898</v>
          </cell>
          <cell r="X109" t="str">
            <v/>
          </cell>
          <cell r="Y109" t="str">
            <v/>
          </cell>
          <cell r="Z109" t="str">
            <v/>
          </cell>
          <cell r="AA109" t="str">
            <v/>
          </cell>
          <cell r="AB109" t="e">
            <v>#DIV/0!</v>
          </cell>
          <cell r="AC109">
            <v>28.093371447379077</v>
          </cell>
          <cell r="AD109">
            <v>23.217361989880551</v>
          </cell>
          <cell r="AE109">
            <v>23.224707498817196</v>
          </cell>
          <cell r="AF109">
            <v>26.27848608446584</v>
          </cell>
          <cell r="AG109">
            <v>24.83239999999978</v>
          </cell>
          <cell r="AH109" t="str">
            <v/>
          </cell>
          <cell r="AI109" t="str">
            <v/>
          </cell>
          <cell r="AJ109" t="str">
            <v/>
          </cell>
          <cell r="AK109" t="str">
            <v/>
          </cell>
          <cell r="AL109" t="e">
            <v>#DIV/0!</v>
          </cell>
          <cell r="AM109">
            <v>6.1744800000000382</v>
          </cell>
          <cell r="AN109">
            <v>5.87588000000002</v>
          </cell>
          <cell r="AO109">
            <v>6.2524800000000376</v>
          </cell>
          <cell r="AP109">
            <v>6.4687800000000166</v>
          </cell>
          <cell r="AQ109">
            <v>6.5868399999999738</v>
          </cell>
          <cell r="AR109" t="str">
            <v/>
          </cell>
          <cell r="AS109" t="str">
            <v/>
          </cell>
          <cell r="AT109" t="str">
            <v/>
          </cell>
          <cell r="AU109" t="str">
            <v/>
          </cell>
          <cell r="AV109" t="e">
            <v>#DIV/0!</v>
          </cell>
          <cell r="AW109">
            <v>7.7206150000000076</v>
          </cell>
          <cell r="AX109">
            <v>5.3125000000000098</v>
          </cell>
          <cell r="AY109">
            <v>4.1725200000000058</v>
          </cell>
          <cell r="AZ109">
            <v>4.4166799999999995</v>
          </cell>
          <cell r="BA109">
            <v>4.6010000000000133</v>
          </cell>
          <cell r="BB109" t="str">
            <v/>
          </cell>
          <cell r="BC109" t="str">
            <v/>
          </cell>
          <cell r="BD109" t="str">
            <v/>
          </cell>
          <cell r="BE109" t="str">
            <v/>
          </cell>
          <cell r="BF109" t="e">
            <v>#DIV/0!</v>
          </cell>
          <cell r="BG109">
            <v>4.0043700000000202</v>
          </cell>
          <cell r="BH109">
            <v>3.6241929999999791</v>
          </cell>
          <cell r="BI109">
            <v>4.193499999999978</v>
          </cell>
          <cell r="BJ109">
            <v>4.0982399999999926</v>
          </cell>
          <cell r="BK109">
            <v>4.1679199999999978</v>
          </cell>
          <cell r="BL109" t="str">
            <v/>
          </cell>
          <cell r="BM109" t="str">
            <v/>
          </cell>
          <cell r="BN109" t="str">
            <v/>
          </cell>
          <cell r="BO109" t="str">
            <v/>
          </cell>
          <cell r="BP109" t="e">
            <v>#DIV/0!</v>
          </cell>
          <cell r="BQ109">
            <v>2.634617439464193</v>
          </cell>
          <cell r="BR109">
            <v>3.3919994985394331</v>
          </cell>
          <cell r="BS109">
            <v>2.6954066355140274</v>
          </cell>
          <cell r="BT109">
            <v>2.9460966241713296</v>
          </cell>
          <cell r="BU109">
            <v>2.7226479337652956</v>
          </cell>
          <cell r="BV109" t="str">
            <v/>
          </cell>
          <cell r="BW109" t="str">
            <v/>
          </cell>
          <cell r="BX109" t="str">
            <v/>
          </cell>
          <cell r="BY109" t="str">
            <v/>
          </cell>
          <cell r="BZ109" t="e">
            <v>#DIV/0!</v>
          </cell>
          <cell r="CA109">
            <v>0.62374000000000274</v>
          </cell>
          <cell r="CB109">
            <v>0.59771999999999781</v>
          </cell>
          <cell r="CC109">
            <v>0.6924199999999997</v>
          </cell>
          <cell r="CD109">
            <v>0.79328000000000209</v>
          </cell>
          <cell r="CE109">
            <v>0.8919000000000038</v>
          </cell>
          <cell r="CF109" t="str">
            <v/>
          </cell>
          <cell r="CG109" t="str">
            <v/>
          </cell>
          <cell r="CH109" t="str">
            <v/>
          </cell>
          <cell r="CI109" t="str">
            <v/>
          </cell>
          <cell r="CJ109" t="e">
            <v>#DIV/0!</v>
          </cell>
          <cell r="CK109">
            <v>0.93008128846921045</v>
          </cell>
          <cell r="CL109">
            <v>0.88421602429959167</v>
          </cell>
          <cell r="CM109">
            <v>0.89440000000000208</v>
          </cell>
          <cell r="CN109">
            <v>0.97463999999999829</v>
          </cell>
          <cell r="CO109">
            <v>1.1010000000000029</v>
          </cell>
          <cell r="CP109" t="str">
            <v/>
          </cell>
          <cell r="CQ109" t="str">
            <v/>
          </cell>
          <cell r="CR109" t="str">
            <v/>
          </cell>
          <cell r="CS109" t="str">
            <v/>
          </cell>
          <cell r="CT109" t="e">
            <v>#DIV/0!</v>
          </cell>
          <cell r="CU109">
            <v>0.92354563543860335</v>
          </cell>
          <cell r="CV109">
            <v>1.4561647809480731</v>
          </cell>
          <cell r="CW109">
            <v>1.5958454108543485</v>
          </cell>
          <cell r="CX109">
            <v>1.8762183989610821</v>
          </cell>
          <cell r="CY109">
            <v>1.9496101526752971</v>
          </cell>
          <cell r="CZ109" t="str">
            <v/>
          </cell>
          <cell r="DA109" t="str">
            <v/>
          </cell>
          <cell r="DB109" t="str">
            <v/>
          </cell>
          <cell r="DC109" t="str">
            <v/>
          </cell>
          <cell r="DD109" t="e">
            <v>#DIV/0!</v>
          </cell>
          <cell r="DE109">
            <v>1.0382637878901777</v>
          </cell>
          <cell r="DF109">
            <v>0.88982630294823628</v>
          </cell>
          <cell r="DG109">
            <v>1.618906626898049</v>
          </cell>
          <cell r="DH109">
            <v>1.6999261231190106</v>
          </cell>
          <cell r="DI109">
            <v>1.6418938118956796</v>
          </cell>
          <cell r="DJ109" t="str">
            <v/>
          </cell>
          <cell r="DK109" t="str">
            <v/>
          </cell>
          <cell r="DL109" t="str">
            <v/>
          </cell>
          <cell r="DM109" t="str">
            <v/>
          </cell>
          <cell r="DN109" t="e">
            <v>#DIV/0!</v>
          </cell>
          <cell r="DO109">
            <v>-0.3968592973055351</v>
          </cell>
          <cell r="DP109">
            <v>4.2089716952315239</v>
          </cell>
          <cell r="DQ109">
            <v>5.1773638278753822</v>
          </cell>
          <cell r="DR109">
            <v>6.0501417850031487</v>
          </cell>
          <cell r="DS109">
            <v>5.2162815314538022</v>
          </cell>
          <cell r="DT109" t="str">
            <v/>
          </cell>
          <cell r="DU109" t="str">
            <v/>
          </cell>
          <cell r="DV109" t="str">
            <v/>
          </cell>
          <cell r="DW109" t="str">
            <v/>
          </cell>
          <cell r="DX109" t="e">
            <v>#DIV/0!</v>
          </cell>
          <cell r="DY109">
            <v>3.4093400000000282</v>
          </cell>
          <cell r="DZ109">
            <v>4.3307000000000038</v>
          </cell>
          <cell r="EA109">
            <v>4.760879999999986</v>
          </cell>
          <cell r="EB109">
            <v>5.0020999999999844</v>
          </cell>
          <cell r="EC109">
            <v>5.7348200000000134</v>
          </cell>
          <cell r="ED109" t="str">
            <v/>
          </cell>
          <cell r="EE109" t="str">
            <v/>
          </cell>
          <cell r="EF109" t="str">
            <v/>
          </cell>
          <cell r="EG109" t="str">
            <v/>
          </cell>
          <cell r="EH109" t="e">
            <v>#DIV/0!</v>
          </cell>
          <cell r="EI109">
            <v>7.2622871129031852</v>
          </cell>
          <cell r="EJ109">
            <v>7.1444012543756674</v>
          </cell>
          <cell r="EK109">
            <v>7.5621434482758509</v>
          </cell>
          <cell r="EL109">
            <v>10.946850702857162</v>
          </cell>
          <cell r="EM109">
            <v>11.119114999999955</v>
          </cell>
          <cell r="EN109" t="str">
            <v/>
          </cell>
          <cell r="EO109" t="str">
            <v/>
          </cell>
          <cell r="EP109" t="str">
            <v/>
          </cell>
          <cell r="EQ109" t="str">
            <v/>
          </cell>
          <cell r="ER109" t="e">
            <v>#DIV/0!</v>
          </cell>
          <cell r="ES109">
            <v>1.0188600000000037</v>
          </cell>
          <cell r="ET109">
            <v>1.2691000000000017</v>
          </cell>
          <cell r="EU109">
            <v>1.4508600000000058</v>
          </cell>
          <cell r="EV109">
            <v>1.3732399999999991</v>
          </cell>
          <cell r="EW109">
            <v>1.3958000000000013</v>
          </cell>
          <cell r="EX109" t="str">
            <v/>
          </cell>
          <cell r="EY109" t="str">
            <v/>
          </cell>
          <cell r="EZ109" t="str">
            <v/>
          </cell>
          <cell r="FA109" t="str">
            <v/>
          </cell>
          <cell r="FB109" t="e">
            <v>#DIV/0!</v>
          </cell>
          <cell r="FC109">
            <v>0</v>
          </cell>
          <cell r="FD109">
            <v>0</v>
          </cell>
          <cell r="FE109">
            <v>0.71856073224043782</v>
          </cell>
          <cell r="FF109">
            <v>0.5075634763031277</v>
          </cell>
          <cell r="FG109">
            <v>0.90892799999999863</v>
          </cell>
          <cell r="FH109" t="str">
            <v/>
          </cell>
          <cell r="FI109" t="str">
            <v/>
          </cell>
          <cell r="FJ109" t="str">
            <v/>
          </cell>
          <cell r="FK109" t="str">
            <v/>
          </cell>
          <cell r="FL109" t="e">
            <v>#DIV/0!</v>
          </cell>
          <cell r="FM109">
            <v>1.1619929067256414</v>
          </cell>
          <cell r="FN109">
            <v>0.63583608070391961</v>
          </cell>
          <cell r="FO109">
            <v>0.67029656612213495</v>
          </cell>
          <cell r="FP109">
            <v>0.85125860744744841</v>
          </cell>
          <cell r="FQ109">
            <v>0.96377999999999275</v>
          </cell>
          <cell r="FR109" t="str">
            <v/>
          </cell>
          <cell r="FS109" t="str">
            <v/>
          </cell>
          <cell r="FT109" t="str">
            <v/>
          </cell>
          <cell r="FU109" t="str">
            <v/>
          </cell>
          <cell r="FV109" t="e">
            <v>#DIV/0!</v>
          </cell>
          <cell r="FW109">
            <v>2.1464169999999854</v>
          </cell>
          <cell r="FX109">
            <v>2.7490160000000108</v>
          </cell>
          <cell r="FY109">
            <v>3.6030279999999468</v>
          </cell>
          <cell r="FZ109">
            <v>4.7764859999999896</v>
          </cell>
          <cell r="GA109">
            <v>5.4611339999999817</v>
          </cell>
          <cell r="GB109" t="str">
            <v/>
          </cell>
          <cell r="GC109" t="str">
            <v/>
          </cell>
          <cell r="GD109" t="str">
            <v/>
          </cell>
          <cell r="GE109" t="str">
            <v/>
          </cell>
          <cell r="GF109" t="e">
            <v>#DIV/0!</v>
          </cell>
          <cell r="GG109">
            <v>0.49737000000000009</v>
          </cell>
          <cell r="GH109">
            <v>0.23469999999999858</v>
          </cell>
          <cell r="GI109">
            <v>0.23669999999999891</v>
          </cell>
          <cell r="GJ109">
            <v>0.24780000000000146</v>
          </cell>
          <cell r="GK109">
            <v>0.25305999999999951</v>
          </cell>
          <cell r="GL109" t="str">
            <v/>
          </cell>
          <cell r="GM109" t="str">
            <v/>
          </cell>
          <cell r="GN109" t="str">
            <v/>
          </cell>
          <cell r="GO109" t="str">
            <v/>
          </cell>
          <cell r="GP109" t="e">
            <v>#DIV/0!</v>
          </cell>
          <cell r="GQ109">
            <v>1.1627499999999955</v>
          </cell>
          <cell r="GR109">
            <v>0.9816000000000028</v>
          </cell>
          <cell r="GS109">
            <v>1.2695249999999927</v>
          </cell>
          <cell r="GT109">
            <v>1.4407249999999943</v>
          </cell>
          <cell r="GU109">
            <v>1.5781749999999954</v>
          </cell>
          <cell r="GV109" t="str">
            <v/>
          </cell>
          <cell r="GW109" t="str">
            <v/>
          </cell>
          <cell r="GX109" t="str">
            <v/>
          </cell>
          <cell r="GY109" t="str">
            <v/>
          </cell>
          <cell r="GZ109" t="e">
            <v>#DIV/0!</v>
          </cell>
          <cell r="HA109">
            <v>2.8135000000000048</v>
          </cell>
          <cell r="HB109">
            <v>2.1712799999999994</v>
          </cell>
          <cell r="HC109">
            <v>2.0074600000000018</v>
          </cell>
          <cell r="HD109">
            <v>2.1621999999999946</v>
          </cell>
          <cell r="HE109">
            <v>2.2981199999999946</v>
          </cell>
          <cell r="HF109" t="str">
            <v/>
          </cell>
          <cell r="HG109" t="str">
            <v/>
          </cell>
          <cell r="HH109" t="str">
            <v/>
          </cell>
          <cell r="HI109" t="str">
            <v/>
          </cell>
          <cell r="HJ109" t="e">
            <v>#DIV/0!</v>
          </cell>
          <cell r="HK109">
            <v>1.3583999999999818E-2</v>
          </cell>
          <cell r="HL109">
            <v>4.518000000000022E-2</v>
          </cell>
          <cell r="HM109">
            <v>7.0005000000000095E-2</v>
          </cell>
          <cell r="HN109">
            <v>0.11136000000000035</v>
          </cell>
          <cell r="HO109">
            <v>0.12258000000000013</v>
          </cell>
          <cell r="HP109" t="str">
            <v/>
          </cell>
          <cell r="HQ109" t="str">
            <v/>
          </cell>
          <cell r="HR109" t="str">
            <v/>
          </cell>
          <cell r="HS109" t="str">
            <v/>
          </cell>
          <cell r="HT109" t="e">
            <v>#DIV/0!</v>
          </cell>
          <cell r="HU109">
            <v>1.4478820000000012</v>
          </cell>
          <cell r="HV109">
            <v>1.6319999999999999</v>
          </cell>
          <cell r="HW109">
            <v>1.3434300000000023</v>
          </cell>
          <cell r="HX109">
            <v>1.3516800000000015</v>
          </cell>
          <cell r="HY109">
            <v>1.1089800000000036</v>
          </cell>
          <cell r="HZ109" t="str">
            <v/>
          </cell>
          <cell r="IA109" t="str">
            <v/>
          </cell>
          <cell r="IB109" t="str">
            <v/>
          </cell>
          <cell r="IC109" t="str">
            <v/>
          </cell>
          <cell r="ID109" t="e">
            <v>#DIV/0!</v>
          </cell>
          <cell r="IE109">
            <v>1.3453699999999884</v>
          </cell>
          <cell r="IF109">
            <v>0.89068000000000136</v>
          </cell>
          <cell r="IG109">
            <v>1.0422939999999989</v>
          </cell>
          <cell r="IH109">
            <v>1.3972659999999855</v>
          </cell>
          <cell r="II109">
            <v>1.6313640000000005</v>
          </cell>
          <cell r="IJ109" t="str">
            <v/>
          </cell>
          <cell r="IK109" t="str">
            <v/>
          </cell>
          <cell r="IL109" t="str">
            <v/>
          </cell>
          <cell r="IM109" t="str">
            <v/>
          </cell>
        </row>
        <row r="110">
          <cell r="A110" t="str">
            <v>Total costs - volume</v>
          </cell>
          <cell r="E110">
            <v>0</v>
          </cell>
          <cell r="F110">
            <v>104</v>
          </cell>
          <cell r="G110">
            <v>0</v>
          </cell>
          <cell r="H110" t="e">
            <v>#DIV/0!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 t="str">
            <v/>
          </cell>
          <cell r="O110" t="str">
            <v/>
          </cell>
          <cell r="P110" t="str">
            <v/>
          </cell>
          <cell r="Q110" t="str">
            <v/>
          </cell>
          <cell r="R110" t="e">
            <v>#DIV/0!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 t="str">
            <v/>
          </cell>
          <cell r="Y110" t="str">
            <v/>
          </cell>
          <cell r="Z110" t="str">
            <v/>
          </cell>
          <cell r="AA110" t="str">
            <v/>
          </cell>
          <cell r="AB110" t="e">
            <v>#DIV/0!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L110" t="e">
            <v>#DIV/0!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e">
            <v>#DIV/0!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 t="str">
            <v/>
          </cell>
          <cell r="BC110" t="str">
            <v/>
          </cell>
          <cell r="BD110" t="str">
            <v/>
          </cell>
          <cell r="BE110" t="str">
            <v/>
          </cell>
          <cell r="BF110" t="e">
            <v>#DIV/0!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e">
            <v>#DIV/0!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e">
            <v>#DIV/0!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e">
            <v>#DIV/0!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 t="str">
            <v/>
          </cell>
          <cell r="CQ110" t="str">
            <v/>
          </cell>
          <cell r="CR110" t="str">
            <v/>
          </cell>
          <cell r="CS110" t="str">
            <v/>
          </cell>
          <cell r="CT110" t="e">
            <v>#DIV/0!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 t="str">
            <v/>
          </cell>
          <cell r="DA110" t="str">
            <v/>
          </cell>
          <cell r="DB110" t="str">
            <v/>
          </cell>
          <cell r="DC110" t="str">
            <v/>
          </cell>
          <cell r="DD110" t="e">
            <v>#DIV/0!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 t="str">
            <v/>
          </cell>
          <cell r="DK110" t="str">
            <v/>
          </cell>
          <cell r="DL110" t="str">
            <v/>
          </cell>
          <cell r="DM110" t="str">
            <v/>
          </cell>
          <cell r="DN110" t="e">
            <v>#DIV/0!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 t="str">
            <v/>
          </cell>
          <cell r="DU110" t="str">
            <v/>
          </cell>
          <cell r="DV110" t="str">
            <v/>
          </cell>
          <cell r="DW110" t="str">
            <v/>
          </cell>
          <cell r="DX110" t="e">
            <v>#DIV/0!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 t="str">
            <v/>
          </cell>
          <cell r="EE110" t="str">
            <v/>
          </cell>
          <cell r="EF110" t="str">
            <v/>
          </cell>
          <cell r="EG110" t="str">
            <v/>
          </cell>
          <cell r="EH110" t="e">
            <v>#DIV/0!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 t="str">
            <v/>
          </cell>
          <cell r="EO110" t="str">
            <v/>
          </cell>
          <cell r="EP110" t="str">
            <v/>
          </cell>
          <cell r="EQ110" t="str">
            <v/>
          </cell>
          <cell r="ER110" t="e">
            <v>#DIV/0!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 t="str">
            <v/>
          </cell>
          <cell r="EY110" t="str">
            <v/>
          </cell>
          <cell r="EZ110" t="str">
            <v/>
          </cell>
          <cell r="FA110" t="str">
            <v/>
          </cell>
          <cell r="FB110" t="e">
            <v>#DIV/0!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 t="str">
            <v/>
          </cell>
          <cell r="FI110" t="str">
            <v/>
          </cell>
          <cell r="FJ110" t="str">
            <v/>
          </cell>
          <cell r="FK110" t="str">
            <v/>
          </cell>
          <cell r="FL110" t="e">
            <v>#DIV/0!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 t="str">
            <v/>
          </cell>
          <cell r="FS110" t="str">
            <v/>
          </cell>
          <cell r="FT110" t="str">
            <v/>
          </cell>
          <cell r="FU110" t="str">
            <v/>
          </cell>
          <cell r="FV110" t="e">
            <v>#DIV/0!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 t="str">
            <v/>
          </cell>
          <cell r="GC110" t="str">
            <v/>
          </cell>
          <cell r="GD110" t="str">
            <v/>
          </cell>
          <cell r="GE110" t="str">
            <v/>
          </cell>
          <cell r="GF110" t="e">
            <v>#DIV/0!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 t="str">
            <v/>
          </cell>
          <cell r="GM110" t="str">
            <v/>
          </cell>
          <cell r="GN110" t="str">
            <v/>
          </cell>
          <cell r="GO110" t="str">
            <v/>
          </cell>
          <cell r="GP110" t="e">
            <v>#DIV/0!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</v>
          </cell>
          <cell r="GV110" t="str">
            <v/>
          </cell>
          <cell r="GW110" t="str">
            <v/>
          </cell>
          <cell r="GX110" t="str">
            <v/>
          </cell>
          <cell r="GY110" t="str">
            <v/>
          </cell>
          <cell r="GZ110" t="e">
            <v>#DIV/0!</v>
          </cell>
          <cell r="HA110">
            <v>0</v>
          </cell>
          <cell r="HB110">
            <v>0</v>
          </cell>
          <cell r="HC110">
            <v>0</v>
          </cell>
          <cell r="HD110">
            <v>0</v>
          </cell>
          <cell r="HE110">
            <v>0</v>
          </cell>
          <cell r="HF110" t="str">
            <v/>
          </cell>
          <cell r="HG110" t="str">
            <v/>
          </cell>
          <cell r="HH110" t="str">
            <v/>
          </cell>
          <cell r="HI110" t="str">
            <v/>
          </cell>
          <cell r="HJ110" t="e">
            <v>#DIV/0!</v>
          </cell>
          <cell r="HK110">
            <v>0</v>
          </cell>
          <cell r="HL110">
            <v>0</v>
          </cell>
          <cell r="HM110">
            <v>0</v>
          </cell>
          <cell r="HN110">
            <v>0</v>
          </cell>
          <cell r="HO110">
            <v>0</v>
          </cell>
          <cell r="HP110" t="str">
            <v/>
          </cell>
          <cell r="HQ110" t="str">
            <v/>
          </cell>
          <cell r="HR110" t="str">
            <v/>
          </cell>
          <cell r="HS110" t="str">
            <v/>
          </cell>
          <cell r="HT110" t="e">
            <v>#DIV/0!</v>
          </cell>
          <cell r="HU110">
            <v>0</v>
          </cell>
          <cell r="HV110">
            <v>0</v>
          </cell>
          <cell r="HW110">
            <v>0</v>
          </cell>
          <cell r="HX110">
            <v>0</v>
          </cell>
          <cell r="HY110">
            <v>0</v>
          </cell>
          <cell r="HZ110" t="str">
            <v/>
          </cell>
          <cell r="IA110" t="str">
            <v/>
          </cell>
          <cell r="IB110" t="str">
            <v/>
          </cell>
          <cell r="IC110" t="str">
            <v/>
          </cell>
          <cell r="ID110" t="e">
            <v>#DIV/0!</v>
          </cell>
          <cell r="IE110">
            <v>0</v>
          </cell>
          <cell r="IF110">
            <v>0</v>
          </cell>
          <cell r="IG110">
            <v>0</v>
          </cell>
          <cell r="IH110">
            <v>0</v>
          </cell>
          <cell r="II110">
            <v>0</v>
          </cell>
          <cell r="IJ110" t="str">
            <v/>
          </cell>
          <cell r="IK110" t="str">
            <v/>
          </cell>
          <cell r="IL110" t="str">
            <v/>
          </cell>
          <cell r="IM110" t="str">
            <v/>
          </cell>
        </row>
        <row r="111">
          <cell r="A111" t="str">
            <v>Total costs - cost increase above inflation</v>
          </cell>
          <cell r="E111">
            <v>-89.284994135246052</v>
          </cell>
          <cell r="F111">
            <v>105</v>
          </cell>
          <cell r="G111">
            <v>-89.284994135246052</v>
          </cell>
          <cell r="H111" t="e">
            <v>#DIV/0!</v>
          </cell>
          <cell r="I111">
            <v>-15.636086081647489</v>
          </cell>
          <cell r="J111">
            <v>50.768414964867958</v>
          </cell>
          <cell r="K111">
            <v>54.686554931222418</v>
          </cell>
          <cell r="L111">
            <v>-43.502636164587663</v>
          </cell>
          <cell r="M111">
            <v>4.3036420526457251</v>
          </cell>
          <cell r="N111" t="str">
            <v/>
          </cell>
          <cell r="O111" t="str">
            <v/>
          </cell>
          <cell r="P111" t="str">
            <v/>
          </cell>
          <cell r="Q111" t="str">
            <v/>
          </cell>
          <cell r="R111" t="e">
            <v>#DIV/0!</v>
          </cell>
          <cell r="S111">
            <v>12.486332332626947</v>
          </cell>
          <cell r="T111">
            <v>3.699167882091885</v>
          </cell>
          <cell r="U111">
            <v>-56.877895767077867</v>
          </cell>
          <cell r="V111">
            <v>14.530164591679323</v>
          </cell>
          <cell r="W111">
            <v>-6.6274409919280188</v>
          </cell>
          <cell r="X111" t="str">
            <v/>
          </cell>
          <cell r="Y111" t="str">
            <v/>
          </cell>
          <cell r="Z111" t="str">
            <v/>
          </cell>
          <cell r="AA111" t="str">
            <v/>
          </cell>
          <cell r="AB111" t="e">
            <v>#DIV/0!</v>
          </cell>
          <cell r="AC111">
            <v>-48.575457311497772</v>
          </cell>
          <cell r="AD111">
            <v>-87.499665398158911</v>
          </cell>
          <cell r="AE111">
            <v>33.083732463679752</v>
          </cell>
          <cell r="AF111">
            <v>-89.284994135246052</v>
          </cell>
          <cell r="AG111">
            <v>-13.829074136550844</v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L111" t="e">
            <v>#DIV/0!</v>
          </cell>
          <cell r="AM111">
            <v>-23.708651263694311</v>
          </cell>
          <cell r="AN111">
            <v>10.547240097501341</v>
          </cell>
          <cell r="AO111">
            <v>4.6513560756503445</v>
          </cell>
          <cell r="AP111">
            <v>-1.4536939893747913</v>
          </cell>
          <cell r="AQ111">
            <v>-8.9032956927749538</v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e">
            <v>#DIV/0!</v>
          </cell>
          <cell r="AW111">
            <v>-9.8291168606464172</v>
          </cell>
          <cell r="AX111">
            <v>-9.5126637263131908</v>
          </cell>
          <cell r="AY111">
            <v>5.1350181392906364</v>
          </cell>
          <cell r="AZ111">
            <v>-2.4901885452305663</v>
          </cell>
          <cell r="BA111">
            <v>-4.7141540835026348</v>
          </cell>
          <cell r="BB111" t="str">
            <v/>
          </cell>
          <cell r="BC111" t="str">
            <v/>
          </cell>
          <cell r="BD111" t="str">
            <v/>
          </cell>
          <cell r="BE111" t="str">
            <v/>
          </cell>
          <cell r="BF111" t="e">
            <v>#DIV/0!</v>
          </cell>
          <cell r="BG111">
            <v>-12.18350218300764</v>
          </cell>
          <cell r="BH111">
            <v>13.064106483660417</v>
          </cell>
          <cell r="BI111">
            <v>-12.635791171033636</v>
          </cell>
          <cell r="BJ111">
            <v>-0.61424000000001211</v>
          </cell>
          <cell r="BK111">
            <v>0.15869772719765951</v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e">
            <v>#DIV/0!</v>
          </cell>
          <cell r="BQ111">
            <v>4.582469597307516</v>
          </cell>
          <cell r="BR111">
            <v>0.868398446943345</v>
          </cell>
          <cell r="BS111">
            <v>5.1659895849808333</v>
          </cell>
          <cell r="BT111">
            <v>-0.97008484068116463</v>
          </cell>
          <cell r="BU111">
            <v>2.8878090884628849</v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e">
            <v>#DIV/0!</v>
          </cell>
          <cell r="CA111">
            <v>-1.3495735418771706</v>
          </cell>
          <cell r="CB111">
            <v>-2.4636277338891897</v>
          </cell>
          <cell r="CC111">
            <v>3.8339988188825833</v>
          </cell>
          <cell r="CD111">
            <v>2.1062631472081188</v>
          </cell>
          <cell r="CE111">
            <v>1.5945707109004705</v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e">
            <v>#DIV/0!</v>
          </cell>
          <cell r="CK111">
            <v>-0.37293663856628162</v>
          </cell>
          <cell r="CL111">
            <v>-1.4468236910417638</v>
          </cell>
          <cell r="CM111">
            <v>0.35534922957545401</v>
          </cell>
          <cell r="CN111">
            <v>0.59469449842798661</v>
          </cell>
          <cell r="CO111">
            <v>1.5230662495777558</v>
          </cell>
          <cell r="CP111" t="str">
            <v/>
          </cell>
          <cell r="CQ111" t="str">
            <v/>
          </cell>
          <cell r="CR111" t="str">
            <v/>
          </cell>
          <cell r="CS111" t="str">
            <v/>
          </cell>
          <cell r="CT111" t="e">
            <v>#DIV/0!</v>
          </cell>
          <cell r="CU111">
            <v>-1.2138159537216162</v>
          </cell>
          <cell r="CV111">
            <v>2.7707392115780567</v>
          </cell>
          <cell r="CW111">
            <v>4.9950178255850641</v>
          </cell>
          <cell r="CX111">
            <v>-0.2702244963339151</v>
          </cell>
          <cell r="CY111">
            <v>0.42629220080408992</v>
          </cell>
          <cell r="CZ111" t="str">
            <v/>
          </cell>
          <cell r="DA111" t="str">
            <v/>
          </cell>
          <cell r="DB111" t="str">
            <v/>
          </cell>
          <cell r="DC111" t="str">
            <v/>
          </cell>
          <cell r="DD111" t="e">
            <v>#DIV/0!</v>
          </cell>
          <cell r="DE111">
            <v>-2.052812334240806</v>
          </cell>
          <cell r="DF111">
            <v>2.8397880715245689</v>
          </cell>
          <cell r="DG111">
            <v>1.3073128353616039</v>
          </cell>
          <cell r="DH111">
            <v>-1.3362323338849218</v>
          </cell>
          <cell r="DI111">
            <v>1.1204271449342067</v>
          </cell>
          <cell r="DJ111" t="str">
            <v/>
          </cell>
          <cell r="DK111" t="str">
            <v/>
          </cell>
          <cell r="DL111" t="str">
            <v/>
          </cell>
          <cell r="DM111" t="str">
            <v/>
          </cell>
          <cell r="DN111" t="e">
            <v>#DIV/0!</v>
          </cell>
          <cell r="DO111">
            <v>13.874757949956551</v>
          </cell>
          <cell r="DP111">
            <v>14.182297486273754</v>
          </cell>
          <cell r="DQ111">
            <v>15.225531428468244</v>
          </cell>
          <cell r="DR111">
            <v>-0.79209524069253234</v>
          </cell>
          <cell r="DS111">
            <v>5.1613754932553491</v>
          </cell>
          <cell r="DT111" t="str">
            <v/>
          </cell>
          <cell r="DU111" t="str">
            <v/>
          </cell>
          <cell r="DV111" t="str">
            <v/>
          </cell>
          <cell r="DW111" t="str">
            <v/>
          </cell>
          <cell r="DX111" t="e">
            <v>#DIV/0!</v>
          </cell>
          <cell r="DY111">
            <v>39.783468698195286</v>
          </cell>
          <cell r="DZ111">
            <v>-17.145489312094931</v>
          </cell>
          <cell r="EA111">
            <v>-2.5914654252860032</v>
          </cell>
          <cell r="EB111">
            <v>8.9250553154353156</v>
          </cell>
          <cell r="EC111">
            <v>4.5353449565448614</v>
          </cell>
          <cell r="ED111" t="str">
            <v/>
          </cell>
          <cell r="EE111" t="str">
            <v/>
          </cell>
          <cell r="EF111" t="str">
            <v/>
          </cell>
          <cell r="EG111" t="str">
            <v/>
          </cell>
          <cell r="EH111" t="e">
            <v>#DIV/0!</v>
          </cell>
          <cell r="EI111">
            <v>-0.25381596335218415</v>
          </cell>
          <cell r="EJ111">
            <v>4.7601130327936758</v>
          </cell>
          <cell r="EK111">
            <v>35.394974656686017</v>
          </cell>
          <cell r="EL111">
            <v>-36.886093509578963</v>
          </cell>
          <cell r="EM111">
            <v>-1.4896041233558446</v>
          </cell>
          <cell r="EN111" t="str">
            <v/>
          </cell>
          <cell r="EO111" t="str">
            <v/>
          </cell>
          <cell r="EP111" t="str">
            <v/>
          </cell>
          <cell r="EQ111" t="str">
            <v/>
          </cell>
          <cell r="ER111" t="e">
            <v>#DIV/0!</v>
          </cell>
          <cell r="ES111">
            <v>13.073139999999993</v>
          </cell>
          <cell r="ET111">
            <v>7.8188999999999957</v>
          </cell>
          <cell r="EU111">
            <v>-5.3318600000000025</v>
          </cell>
          <cell r="EV111">
            <v>-0.24523999999999901</v>
          </cell>
          <cell r="EW111">
            <v>-8.779999999999788E-2</v>
          </cell>
          <cell r="EX111" t="str">
            <v/>
          </cell>
          <cell r="EY111" t="str">
            <v/>
          </cell>
          <cell r="EZ111" t="str">
            <v/>
          </cell>
          <cell r="FA111" t="str">
            <v/>
          </cell>
          <cell r="FB111" t="e">
            <v>#DIV/0!</v>
          </cell>
          <cell r="FC111">
            <v>-3.2916947044936125</v>
          </cell>
          <cell r="FD111">
            <v>2.7562974786693761</v>
          </cell>
          <cell r="FE111">
            <v>2.1467139116460721</v>
          </cell>
          <cell r="FF111">
            <v>-1.9157606597153178</v>
          </cell>
          <cell r="FG111">
            <v>-0.63488258181818491</v>
          </cell>
          <cell r="FH111" t="str">
            <v/>
          </cell>
          <cell r="FI111" t="str">
            <v/>
          </cell>
          <cell r="FJ111" t="str">
            <v/>
          </cell>
          <cell r="FK111" t="str">
            <v/>
          </cell>
          <cell r="FL111" t="e">
            <v>#DIV/0!</v>
          </cell>
          <cell r="FM111">
            <v>-2.6663310705832246</v>
          </cell>
          <cell r="FN111">
            <v>0.97093832877891006</v>
          </cell>
          <cell r="FO111">
            <v>3.837116388228222</v>
          </cell>
          <cell r="FP111">
            <v>-2.7460836493574661</v>
          </cell>
          <cell r="FQ111">
            <v>2.0252221148036114</v>
          </cell>
          <cell r="FR111" t="str">
            <v/>
          </cell>
          <cell r="FS111" t="str">
            <v/>
          </cell>
          <cell r="FT111" t="str">
            <v/>
          </cell>
          <cell r="FU111" t="str">
            <v/>
          </cell>
          <cell r="FV111" t="e">
            <v>#DIV/0!</v>
          </cell>
          <cell r="FW111">
            <v>2.4724114246372308</v>
          </cell>
          <cell r="FX111">
            <v>-14.743857707423615</v>
          </cell>
          <cell r="FY111">
            <v>26.13946203352711</v>
          </cell>
          <cell r="FZ111">
            <v>8.3347532436649328</v>
          </cell>
          <cell r="GA111">
            <v>-0.88201866555219333</v>
          </cell>
          <cell r="GB111" t="str">
            <v/>
          </cell>
          <cell r="GC111" t="str">
            <v/>
          </cell>
          <cell r="GD111" t="str">
            <v/>
          </cell>
          <cell r="GE111" t="str">
            <v/>
          </cell>
          <cell r="GF111" t="e">
            <v>#DIV/0!</v>
          </cell>
          <cell r="GG111">
            <v>-4.2964561801114698</v>
          </cell>
          <cell r="GH111">
            <v>3.4165113025454663E-2</v>
          </cell>
          <cell r="GI111">
            <v>0.3409493120870587</v>
          </cell>
          <cell r="GJ111">
            <v>8.9463632112238511E-2</v>
          </cell>
          <cell r="GK111">
            <v>-0.24029186320754653</v>
          </cell>
          <cell r="GL111" t="str">
            <v/>
          </cell>
          <cell r="GM111" t="str">
            <v/>
          </cell>
          <cell r="GN111" t="str">
            <v/>
          </cell>
          <cell r="GO111" t="str">
            <v/>
          </cell>
          <cell r="GP111" t="e">
            <v>#DIV/0!</v>
          </cell>
          <cell r="GQ111">
            <v>-6.3638358100495696</v>
          </cell>
          <cell r="GR111">
            <v>13.529748454481968</v>
          </cell>
          <cell r="GS111">
            <v>1.236420267220721</v>
          </cell>
          <cell r="GT111">
            <v>1.5420569949373899</v>
          </cell>
          <cell r="GU111">
            <v>1.0708558198399385</v>
          </cell>
          <cell r="GV111" t="str">
            <v/>
          </cell>
          <cell r="GW111" t="str">
            <v/>
          </cell>
          <cell r="GX111" t="str">
            <v/>
          </cell>
          <cell r="GY111" t="str">
            <v/>
          </cell>
          <cell r="GZ111" t="e">
            <v>#DIV/0!</v>
          </cell>
          <cell r="HA111">
            <v>1.1284736011784382</v>
          </cell>
          <cell r="HB111">
            <v>-2.6568360283048249</v>
          </cell>
          <cell r="HC111">
            <v>-8.1454412780192911</v>
          </cell>
          <cell r="HD111">
            <v>-2.9769401039308487</v>
          </cell>
          <cell r="HE111">
            <v>-3.0609391911203523</v>
          </cell>
          <cell r="HF111" t="str">
            <v/>
          </cell>
          <cell r="HG111" t="str">
            <v/>
          </cell>
          <cell r="HH111" t="str">
            <v/>
          </cell>
          <cell r="HI111" t="str">
            <v/>
          </cell>
          <cell r="HJ111" t="e">
            <v>#DIV/0!</v>
          </cell>
          <cell r="HK111">
            <v>-0.28087669970727358</v>
          </cell>
          <cell r="HL111">
            <v>4.2887581998928503E-2</v>
          </cell>
          <cell r="HM111">
            <v>0.11867377461706852</v>
          </cell>
          <cell r="HN111">
            <v>0.11005884057970938</v>
          </cell>
          <cell r="HO111">
            <v>0.13332512249443162</v>
          </cell>
          <cell r="HP111" t="str">
            <v/>
          </cell>
          <cell r="HQ111" t="str">
            <v/>
          </cell>
          <cell r="HR111" t="str">
            <v/>
          </cell>
          <cell r="HS111" t="str">
            <v/>
          </cell>
          <cell r="HT111" t="e">
            <v>#DIV/0!</v>
          </cell>
          <cell r="HU111">
            <v>9.5981458748488208E-2</v>
          </cell>
          <cell r="HV111">
            <v>-3.9312589478834772</v>
          </cell>
          <cell r="HW111">
            <v>-0.30340688268924065</v>
          </cell>
          <cell r="HX111">
            <v>-0.9682393220339065</v>
          </cell>
          <cell r="HY111">
            <v>-0.6735224999999998</v>
          </cell>
          <cell r="HZ111" t="str">
            <v/>
          </cell>
          <cell r="IA111" t="str">
            <v/>
          </cell>
          <cell r="IB111" t="str">
            <v/>
          </cell>
          <cell r="IC111" t="str">
            <v/>
          </cell>
          <cell r="ID111" t="e">
            <v>#DIV/0!</v>
          </cell>
          <cell r="IE111">
            <v>-0.4416223317908069</v>
          </cell>
          <cell r="IF111">
            <v>-11.054689109706469</v>
          </cell>
          <cell r="IG111">
            <v>7.6297709574349044</v>
          </cell>
          <cell r="IH111">
            <v>5.5877693156858346</v>
          </cell>
          <cell r="II111">
            <v>6.9675741889249316</v>
          </cell>
          <cell r="IJ111" t="str">
            <v/>
          </cell>
          <cell r="IK111" t="str">
            <v/>
          </cell>
          <cell r="IL111" t="str">
            <v/>
          </cell>
          <cell r="IM111" t="str">
            <v/>
          </cell>
        </row>
        <row r="112">
          <cell r="A112" t="str">
            <v>Total costs - scope</v>
          </cell>
          <cell r="E112">
            <v>0</v>
          </cell>
          <cell r="F112">
            <v>106</v>
          </cell>
          <cell r="G112">
            <v>0</v>
          </cell>
          <cell r="H112">
            <v>0</v>
          </cell>
          <cell r="I112">
            <v>95.82</v>
          </cell>
          <cell r="J112">
            <v>2.3000000000000114</v>
          </cell>
          <cell r="K112">
            <v>0</v>
          </cell>
          <cell r="L112">
            <v>0</v>
          </cell>
          <cell r="M112">
            <v>0</v>
          </cell>
          <cell r="N112" t="str">
            <v/>
          </cell>
          <cell r="O112" t="str">
            <v/>
          </cell>
          <cell r="P112" t="str">
            <v/>
          </cell>
          <cell r="Q112" t="str">
            <v/>
          </cell>
          <cell r="R112">
            <v>0</v>
          </cell>
          <cell r="S112">
            <v>0</v>
          </cell>
          <cell r="T112">
            <v>1.5800000000001546</v>
          </cell>
          <cell r="U112">
            <v>0</v>
          </cell>
          <cell r="V112">
            <v>0</v>
          </cell>
          <cell r="W112">
            <v>0</v>
          </cell>
          <cell r="X112" t="str">
            <v/>
          </cell>
          <cell r="Y112" t="str">
            <v/>
          </cell>
          <cell r="Z112" t="str">
            <v/>
          </cell>
          <cell r="AA112" t="str">
            <v/>
          </cell>
          <cell r="AB112">
            <v>0</v>
          </cell>
          <cell r="AC112">
            <v>235.36999999999989</v>
          </cell>
          <cell r="AD112">
            <v>-94.910000000000082</v>
          </cell>
          <cell r="AE112">
            <v>0</v>
          </cell>
          <cell r="AF112">
            <v>0</v>
          </cell>
          <cell r="AG112">
            <v>0</v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L112">
            <v>0</v>
          </cell>
          <cell r="AM112">
            <v>-17.29000000000002</v>
          </cell>
          <cell r="AN112">
            <v>1.5499999999999545</v>
          </cell>
          <cell r="AO112">
            <v>0</v>
          </cell>
          <cell r="AP112">
            <v>0</v>
          </cell>
          <cell r="AQ112">
            <v>0</v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>
            <v>0</v>
          </cell>
          <cell r="BG112">
            <v>17.289999999999992</v>
          </cell>
          <cell r="BH112">
            <v>-25.789999999999964</v>
          </cell>
          <cell r="BI112">
            <v>0</v>
          </cell>
          <cell r="BJ112">
            <v>0</v>
          </cell>
          <cell r="BK112">
            <v>0</v>
          </cell>
          <cell r="BL112" t="str">
            <v/>
          </cell>
          <cell r="BM112" t="str">
            <v/>
          </cell>
          <cell r="BN112" t="str">
            <v/>
          </cell>
          <cell r="BO112" t="str">
            <v/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 t="str">
            <v/>
          </cell>
          <cell r="CQ112" t="str">
            <v/>
          </cell>
          <cell r="CR112" t="str">
            <v/>
          </cell>
          <cell r="CS112" t="str">
            <v/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 t="str">
            <v/>
          </cell>
          <cell r="DA112" t="str">
            <v/>
          </cell>
          <cell r="DB112" t="str">
            <v/>
          </cell>
          <cell r="DC112" t="str">
            <v/>
          </cell>
          <cell r="DD112">
            <v>0</v>
          </cell>
          <cell r="DE112">
            <v>0</v>
          </cell>
          <cell r="DF112">
            <v>-5.4499999999999957</v>
          </cell>
          <cell r="DG112">
            <v>0</v>
          </cell>
          <cell r="DH112">
            <v>0</v>
          </cell>
          <cell r="DI112">
            <v>0</v>
          </cell>
          <cell r="DJ112" t="str">
            <v/>
          </cell>
          <cell r="DK112" t="str">
            <v/>
          </cell>
          <cell r="DL112" t="str">
            <v/>
          </cell>
          <cell r="DM112" t="str">
            <v/>
          </cell>
          <cell r="DN112">
            <v>0</v>
          </cell>
          <cell r="DO112">
            <v>-6.2000000000000028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 t="str">
            <v/>
          </cell>
          <cell r="DU112" t="str">
            <v/>
          </cell>
          <cell r="DV112" t="str">
            <v/>
          </cell>
          <cell r="DW112" t="str">
            <v/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 t="str">
            <v/>
          </cell>
          <cell r="EE112" t="str">
            <v/>
          </cell>
          <cell r="EF112" t="str">
            <v/>
          </cell>
          <cell r="EG112" t="str">
            <v/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 t="str">
            <v/>
          </cell>
          <cell r="EO112" t="str">
            <v/>
          </cell>
          <cell r="EP112" t="str">
            <v/>
          </cell>
          <cell r="EQ112" t="str">
            <v/>
          </cell>
          <cell r="ER112">
            <v>0</v>
          </cell>
          <cell r="ES112">
            <v>0</v>
          </cell>
          <cell r="ET112">
            <v>-1.5799999999999983</v>
          </cell>
          <cell r="EU112">
            <v>0</v>
          </cell>
          <cell r="EV112">
            <v>0</v>
          </cell>
          <cell r="EW112">
            <v>0</v>
          </cell>
          <cell r="EX112" t="str">
            <v/>
          </cell>
          <cell r="EY112" t="str">
            <v/>
          </cell>
          <cell r="EZ112" t="str">
            <v/>
          </cell>
          <cell r="FA112" t="str">
            <v/>
          </cell>
          <cell r="FB112">
            <v>0</v>
          </cell>
          <cell r="FC112">
            <v>0</v>
          </cell>
          <cell r="FD112">
            <v>15.720000000000004</v>
          </cell>
          <cell r="FE112">
            <v>0</v>
          </cell>
          <cell r="FF112">
            <v>0</v>
          </cell>
          <cell r="FG112">
            <v>0</v>
          </cell>
          <cell r="FH112" t="str">
            <v/>
          </cell>
          <cell r="FI112" t="str">
            <v/>
          </cell>
          <cell r="FJ112" t="str">
            <v/>
          </cell>
          <cell r="FK112" t="str">
            <v/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 t="str">
            <v/>
          </cell>
          <cell r="FS112" t="str">
            <v/>
          </cell>
          <cell r="FT112" t="str">
            <v/>
          </cell>
          <cell r="FU112" t="str">
            <v/>
          </cell>
          <cell r="FV112">
            <v>0</v>
          </cell>
          <cell r="FW112">
            <v>148.5</v>
          </cell>
          <cell r="FX112">
            <v>175.02</v>
          </cell>
          <cell r="FY112">
            <v>0</v>
          </cell>
          <cell r="FZ112">
            <v>0</v>
          </cell>
          <cell r="GA112">
            <v>0</v>
          </cell>
          <cell r="GB112" t="str">
            <v/>
          </cell>
          <cell r="GC112" t="str">
            <v/>
          </cell>
          <cell r="GD112" t="str">
            <v/>
          </cell>
          <cell r="GE112" t="str">
            <v/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 t="str">
            <v/>
          </cell>
          <cell r="GM112" t="str">
            <v/>
          </cell>
          <cell r="GN112" t="str">
            <v/>
          </cell>
          <cell r="GO112" t="str">
            <v/>
          </cell>
          <cell r="GP112">
            <v>0</v>
          </cell>
          <cell r="GQ112">
            <v>46.510000000000005</v>
          </cell>
          <cell r="GR112">
            <v>-1.2600000000000051</v>
          </cell>
          <cell r="GS112">
            <v>0</v>
          </cell>
          <cell r="GT112">
            <v>0</v>
          </cell>
          <cell r="GU112">
            <v>0</v>
          </cell>
          <cell r="GV112" t="str">
            <v/>
          </cell>
          <cell r="GW112" t="str">
            <v/>
          </cell>
          <cell r="GX112" t="str">
            <v/>
          </cell>
          <cell r="GY112" t="str">
            <v/>
          </cell>
          <cell r="GZ112">
            <v>0</v>
          </cell>
          <cell r="HA112">
            <v>-933.75000000000011</v>
          </cell>
          <cell r="HB112">
            <v>-42.870000000000005</v>
          </cell>
          <cell r="HC112">
            <v>0</v>
          </cell>
          <cell r="HD112">
            <v>0</v>
          </cell>
          <cell r="HE112">
            <v>0</v>
          </cell>
          <cell r="HF112" t="str">
            <v/>
          </cell>
          <cell r="HG112" t="str">
            <v/>
          </cell>
          <cell r="HH112" t="str">
            <v/>
          </cell>
          <cell r="HI112" t="str">
            <v/>
          </cell>
          <cell r="HJ112">
            <v>0</v>
          </cell>
          <cell r="HK112">
            <v>0</v>
          </cell>
          <cell r="HL112">
            <v>0</v>
          </cell>
          <cell r="HM112">
            <v>0</v>
          </cell>
          <cell r="HN112">
            <v>0</v>
          </cell>
          <cell r="HO112">
            <v>0</v>
          </cell>
          <cell r="HP112" t="str">
            <v/>
          </cell>
          <cell r="HQ112" t="str">
            <v/>
          </cell>
          <cell r="HR112" t="str">
            <v/>
          </cell>
          <cell r="HS112" t="str">
            <v/>
          </cell>
          <cell r="HT112">
            <v>0</v>
          </cell>
          <cell r="HU112">
            <v>0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 t="str">
            <v/>
          </cell>
          <cell r="IA112" t="str">
            <v/>
          </cell>
          <cell r="IB112" t="str">
            <v/>
          </cell>
          <cell r="IC112" t="str">
            <v/>
          </cell>
          <cell r="ID112">
            <v>0</v>
          </cell>
          <cell r="IE112">
            <v>103.49</v>
          </cell>
          <cell r="IF112">
            <v>6.9400000000000119</v>
          </cell>
          <cell r="IG112">
            <v>0</v>
          </cell>
          <cell r="IH112">
            <v>0</v>
          </cell>
          <cell r="II112">
            <v>0</v>
          </cell>
          <cell r="IJ112" t="str">
            <v/>
          </cell>
          <cell r="IK112" t="str">
            <v/>
          </cell>
          <cell r="IL112" t="str">
            <v/>
          </cell>
          <cell r="IM112" t="str">
            <v/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37.xml><?xml version="1.0" encoding="utf-8"?>
<externalLink xmlns="http://schemas.openxmlformats.org/spreadsheetml/2006/main">
  <externalBook xmlns:r="http://schemas.openxmlformats.org/officeDocument/2006/relationships" r:id="rId1">
    <sheetNames>
      <sheetName val="BU08Br.rad.Transp"/>
      <sheetName val="BU08 Br.rad. ZR"/>
      <sheetName val="BU08 Br.rad."/>
      <sheetName val="PeopleOPEX (2)"/>
      <sheetName val="AGvsZAPOPEXpeople"/>
      <sheetName val="PeopleOPEX"/>
      <sheetName val="BU2008ZBB"/>
      <sheetName val="SummaryZBB"/>
      <sheetName val="BU2008"/>
      <sheetName val="Sheet2"/>
      <sheetName val="Summary"/>
      <sheetName val="BU08ZaradeTotal"/>
      <sheetName val="BU08JubileeRewards"/>
      <sheetName val="BU08Winter&amp;VacationMoney"/>
      <sheetName val="B08Insuarance"/>
      <sheetName val="BU08Meal"/>
      <sheetName val="BU08Transport"/>
      <sheetName val="BU08BonusTotal"/>
      <sheetName val="BU08Overtime"/>
      <sheetName val="BU08WomanDayMedCheck"/>
      <sheetName val="BU08SeverancePay"/>
      <sheetName val="BU08SeparateLifePremium"/>
      <sheetName val="BU08OtherBenefits"/>
      <sheetName val="8.mt"/>
      <sheetName val="Tr."/>
      <sheetName val="ZimnicaRegresOstalo"/>
      <sheetName val="BU08Total+OB+Severance"/>
      <sheetName val="BU08Total+OB"/>
      <sheetName val="BU08Total&amp;Severance"/>
      <sheetName val="BU07 Total"/>
      <sheetName val="BU08Total"/>
      <sheetName val="ZaradeBezSmjRada"/>
      <sheetName val="BU08ZaradeBezSmjR."/>
      <sheetName val="BU08ZaradeSmjR"/>
      <sheetName val="JubileeRewards"/>
      <sheetName val="ShiftPremium"/>
      <sheetName val="ShiftPremium."/>
      <sheetName val="Overtime"/>
      <sheetName val="Overtime."/>
      <sheetName val="Otpremnine_v0"/>
      <sheetName val="Otpremnine"/>
      <sheetName val="BonusBand5"/>
      <sheetName val="BonusAnnual&amp;Month"/>
      <sheetName val="BU08BonusBand5"/>
      <sheetName val="BU08BonusMonth+Manag"/>
      <sheetName val="Johan_Commuters_Housing"/>
      <sheetName val="Summary07"/>
      <sheetName val="ReprCar"/>
      <sheetName val="Sum"/>
      <sheetName val="Others"/>
      <sheetName val="med.pregledi"/>
      <sheetName val="Details_People"/>
      <sheetName val="Raw output"/>
      <sheetName val="qyrMetas_Real"/>
      <sheetName val="9"/>
      <sheetName val="PeopleCosts_AllDepts110907AkoNe"/>
      <sheetName val="BU08Br_rad_Transp"/>
      <sheetName val="BU08_Br_rad__ZR"/>
      <sheetName val="BU08_Br_rad_"/>
      <sheetName val="PeopleOPEX_(2)"/>
      <sheetName val="8_mt"/>
      <sheetName val="Tr_"/>
      <sheetName val="BU07_Total"/>
      <sheetName val="BU08ZaradeBezSmjR_"/>
      <sheetName val="ShiftPremium_"/>
      <sheetName val="Overtime_"/>
      <sheetName val="med_pregledi"/>
      <sheetName val="Raw_output"/>
      <sheetName val="DATOS"/>
      <sheetName val="PS Entity"/>
      <sheetName val="Produtos"/>
      <sheetName val="Market_Share_D"/>
      <sheetName val="ColorConfig"/>
      <sheetName val="Temp"/>
      <sheetName val="ANEXO_5 OPERADOR"/>
      <sheetName val="ANEXO_5 LIDERANÇA"/>
      <sheetName val="ANEXO_5 TEC QUIMICO"/>
      <sheetName val="ANEXO_5 OPERADOR  MANTENEDOR"/>
      <sheetName val="ANEXO_5 TEC MANUTENÇÃO"/>
      <sheetName val="Base Críticas de Pedid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/>
      <sheetData sheetId="42" refreshError="1"/>
      <sheetData sheetId="43" refreshError="1"/>
      <sheetData sheetId="44" refreshError="1"/>
      <sheetData sheetId="45"/>
      <sheetData sheetId="46" refreshError="1"/>
      <sheetData sheetId="47"/>
      <sheetData sheetId="48"/>
      <sheetData sheetId="49">
        <row r="39">
          <cell r="C39">
            <v>1500</v>
          </cell>
        </row>
      </sheetData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538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Lixo"/>
      <sheetName val="#REF"/>
      <sheetName val="Contador"/>
      <sheetName val="qyrMetas_Real"/>
      <sheetName val="Market_Share_D"/>
      <sheetName val="MODELO"/>
      <sheetName val="PackAppear. (2)"/>
      <sheetName val="BH"/>
      <sheetName val="Graf"/>
      <sheetName val="Micro_Fisico_Index"/>
      <sheetName val="OOO (2)"/>
      <sheetName val="Riscos-Oport._CV"/>
      <sheetName val="PQCM (2)"/>
      <sheetName val="PQRM (2)"/>
      <sheetName val="TMA"/>
      <sheetName val="TO (2)"/>
      <sheetName val="Vol"/>
      <sheetName val="Gauge"/>
      <sheetName val="9"/>
      <sheetName val="CADASTRO"/>
      <sheetName val="TABELAS"/>
      <sheetName val="DIST"/>
      <sheetName val="MALHAD"/>
      <sheetName val="PUXADIA"/>
      <sheetName val="MUG"/>
      <sheetName val="Others"/>
      <sheetName val="PackAppear__(2)"/>
      <sheetName val="OOO_(2)"/>
      <sheetName val="Riscos-Oport__CV"/>
      <sheetName val="PQCM_(2)"/>
      <sheetName val="PQRM_(2)"/>
      <sheetName val="TO_(2)"/>
      <sheetName val="Paineis"/>
      <sheetName val="Preço Médio"/>
      <sheetName val="1994"/>
      <sheetName val="Raw output"/>
      <sheetName val="Ishikawa - RAB"/>
      <sheetName val="DATOS"/>
      <sheetName val="Operações de Swap"/>
      <sheetName val="Lists"/>
      <sheetName val="Sheet1"/>
      <sheetName val="Hoja1"/>
      <sheetName val="Distribución D"/>
      <sheetName val="Produtos"/>
      <sheetName val="Sig Cycles_Accts &amp; Processes"/>
      <sheetName val="#REF!"/>
      <sheetName val="은행"/>
      <sheetName val="Pg 1"/>
      <sheetName val="Tabela1"/>
      <sheetName val="Curve"/>
      <sheetName val="Constantes"/>
      <sheetName val="Tuc"/>
      <sheetName val="PS Entity"/>
      <sheetName val="Monitoring - LE Analysis"/>
      <sheetName val="Monitoring - YTD Analysis"/>
      <sheetName val="Monitoring - Act.Value Analysis"/>
      <sheetName val="Brazil Sovereign"/>
      <sheetName val="BD - Realizado"/>
      <sheetName val="Cadastro de Veículos"/>
      <sheetName val="Target Book"/>
      <sheetName val="validation"/>
      <sheetName val="SAP info"/>
      <sheetName val="Overview"/>
      <sheetName val="TMEF - TMR 131"/>
      <sheetName val="Hoja3"/>
      <sheetName val="TMEF - TMR 151"/>
      <sheetName val="#¡REF"/>
      <sheetName val="Shipments"/>
      <sheetName val="PackAppear__(2)1"/>
      <sheetName val="OOO_(2)1"/>
      <sheetName val="Riscos-Oport__CV1"/>
      <sheetName val="PQCM_(2)1"/>
      <sheetName val="PQRM_(2)1"/>
      <sheetName val="TO_(2)1"/>
      <sheetName val="Preço_Médio"/>
      <sheetName val="Ishikawa_-_RAB"/>
      <sheetName val="Raw_output"/>
      <sheetName val="Empresas"/>
      <sheetName val="ProjName"/>
      <sheetName val="VendorNo"/>
      <sheetName val="Data"/>
      <sheetName val="Base PEF"/>
      <sheetName val="PackAppear__(2)2"/>
      <sheetName val="OOO_(2)2"/>
      <sheetName val="Riscos-Oport__CV2"/>
      <sheetName val="PQCM_(2)2"/>
      <sheetName val="PQRM_(2)2"/>
      <sheetName val="TO_(2)2"/>
      <sheetName val="Preço_Médio1"/>
      <sheetName val="Ishikawa_-_RAB1"/>
      <sheetName val="Raw_output1"/>
      <sheetName val="Operações_de_Swap"/>
      <sheetName val="Distribución_D"/>
      <sheetName val="Sig_Cycles_Accts_&amp;_Processes"/>
      <sheetName val="Pg_1"/>
      <sheetName val="PS_Entity"/>
      <sheetName val="Monitoring_-_LE_Analysis"/>
      <sheetName val="Monitoring_-_YTD_Analysis"/>
      <sheetName val="Monitoring_-_Act_Value_Analysis"/>
      <sheetName val="Brazil_Sovereign"/>
      <sheetName val="BD_-_Realizado"/>
      <sheetName val="Cadastro_de_Veículos"/>
      <sheetName val="Target_Book"/>
      <sheetName val="SAP_info"/>
      <sheetName val="TMEF_-_TMR_131"/>
      <sheetName val="TMEF_-_TMR_151"/>
      <sheetName val="ponderacion"/>
      <sheetName val="Setup"/>
      <sheetName val="Projects"/>
      <sheetName val="producto"/>
      <sheetName val="phrases"/>
      <sheetName val="Registro"/>
      <sheetName val="Distribución "/>
      <sheetName val="Qui"/>
      <sheetName val="Plan de producción"/>
      <sheetName val="RESUMEN"/>
      <sheetName val="interpol"/>
      <sheetName val="interpolh"/>
      <sheetName val="Leistungen"/>
      <sheetName val="Losgrößen"/>
      <sheetName val="Mutteranlage"/>
      <sheetName val="Stückliste"/>
      <sheetName val="Zeiten"/>
      <sheetName val="Daten"/>
      <sheetName val="IS BS actual"/>
      <sheetName val="packages"/>
      <sheetName val="Testing Template Guidance"/>
      <sheetName val="Test Programs"/>
      <sheetName val="Targets - PBS"/>
      <sheetName val="Custos"/>
      <sheetName val="Lixo.xls"/>
      <sheetName val="Raison "/>
      <sheetName val="Cost Leadership Capex Inv."/>
      <sheetName val="Cost Leadership Capex Div."/>
      <sheetName val="STARTSHEET"/>
      <sheetName val="\\ACSNA1\PROJETOS\Lixo\Lixo.xls"/>
      <sheetName val="Parameters"/>
      <sheetName val="__ACSNA1_PROJETOS_Lixo_Lixo.xls"/>
      <sheetName val="V06"/>
      <sheetName val="Y06"/>
      <sheetName val="Step2_Correlation"/>
      <sheetName val="Step2_Histogram"/>
      <sheetName val="Porez15%"/>
      <sheetName val="Profile"/>
      <sheetName val="WSRouting"/>
      <sheetName val="ANS-Ap_Result_2003"/>
      <sheetName val="20-may-08"/>
      <sheetName val="aux"/>
      <sheetName val="dados"/>
      <sheetName val="ZoneCountryPlant"/>
      <sheetName val="Indiv. information"/>
      <sheetName val="Proced."/>
      <sheetName val="Menu"/>
      <sheetName val="5.1"/>
      <sheetName val="Plan2"/>
      <sheetName val="Budget_2009_Production_Targets"/>
      <sheetName val="预算"/>
      <sheetName val="Base Críticas de Pedidos"/>
      <sheetName val="Base_Graf"/>
      <sheetName val="Árvore_3v"/>
      <sheetName val="Xref"/>
      <sheetName val="BRANDS"/>
      <sheetName val="Monitoring - PCS Analysis"/>
      <sheetName val="Rec GL"/>
      <sheetName val="Lookups"/>
      <sheetName val="Main Flowchart"/>
      <sheetName val="MATRIZ"/>
      <sheetName val="Instructions"/>
      <sheetName val="Summary"/>
      <sheetName val="Proposta V-Graf"/>
      <sheetName val="XLR_NoRangeSheet"/>
      <sheetName val="Tendencias CAPEX Planta CND_HN"/>
      <sheetName val="ColorConfig"/>
      <sheetName val="Temp"/>
      <sheetName val="기준정보"/>
      <sheetName val="Controls data"/>
      <sheetName val="Dropdownlists"/>
      <sheetName val="Ago 99"/>
      <sheetName val="GRÁFICO_4"/>
      <sheetName val="Constants"/>
      <sheetName val="NIUs"/>
      <sheetName val="VENTES VS QUOTAS"/>
      <sheetName val="Daily Report"/>
      <sheetName val="FrontPage"/>
      <sheetName val="Support"/>
      <sheetName val="Minuta"/>
      <sheetName val="\Users\roberzheng\AppData\Local"/>
      <sheetName val="REALxMETA - CERVEJA"/>
      <sheetName val="Stalni i ugovorci"/>
      <sheetName val="NT"/>
      <sheetName val="NT IND"/>
      <sheetName val="DEP"/>
      <sheetName val="DEP IND"/>
      <sheetName val="CHARTS OVERALL"/>
      <sheetName val="INDUSTRIAL"/>
      <sheetName val="look-up data"/>
      <sheetName val="Tabelas Escore"/>
      <sheetName val="Conuber"/>
      <sheetName val="QUEBRACHO"/>
      <sheetName val="geography"/>
    </sheetNames>
    <definedNames>
      <definedName name="Refdiário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</sheetDataSet>
  </externalBook>
</externalLink>
</file>

<file path=xl/externalLinks/externalLink539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Consolidado"/>
      <sheetName val="Vendas"/>
      <sheetName val="DDD"/>
      <sheetName val="Refrig"/>
      <sheetName val="MKT"/>
      <sheetName val="Revendas"/>
      <sheetName val="Industrial"/>
      <sheetName val="Logística"/>
      <sheetName val="Financeiro"/>
      <sheetName val="TI"/>
      <sheetName val="G&amp;Q"/>
      <sheetName val="Jurídico"/>
      <sheetName val="Internacional"/>
      <sheetName val="Operações"/>
      <sheetName val="Rel Corporativas"/>
      <sheetName val="PM"/>
      <sheetName val="qyrMetas_Real"/>
      <sheetName val="Diagnóstico de Metas 2002"/>
      <sheetName val="5.1"/>
      <sheetName val="Lists"/>
      <sheetName val="Conuber"/>
      <sheetName val="QUEBRACHO"/>
      <sheetName val="Others"/>
      <sheetName val="9"/>
      <sheetName val="GRÁFICO_4"/>
      <sheetName val="DePara"/>
      <sheetName val="Slides"/>
    </sheetNames>
    <sheetDataSet>
      <sheetData sheetId="0" refreshError="1">
        <row r="1">
          <cell r="B1" t="str">
            <v>Alto</v>
          </cell>
        </row>
        <row r="2">
          <cell r="B2" t="str">
            <v>Médio</v>
          </cell>
        </row>
        <row r="3">
          <cell r="B3" t="str">
            <v>Baix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SCENARIOCOV"/>
      <sheetName val="PRINTMACRO"/>
      <sheetName val="scenario"/>
      <sheetName val="GUCOVER"/>
      <sheetName val="GU100100"/>
      <sheetName val="P&amp;l pACKAGE"/>
      <sheetName val="TABLE"/>
      <sheetName val="GU100100 (2)"/>
      <sheetName val="GU100100 (3)"/>
      <sheetName val="GU100100 (4)"/>
      <sheetName val="GU2000"/>
      <sheetName val="GU&amp;ED"/>
      <sheetName val="GU&amp;ED&amp;KINGS"/>
      <sheetName val="GUOPERASSUM"/>
      <sheetName val="GUBSASSUM"/>
      <sheetName val="KINGSASSUM"/>
      <sheetName val="EDWARDASSUM"/>
      <sheetName val="cap leases"/>
      <sheetName val="FINANCING"/>
      <sheetName val="P&amp;LGU"/>
      <sheetName val="P&amp;LKINGS"/>
      <sheetName val="SYNERGY"/>
      <sheetName val="P&amp;LKINGSwsyn"/>
      <sheetName val="synwork"/>
      <sheetName val="P&amp;LEDWARDS"/>
      <sheetName val="P&amp;LCOMBINED"/>
      <sheetName val="sum2001p&amp;L"/>
      <sheetName val="BALAN00"/>
      <sheetName val="Debt00"/>
      <sheetName val="cashflownew"/>
      <sheetName val="ratio"/>
      <sheetName val="kings bal"/>
      <sheetName val="SALESGU"/>
      <sheetName val="SALESDETAIL"/>
      <sheetName val="CONSOLCAPX"/>
      <sheetName val="CAPXDETAILGU"/>
      <sheetName val="INVENTORY"/>
      <sheetName val="Tax00"/>
      <sheetName val="coverINC"/>
      <sheetName val="INV00"/>
      <sheetName val="gROWTH"/>
      <sheetName val="OTHASS00"/>
      <sheetName val="EBITDA"/>
      <sheetName val="model"/>
      <sheetName val="Module1"/>
      <sheetName val="cover"/>
      <sheetName val="ass"/>
      <sheetName val="OPERPL"/>
      <sheetName val="INC00"/>
      <sheetName val="CashF00"/>
      <sheetName val="CASHFDET00"/>
      <sheetName val="CashQ1"/>
      <sheetName val="CashQ2"/>
      <sheetName val="CashQ3"/>
      <sheetName val="CashQ4"/>
      <sheetName val="CashYTD"/>
      <sheetName val="boardbal"/>
      <sheetName val="Int00"/>
      <sheetName val="LCASH00"/>
      <sheetName val="PPd_Exp00"/>
      <sheetName val="AR00"/>
      <sheetName val="ONonCL00"/>
      <sheetName val="ACCRU00"/>
      <sheetName val="CAP00"/>
      <sheetName val="Ldebtest_00"/>
      <sheetName val="Payables00"/>
      <sheetName val="INVDET00"/>
      <sheetName val="STRINV00"/>
      <sheetName val="Equip Leases"/>
      <sheetName val="Store Leases"/>
      <sheetName val="Int_support"/>
      <sheetName val="TAXIMPACT"/>
      <sheetName val="DCF"/>
      <sheetName val="Merger"/>
      <sheetName val="Hist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540.xml><?xml version="1.0" encoding="utf-8"?>
<externalLink xmlns="http://schemas.openxmlformats.org/spreadsheetml/2006/main">
  <externalBook xmlns:r="http://schemas.openxmlformats.org/officeDocument/2006/relationships" r:id="rId1">
    <sheetNames>
      <sheetName val="Apresentação"/>
      <sheetName val="Caixa"/>
      <sheetName val="Contas Pagas"/>
      <sheetName val="Fluxo de Caixa"/>
      <sheetName val="Relatório do Movimento de Caixa"/>
      <sheetName val="Relatório Despes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B2" t="str">
            <v>Água</v>
          </cell>
        </row>
        <row r="3">
          <cell r="B3" t="str">
            <v>Ajuda de Custo</v>
          </cell>
        </row>
        <row r="4">
          <cell r="B4" t="str">
            <v>Alimentação</v>
          </cell>
        </row>
        <row r="5">
          <cell r="B5" t="str">
            <v>Almoxarifado</v>
          </cell>
        </row>
        <row r="6">
          <cell r="B6" t="str">
            <v>Aluguel</v>
          </cell>
        </row>
        <row r="7">
          <cell r="B7" t="str">
            <v>Anúncios de Emprego</v>
          </cell>
        </row>
        <row r="8">
          <cell r="B8" t="str">
            <v>Bens de Pequeno Valor</v>
          </cell>
        </row>
        <row r="9">
          <cell r="B9" t="str">
            <v>Combustíveis, Lubrificantes/Estacionamento</v>
          </cell>
        </row>
        <row r="10">
          <cell r="B10" t="str">
            <v>Comissões s/ Venda</v>
          </cell>
        </row>
        <row r="11">
          <cell r="B11" t="str">
            <v>Compra de Maquinário</v>
          </cell>
        </row>
        <row r="12">
          <cell r="B12" t="str">
            <v>Computadores e mat. De Informática</v>
          </cell>
        </row>
        <row r="13">
          <cell r="B13" t="str">
            <v>Conselho de Classe</v>
          </cell>
        </row>
        <row r="14">
          <cell r="B14" t="str">
            <v>Consulta Crédito Cobrança</v>
          </cell>
        </row>
        <row r="15">
          <cell r="B15" t="str">
            <v>Contribuições e Mensalidades</v>
          </cell>
        </row>
        <row r="16">
          <cell r="B16" t="str">
            <v>Cópias e Materiais Reprográficos</v>
          </cell>
        </row>
        <row r="17">
          <cell r="B17" t="str">
            <v>Correios e Malotes</v>
          </cell>
        </row>
        <row r="18">
          <cell r="B18" t="str">
            <v>Cursos e Treinamentos</v>
          </cell>
        </row>
        <row r="19">
          <cell r="B19" t="str">
            <v>Custas Judiciais</v>
          </cell>
        </row>
        <row r="20">
          <cell r="B20" t="str">
            <v>Depreciações e Amortizações</v>
          </cell>
        </row>
        <row r="21">
          <cell r="B21" t="str">
            <v>Descontos Concedidos</v>
          </cell>
        </row>
        <row r="22">
          <cell r="B22" t="str">
            <v>Despesa com Brindes a Clientes</v>
          </cell>
        </row>
        <row r="23">
          <cell r="B23" t="str">
            <v>Despesa com desconto de duplicatas</v>
          </cell>
        </row>
        <row r="24">
          <cell r="B24" t="str">
            <v>Despesa com Juros</v>
          </cell>
        </row>
        <row r="25">
          <cell r="B25" t="str">
            <v>Despesa com Representantes</v>
          </cell>
        </row>
        <row r="26">
          <cell r="B26" t="str">
            <v>Despesas Bancárias</v>
          </cell>
        </row>
        <row r="27">
          <cell r="B27" t="str">
            <v>Despesas com anúncios</v>
          </cell>
        </row>
        <row r="28">
          <cell r="B28" t="str">
            <v xml:space="preserve">Despesas com avarias e ou defeitos </v>
          </cell>
        </row>
        <row r="29">
          <cell r="B29" t="str">
            <v>Despesas com confraternizações</v>
          </cell>
        </row>
        <row r="30">
          <cell r="B30" t="str">
            <v>Despesas Diversas</v>
          </cell>
        </row>
        <row r="31">
          <cell r="B31" t="str">
            <v>Despesas Trabalhistas</v>
          </cell>
        </row>
        <row r="32">
          <cell r="B32" t="str">
            <v>Donativos</v>
          </cell>
        </row>
        <row r="33">
          <cell r="B33" t="str">
            <v>Estacionamento</v>
          </cell>
        </row>
        <row r="34">
          <cell r="B34" t="str">
            <v>Embalagens</v>
          </cell>
        </row>
        <row r="35">
          <cell r="B35" t="str">
            <v>Energia Elétrica</v>
          </cell>
        </row>
        <row r="36">
          <cell r="B36" t="str">
            <v>Exames e Medicamentos</v>
          </cell>
        </row>
        <row r="37">
          <cell r="B37" t="str">
            <v>Frete sob/ compras</v>
          </cell>
        </row>
        <row r="38">
          <cell r="B38" t="str">
            <v>Fretes e Carretos</v>
          </cell>
        </row>
        <row r="39">
          <cell r="B39" t="str">
            <v>Honorários Advocatícios</v>
          </cell>
        </row>
        <row r="40">
          <cell r="B40" t="str">
            <v>Honorários Contábeis</v>
          </cell>
        </row>
        <row r="41">
          <cell r="B41" t="str">
            <v>Hora Extra</v>
          </cell>
        </row>
        <row r="42">
          <cell r="B42" t="str">
            <v>Indenizações</v>
          </cell>
        </row>
        <row r="43">
          <cell r="B43" t="str">
            <v>Internet</v>
          </cell>
        </row>
        <row r="44">
          <cell r="B44" t="str">
            <v>IPTU</v>
          </cell>
        </row>
        <row r="45">
          <cell r="B45" t="str">
            <v>Limpeza e Conservação</v>
          </cell>
        </row>
        <row r="46">
          <cell r="B46" t="str">
            <v>Locação de Máquinas e Equipamentos</v>
          </cell>
        </row>
        <row r="47">
          <cell r="B47" t="str">
            <v>Manutenção</v>
          </cell>
        </row>
        <row r="48">
          <cell r="B48" t="str">
            <v>Manutenção de Veículos</v>
          </cell>
        </row>
        <row r="49">
          <cell r="B49" t="str">
            <v>Manutenção Predial</v>
          </cell>
        </row>
        <row r="50">
          <cell r="B50" t="str">
            <v>Marketing e Propaganda</v>
          </cell>
        </row>
        <row r="51">
          <cell r="B51" t="str">
            <v>Matéria Prima</v>
          </cell>
        </row>
        <row r="52">
          <cell r="B52" t="str">
            <v>Multas Fiscais</v>
          </cell>
        </row>
        <row r="53">
          <cell r="B53" t="str">
            <v>Premios e Gratificações</v>
          </cell>
        </row>
        <row r="54">
          <cell r="B54" t="str">
            <v>Revistas e Publicações</v>
          </cell>
        </row>
        <row r="55">
          <cell r="B55" t="str">
            <v>Planos de Saúde e Odontológico</v>
          </cell>
        </row>
        <row r="56">
          <cell r="B56" t="str">
            <v>Segurança e Vigilância</v>
          </cell>
        </row>
        <row r="57">
          <cell r="B57" t="str">
            <v>Seguros</v>
          </cell>
        </row>
        <row r="58">
          <cell r="B58" t="str">
            <v>Serviço Processamento de Dados</v>
          </cell>
        </row>
        <row r="59">
          <cell r="B59" t="str">
            <v>Serviços Prestados por pessoa física</v>
          </cell>
        </row>
        <row r="60">
          <cell r="B60" t="str">
            <v>Serviços prestados por pessoa jurídica</v>
          </cell>
        </row>
        <row r="61">
          <cell r="B61" t="str">
            <v>SIMPLES</v>
          </cell>
        </row>
        <row r="62">
          <cell r="B62" t="str">
            <v>Suprimento Operacional</v>
          </cell>
        </row>
        <row r="63">
          <cell r="B63" t="str">
            <v>Telefone</v>
          </cell>
        </row>
        <row r="64">
          <cell r="B64" t="str">
            <v>Uniformes e EPI</v>
          </cell>
        </row>
        <row r="65">
          <cell r="B65" t="str">
            <v>Vale Transporte</v>
          </cell>
        </row>
        <row r="66">
          <cell r="B66" t="str">
            <v>Viagens e Estadias</v>
          </cell>
        </row>
        <row r="67">
          <cell r="B67" t="str">
            <v>Impostos e Taxas</v>
          </cell>
        </row>
        <row r="68">
          <cell r="B68" t="str">
            <v>FGTS</v>
          </cell>
        </row>
        <row r="69">
          <cell r="B69" t="str">
            <v>INSS</v>
          </cell>
        </row>
        <row r="70">
          <cell r="B70" t="str">
            <v>BNDES</v>
          </cell>
        </row>
        <row r="71">
          <cell r="B71" t="str">
            <v>Material de Expediente</v>
          </cell>
        </row>
        <row r="72">
          <cell r="B72" t="str">
            <v>IRRF</v>
          </cell>
        </row>
      </sheetData>
    </sheetDataSet>
  </externalBook>
</externalLink>
</file>

<file path=xl/externalLinks/externalLink541.xml><?xml version="1.0" encoding="utf-8"?>
<externalLink xmlns="http://schemas.openxmlformats.org/spreadsheetml/2006/main">
  <externalBook xmlns:r="http://schemas.openxmlformats.org/officeDocument/2006/relationships" r:id="rId1">
    <sheetNames>
      <sheetName val="Chart Inflation"/>
      <sheetName val="Chart Vol Growth"/>
      <sheetName val="Chart Coverage"/>
      <sheetName val="Chart cullet defit"/>
      <sheetName val="Macro"/>
      <sheetName val="Tax Debit"/>
      <sheetName val="Tax Credit"/>
      <sheetName val="Tax 1 bottle"/>
      <sheetName val="Tax Net R$"/>
      <sheetName val="Tax Net US$"/>
      <sheetName val="Support"/>
      <sheetName val="Production Schedule"/>
      <sheetName val="Furnace 1"/>
      <sheetName val="Sheet1"/>
      <sheetName val="Headquarter"/>
      <sheetName val="Chart_Capex"/>
      <sheetName val="capex"/>
      <sheetName val="Cullet"/>
      <sheetName val="Finished goods freight"/>
      <sheetName val="Retaliation"/>
      <sheetName val="P&amp;L"/>
      <sheetName val="BS"/>
      <sheetName val="WK"/>
      <sheetName val="CF"/>
      <sheetName val="Deferred assets"/>
      <sheetName val="debt"/>
      <sheetName val="P&amp;L USD"/>
      <sheetName val="BS USD"/>
      <sheetName val="DCF USD"/>
      <sheetName val="EVA USD"/>
      <sheetName val="chgs buildup"/>
      <sheetName val="packaging"/>
      <sheetName val="Inputs"/>
      <sheetName val="Compromissado"/>
      <sheetName val="Projects_P1A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542.xml><?xml version="1.0" encoding="utf-8"?>
<externalLink xmlns="http://schemas.openxmlformats.org/spreadsheetml/2006/main">
  <externalBook xmlns:r="http://schemas.openxmlformats.org/officeDocument/2006/relationships" r:id="rId1">
    <sheetNames>
      <sheetName val="QUEBRACHO"/>
      <sheetName val="Pto.Paysandu"/>
      <sheetName val="CALPA"/>
      <sheetName val="Olazabal y Volpe"/>
      <sheetName val="CADYL SEMILLA"/>
      <sheetName val="CADYL IND"/>
      <sheetName val="SESIL"/>
      <sheetName val="Conuber"/>
      <sheetName val="PtadeSilos Cympay"/>
      <sheetName val="PALMITAS"/>
      <sheetName val="Pta.Ind.Malt1"/>
      <sheetName val="Pta.Semi.Cympay"/>
      <sheetName val="PRINCIPAL"/>
      <sheetName val="Nuevo Formato"/>
      <sheetName val="Industria"/>
      <sheetName val="Plan1"/>
      <sheetName val="Others"/>
      <sheetName val="Stock y Calidad base PAYSANDU"/>
      <sheetName val="Compromissado"/>
      <sheetName val="qyrMetas_Real"/>
      <sheetName val="VOLUME"/>
      <sheetName val="Cover"/>
      <sheetName val="Cadastro"/>
      <sheetName val="Pto_Paysandu"/>
      <sheetName val="Olazabal_y_Volpe"/>
      <sheetName val="CADYL_SEMILLA"/>
      <sheetName val="CADYL_IND"/>
      <sheetName val="PtadeSilos_Cympay"/>
      <sheetName val="Pta_Ind_Malt1"/>
      <sheetName val="Pta_Semi_Cympay"/>
      <sheetName val="Nuevo_Formato"/>
      <sheetName val="Stock_y_Calidad_base_PAYSANDU"/>
      <sheetName val="Tabs"/>
      <sheetName val="Perda_Lata"/>
      <sheetName val="Support"/>
      <sheetName val="GRÁFICO_4"/>
      <sheetName val="DATOS"/>
      <sheetName val="Dados Org"/>
      <sheetName val="Empresas"/>
      <sheetName val="DePara"/>
    </sheetNames>
    <sheetDataSet>
      <sheetData sheetId="0" refreshError="1">
        <row r="80">
          <cell r="A80" t="str">
            <v>QUEBRACHO</v>
          </cell>
          <cell r="B80">
            <v>10</v>
          </cell>
          <cell r="C80">
            <v>37224</v>
          </cell>
          <cell r="D80" t="str">
            <v>QUEBNI01N</v>
          </cell>
          <cell r="E80">
            <v>48.55</v>
          </cell>
          <cell r="F80">
            <v>12.699917610710607</v>
          </cell>
          <cell r="G80">
            <v>12.276745623069001</v>
          </cell>
          <cell r="H80">
            <v>96.05849639546858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33.078887744593203</v>
          </cell>
          <cell r="O80">
            <v>37.539567456230685</v>
          </cell>
          <cell r="P80">
            <v>70.618455200823888</v>
          </cell>
          <cell r="Q80">
            <v>14.32181256436664</v>
          </cell>
          <cell r="R80">
            <v>9.1950360453141098</v>
          </cell>
          <cell r="S80">
            <v>0.65108135942327505</v>
          </cell>
          <cell r="T80">
            <v>1.3439752832131824</v>
          </cell>
          <cell r="U80">
            <v>3.8696395468589082</v>
          </cell>
          <cell r="V80">
            <v>15.059732234809475</v>
          </cell>
          <cell r="X80">
            <v>616.5809999999999</v>
          </cell>
          <cell r="Y80">
            <v>596.03599999999994</v>
          </cell>
          <cell r="Z80">
            <v>4663.6399999999994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1605.98</v>
          </cell>
          <cell r="AG80">
            <v>1822.5459999999998</v>
          </cell>
          <cell r="AH80">
            <v>3428.5259999999998</v>
          </cell>
          <cell r="AI80">
            <v>695.3240000000003</v>
          </cell>
          <cell r="AJ80">
            <v>446.41899999999998</v>
          </cell>
          <cell r="AK80">
            <v>31.61</v>
          </cell>
          <cell r="AL80">
            <v>65.25</v>
          </cell>
          <cell r="AM80">
            <v>187.87099999999998</v>
          </cell>
          <cell r="AN80">
            <v>731.15</v>
          </cell>
        </row>
        <row r="154">
          <cell r="A154" t="str">
            <v>QUEBRACHO</v>
          </cell>
          <cell r="B154">
            <v>2</v>
          </cell>
          <cell r="C154">
            <v>37225</v>
          </cell>
          <cell r="D154" t="str">
            <v>QUEBNI01N</v>
          </cell>
          <cell r="E154">
            <v>258.99</v>
          </cell>
          <cell r="F154">
            <v>13.839928182555312</v>
          </cell>
          <cell r="G154">
            <v>12.081230935557356</v>
          </cell>
          <cell r="H154">
            <v>92.721630178771392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18.386980192285414</v>
          </cell>
          <cell r="O154">
            <v>38.544410981118965</v>
          </cell>
          <cell r="P154">
            <v>56.931391173404386</v>
          </cell>
          <cell r="Q154">
            <v>25.793733348777945</v>
          </cell>
          <cell r="R154">
            <v>13.46238464805591</v>
          </cell>
          <cell r="S154">
            <v>0.63643770029730884</v>
          </cell>
          <cell r="T154">
            <v>0.48134677014556543</v>
          </cell>
          <cell r="U154">
            <v>2.6242171512413606</v>
          </cell>
          <cell r="V154">
            <v>17.204386269740144</v>
          </cell>
          <cell r="X154">
            <v>3584.4030000000002</v>
          </cell>
          <cell r="Y154">
            <v>3128.9179999999997</v>
          </cell>
          <cell r="Z154">
            <v>24013.975000000002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4762.0439999999999</v>
          </cell>
          <cell r="AG154">
            <v>9982.6170000000002</v>
          </cell>
          <cell r="AH154">
            <v>14744.661000000002</v>
          </cell>
          <cell r="AI154">
            <v>6680.3190000000004</v>
          </cell>
          <cell r="AJ154">
            <v>3486.623</v>
          </cell>
          <cell r="AK154">
            <v>164.83100000000002</v>
          </cell>
          <cell r="AL154">
            <v>124.664</v>
          </cell>
          <cell r="AM154">
            <v>679.64599999999996</v>
          </cell>
          <cell r="AN154">
            <v>4455.7640000000001</v>
          </cell>
        </row>
        <row r="228">
          <cell r="A228" t="str">
            <v>QUEBRACHO</v>
          </cell>
          <cell r="B228">
            <v>5</v>
          </cell>
          <cell r="C228">
            <v>37208</v>
          </cell>
          <cell r="D228" t="str">
            <v>QUEBNI01N</v>
          </cell>
          <cell r="E228">
            <v>45.38</v>
          </cell>
          <cell r="F228">
            <v>13.8</v>
          </cell>
          <cell r="G228">
            <v>12.3</v>
          </cell>
          <cell r="H228">
            <v>95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36.799999999999997</v>
          </cell>
          <cell r="O228">
            <v>34.799999999999997</v>
          </cell>
          <cell r="P228">
            <v>71.599999999999994</v>
          </cell>
          <cell r="Q228">
            <v>14.300000000000011</v>
          </cell>
          <cell r="R228">
            <v>8</v>
          </cell>
          <cell r="S228">
            <v>0.8</v>
          </cell>
          <cell r="T228">
            <v>0.8</v>
          </cell>
          <cell r="U228">
            <v>4.5</v>
          </cell>
          <cell r="V228">
            <v>14.100000000000001</v>
          </cell>
          <cell r="X228">
            <v>626.24400000000003</v>
          </cell>
          <cell r="Y228">
            <v>558.17400000000009</v>
          </cell>
          <cell r="Z228">
            <v>4311.1000000000004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1669.9839999999999</v>
          </cell>
          <cell r="AG228">
            <v>1579.2239999999999</v>
          </cell>
          <cell r="AH228">
            <v>3249.2080000000001</v>
          </cell>
          <cell r="AI228">
            <v>648.93400000000054</v>
          </cell>
          <cell r="AJ228">
            <v>363.04</v>
          </cell>
          <cell r="AK228">
            <v>36.304000000000002</v>
          </cell>
          <cell r="AL228">
            <v>36.304000000000002</v>
          </cell>
          <cell r="AM228">
            <v>204.21</v>
          </cell>
          <cell r="AN228">
            <v>639.85800000000006</v>
          </cell>
        </row>
        <row r="302">
          <cell r="A302" t="str">
            <v>QUEBRACHO</v>
          </cell>
          <cell r="B302">
            <v>18</v>
          </cell>
          <cell r="C302">
            <v>37213</v>
          </cell>
          <cell r="D302" t="str">
            <v>QUEBNI01N</v>
          </cell>
          <cell r="E302">
            <v>14.33</v>
          </cell>
          <cell r="F302">
            <v>12.1</v>
          </cell>
          <cell r="G302">
            <v>12</v>
          </cell>
          <cell r="H302">
            <v>95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35.9</v>
          </cell>
          <cell r="O302">
            <v>34.200000000000003</v>
          </cell>
          <cell r="P302">
            <v>70.099999999999994</v>
          </cell>
          <cell r="Q302">
            <v>14.100000000000009</v>
          </cell>
          <cell r="R302">
            <v>7.7</v>
          </cell>
          <cell r="S302">
            <v>0.4</v>
          </cell>
          <cell r="T302">
            <v>0.5</v>
          </cell>
          <cell r="U302">
            <v>7.2</v>
          </cell>
          <cell r="V302">
            <v>15.8</v>
          </cell>
          <cell r="X302">
            <v>173.393</v>
          </cell>
          <cell r="Y302">
            <v>171.96</v>
          </cell>
          <cell r="Z302">
            <v>1361.35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514.447</v>
          </cell>
          <cell r="AG302">
            <v>490.08600000000007</v>
          </cell>
          <cell r="AH302">
            <v>1004.5329999999999</v>
          </cell>
          <cell r="AI302">
            <v>202.05300000000011</v>
          </cell>
          <cell r="AJ302">
            <v>110.34100000000001</v>
          </cell>
          <cell r="AK302">
            <v>5.7320000000000002</v>
          </cell>
          <cell r="AL302">
            <v>7.165</v>
          </cell>
          <cell r="AM302">
            <v>103.176</v>
          </cell>
          <cell r="AN302">
            <v>226.41400000000002</v>
          </cell>
        </row>
        <row r="376">
          <cell r="A376" t="str">
            <v>QUEBRACHO</v>
          </cell>
          <cell r="B376">
            <v>17</v>
          </cell>
          <cell r="C376">
            <v>37221</v>
          </cell>
          <cell r="D376" t="str">
            <v>FORRAJERA</v>
          </cell>
          <cell r="E376">
            <v>298.97000000000003</v>
          </cell>
          <cell r="F376">
            <v>13.598070040472285</v>
          </cell>
          <cell r="G376">
            <v>12.664153594006086</v>
          </cell>
          <cell r="H376">
            <v>84.732983242465792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6.1286416697327484</v>
          </cell>
          <cell r="O376">
            <v>27.960882362778872</v>
          </cell>
          <cell r="P376">
            <v>34.089524032511619</v>
          </cell>
          <cell r="Q376">
            <v>35.066769241060975</v>
          </cell>
          <cell r="R376">
            <v>27.215633675619625</v>
          </cell>
          <cell r="S376">
            <v>1.7638224571027192</v>
          </cell>
          <cell r="T376">
            <v>0.51803859919055428</v>
          </cell>
          <cell r="U376">
            <v>1.3462119945144997</v>
          </cell>
          <cell r="V376">
            <v>30.843706726427396</v>
          </cell>
          <cell r="X376">
            <v>4065.4149999999995</v>
          </cell>
          <cell r="Y376">
            <v>3786.2019999999998</v>
          </cell>
          <cell r="Z376">
            <v>25332.62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1832.28</v>
          </cell>
          <cell r="AG376">
            <v>8359.4650000000001</v>
          </cell>
          <cell r="AH376">
            <v>10191.744999999999</v>
          </cell>
          <cell r="AI376">
            <v>10483.912</v>
          </cell>
          <cell r="AJ376">
            <v>8136.6579999999994</v>
          </cell>
          <cell r="AK376">
            <v>527.33000000000004</v>
          </cell>
          <cell r="AL376">
            <v>154.87800000000001</v>
          </cell>
          <cell r="AM376">
            <v>402.47699999999998</v>
          </cell>
          <cell r="AN376">
            <v>9221.3429999999989</v>
          </cell>
        </row>
        <row r="415">
          <cell r="A415" t="str">
            <v>QUEBRACHO</v>
          </cell>
          <cell r="B415">
            <v>9</v>
          </cell>
          <cell r="C415">
            <v>37212</v>
          </cell>
          <cell r="D415" t="str">
            <v>QUEBNI01N</v>
          </cell>
          <cell r="E415">
            <v>59.010000000000005</v>
          </cell>
          <cell r="F415">
            <v>13.055854939840703</v>
          </cell>
          <cell r="G415">
            <v>12.32055583799356</v>
          </cell>
          <cell r="H415">
            <v>92.029486527707164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27.985341467547872</v>
          </cell>
          <cell r="O415">
            <v>38.979444162006438</v>
          </cell>
          <cell r="P415">
            <v>66.964785629554299</v>
          </cell>
          <cell r="Q415">
            <v>18.232350449076431</v>
          </cell>
          <cell r="R415">
            <v>9.6087612269106923</v>
          </cell>
          <cell r="S415">
            <v>0.47059820369428912</v>
          </cell>
          <cell r="T415">
            <v>2.9294865277071684</v>
          </cell>
          <cell r="U415">
            <v>1.7940179630571089</v>
          </cell>
          <cell r="V415">
            <v>14.802863921369259</v>
          </cell>
          <cell r="X415">
            <v>770.42599999999993</v>
          </cell>
          <cell r="Y415">
            <v>727.03600000000006</v>
          </cell>
          <cell r="Z415">
            <v>5430.66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1651.4150000000002</v>
          </cell>
          <cell r="AG415">
            <v>2300.1770000000001</v>
          </cell>
          <cell r="AH415">
            <v>3951.5919999999996</v>
          </cell>
          <cell r="AI415">
            <v>1075.8910000000003</v>
          </cell>
          <cell r="AJ415">
            <v>567.01300000000003</v>
          </cell>
          <cell r="AK415">
            <v>27.770000000000003</v>
          </cell>
          <cell r="AL415">
            <v>172.86900000000003</v>
          </cell>
          <cell r="AM415">
            <v>105.86500000000001</v>
          </cell>
          <cell r="AN415">
            <v>873.51700000000005</v>
          </cell>
        </row>
        <row r="454">
          <cell r="A454" t="str">
            <v>QUEBRACHO</v>
          </cell>
          <cell r="B454">
            <v>8</v>
          </cell>
          <cell r="C454">
            <v>37225</v>
          </cell>
          <cell r="D454" t="str">
            <v>QUEBNI01N</v>
          </cell>
          <cell r="E454">
            <v>502.38</v>
          </cell>
          <cell r="F454">
            <v>15.440395716389984</v>
          </cell>
          <cell r="G454">
            <v>12.956503045503407</v>
          </cell>
          <cell r="H454">
            <v>91.025538437039685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15.966692543492975</v>
          </cell>
          <cell r="O454">
            <v>32.480681953899442</v>
          </cell>
          <cell r="P454">
            <v>48.447374497392417</v>
          </cell>
          <cell r="Q454">
            <v>28.966949321230942</v>
          </cell>
          <cell r="R454">
            <v>19.132841673633504</v>
          </cell>
          <cell r="S454">
            <v>0.98120944305107682</v>
          </cell>
          <cell r="T454">
            <v>0.49882559019069234</v>
          </cell>
          <cell r="U454">
            <v>1.9727994745013739</v>
          </cell>
          <cell r="V454">
            <v>22.585676181376648</v>
          </cell>
          <cell r="X454">
            <v>7756.9459999999999</v>
          </cell>
          <cell r="Y454">
            <v>6509.0880000000016</v>
          </cell>
          <cell r="Z454">
            <v>45729.409999999996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8021.3470000000007</v>
          </cell>
          <cell r="AG454">
            <v>16317.645</v>
          </cell>
          <cell r="AH454">
            <v>24338.992000000002</v>
          </cell>
          <cell r="AI454">
            <v>14552.416000000001</v>
          </cell>
          <cell r="AJ454">
            <v>9611.9570000000003</v>
          </cell>
          <cell r="AK454">
            <v>492.94</v>
          </cell>
          <cell r="AL454">
            <v>250.60000000000002</v>
          </cell>
          <cell r="AM454">
            <v>991.09500000000025</v>
          </cell>
          <cell r="AN454">
            <v>11346.592000000001</v>
          </cell>
        </row>
        <row r="493">
          <cell r="A493" t="str">
            <v>QUEBRACHO</v>
          </cell>
          <cell r="B493">
            <v>1</v>
          </cell>
          <cell r="C493">
            <v>37218</v>
          </cell>
          <cell r="D493" t="str">
            <v>QUEBNI01N</v>
          </cell>
          <cell r="E493">
            <v>803.1400000000001</v>
          </cell>
          <cell r="F493">
            <v>13.251319819707644</v>
          </cell>
          <cell r="G493">
            <v>12.939979331125331</v>
          </cell>
          <cell r="H493">
            <v>92.253193714669905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7.9008230196478806</v>
          </cell>
          <cell r="O493">
            <v>33.521646288318344</v>
          </cell>
          <cell r="P493">
            <v>41.422469307966232</v>
          </cell>
          <cell r="Q493">
            <v>32.743554050352358</v>
          </cell>
          <cell r="R493">
            <v>22.777922902607258</v>
          </cell>
          <cell r="S493">
            <v>0.93398784769778609</v>
          </cell>
          <cell r="T493">
            <v>0.41187090669123694</v>
          </cell>
          <cell r="U493">
            <v>1.7101949846851108</v>
          </cell>
          <cell r="V493">
            <v>25.833976641681396</v>
          </cell>
          <cell r="X493">
            <v>10642.664999999999</v>
          </cell>
          <cell r="Y493">
            <v>10392.615</v>
          </cell>
          <cell r="Z493">
            <v>74092.23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6345.4669999999996</v>
          </cell>
          <cell r="AG493">
            <v>26922.575000000001</v>
          </cell>
          <cell r="AH493">
            <v>33268.042000000001</v>
          </cell>
          <cell r="AI493">
            <v>26297.657999999996</v>
          </cell>
          <cell r="AJ493">
            <v>18293.860999999997</v>
          </cell>
          <cell r="AK493">
            <v>750.12300000000005</v>
          </cell>
          <cell r="AL493">
            <v>330.79000000000008</v>
          </cell>
          <cell r="AM493">
            <v>1373.5260000000001</v>
          </cell>
          <cell r="AN493">
            <v>20748.3</v>
          </cell>
        </row>
        <row r="532">
          <cell r="A532" t="str">
            <v>QUEBRACHO</v>
          </cell>
          <cell r="B532">
            <v>7</v>
          </cell>
          <cell r="C532">
            <v>37213</v>
          </cell>
          <cell r="D532" t="str">
            <v>QUEBNI01N</v>
          </cell>
          <cell r="E532">
            <v>29.51</v>
          </cell>
          <cell r="F532">
            <v>13.748288715689597</v>
          </cell>
          <cell r="G532">
            <v>12.809759403592</v>
          </cell>
          <cell r="H532">
            <v>89.497458488647922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3.7522195865808201</v>
          </cell>
          <cell r="O532">
            <v>25.831243646221623</v>
          </cell>
          <cell r="P532">
            <v>29.583463232802441</v>
          </cell>
          <cell r="Q532">
            <v>35.190240596408003</v>
          </cell>
          <cell r="R532">
            <v>28.713622500847165</v>
          </cell>
          <cell r="S532">
            <v>2.5999999999999996</v>
          </cell>
          <cell r="T532">
            <v>1.1692646560487967</v>
          </cell>
          <cell r="U532">
            <v>2.7434090138935954</v>
          </cell>
          <cell r="V532">
            <v>35.22629617078956</v>
          </cell>
          <cell r="X532">
            <v>405.71200000000005</v>
          </cell>
          <cell r="Y532">
            <v>378.01599999999996</v>
          </cell>
          <cell r="Z532">
            <v>2641.07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110.72800000000001</v>
          </cell>
          <cell r="AG532">
            <v>762.28000000000009</v>
          </cell>
          <cell r="AH532">
            <v>873.00800000000004</v>
          </cell>
          <cell r="AI532">
            <v>1038.4640000000002</v>
          </cell>
          <cell r="AJ532">
            <v>847.33899999999994</v>
          </cell>
          <cell r="AK532">
            <v>76.725999999999999</v>
          </cell>
          <cell r="AL532">
            <v>34.504999999999995</v>
          </cell>
          <cell r="AM532">
            <v>80.957999999999998</v>
          </cell>
          <cell r="AN532">
            <v>1039.528</v>
          </cell>
        </row>
        <row r="571">
          <cell r="A571" t="str">
            <v>QUEBRACHO</v>
          </cell>
          <cell r="B571">
            <v>6</v>
          </cell>
          <cell r="C571">
            <v>37211</v>
          </cell>
          <cell r="D571" t="str">
            <v>QUEBNI01N</v>
          </cell>
          <cell r="E571">
            <v>41.82</v>
          </cell>
          <cell r="F571">
            <v>13.273457675753228</v>
          </cell>
          <cell r="G571">
            <v>13.78780487804878</v>
          </cell>
          <cell r="H571">
            <v>92.753228120516496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25.502725968436152</v>
          </cell>
          <cell r="O571">
            <v>40.238880918220943</v>
          </cell>
          <cell r="P571">
            <v>65.741606886657095</v>
          </cell>
          <cell r="Q571">
            <v>23.977044476327116</v>
          </cell>
          <cell r="R571">
            <v>7.1424677187948342</v>
          </cell>
          <cell r="S571">
            <v>0.59081779053084649</v>
          </cell>
          <cell r="T571">
            <v>1.1787661406025822</v>
          </cell>
          <cell r="U571">
            <v>1.3692969870875178</v>
          </cell>
          <cell r="V571">
            <v>10.281348637015782</v>
          </cell>
          <cell r="X571">
            <v>555.096</v>
          </cell>
          <cell r="Y571">
            <v>576.60599999999999</v>
          </cell>
          <cell r="Z571">
            <v>3878.94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1066.5239999999999</v>
          </cell>
          <cell r="AG571">
            <v>1682.79</v>
          </cell>
          <cell r="AH571">
            <v>2749.3139999999999</v>
          </cell>
          <cell r="AI571">
            <v>1002.72</v>
          </cell>
          <cell r="AJ571">
            <v>298.69799999999998</v>
          </cell>
          <cell r="AK571">
            <v>24.707999999999998</v>
          </cell>
          <cell r="AL571">
            <v>49.295999999999992</v>
          </cell>
          <cell r="AM571">
            <v>57.263999999999996</v>
          </cell>
          <cell r="AN571">
            <v>429.96600000000001</v>
          </cell>
        </row>
        <row r="610">
          <cell r="A610" t="str">
            <v>QUEBRACHO</v>
          </cell>
          <cell r="B610">
            <v>4</v>
          </cell>
          <cell r="C610">
            <v>37204</v>
          </cell>
          <cell r="D610" t="str">
            <v>QUEBNI01N</v>
          </cell>
          <cell r="E610">
            <v>31.220000000000002</v>
          </cell>
          <cell r="F610">
            <v>13.284561178731582</v>
          </cell>
          <cell r="G610">
            <v>11.618353619474698</v>
          </cell>
          <cell r="H610">
            <v>93.255445227418321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26.616079436258811</v>
          </cell>
          <cell r="O610">
            <v>39.80188981422166</v>
          </cell>
          <cell r="P610">
            <v>66.417969250480468</v>
          </cell>
          <cell r="Q610">
            <v>20.733215887251763</v>
          </cell>
          <cell r="R610">
            <v>9.8818065342729007</v>
          </cell>
          <cell r="S610">
            <v>0.61338885329916726</v>
          </cell>
          <cell r="T610">
            <v>0.1933055733504164</v>
          </cell>
          <cell r="U610">
            <v>2.1603139013452917</v>
          </cell>
          <cell r="V610">
            <v>12.848814862267778</v>
          </cell>
          <cell r="X610">
            <v>414.74400000000003</v>
          </cell>
          <cell r="Y610">
            <v>362.72500000000008</v>
          </cell>
          <cell r="Z610">
            <v>2911.4350000000004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830.95400000000018</v>
          </cell>
          <cell r="AG610">
            <v>1242.6150000000002</v>
          </cell>
          <cell r="AH610">
            <v>2073.5690000000004</v>
          </cell>
          <cell r="AI610">
            <v>647.29100000000005</v>
          </cell>
          <cell r="AJ610">
            <v>308.51</v>
          </cell>
          <cell r="AK610">
            <v>19.150000000000002</v>
          </cell>
          <cell r="AL610">
            <v>6.0350000000000001</v>
          </cell>
          <cell r="AM610">
            <v>67.445000000000007</v>
          </cell>
          <cell r="AN610">
            <v>401.14000000000004</v>
          </cell>
        </row>
        <row r="649">
          <cell r="A649" t="str">
            <v>QUEBRACHO</v>
          </cell>
          <cell r="B649">
            <v>3</v>
          </cell>
          <cell r="C649">
            <v>37210</v>
          </cell>
          <cell r="D649" t="str">
            <v>QUEBNI01N</v>
          </cell>
          <cell r="E649">
            <v>41.92</v>
          </cell>
          <cell r="F649">
            <v>12.665577290076333</v>
          </cell>
          <cell r="G649">
            <v>12.898854961832061</v>
          </cell>
          <cell r="H649">
            <v>85.733301526717554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10.991841603053436</v>
          </cell>
          <cell r="O649">
            <v>35.641555343511449</v>
          </cell>
          <cell r="P649">
            <v>46.633396946564879</v>
          </cell>
          <cell r="Q649">
            <v>28.907418893129769</v>
          </cell>
          <cell r="R649">
            <v>22.320443702290078</v>
          </cell>
          <cell r="S649">
            <v>0.68940839694656486</v>
          </cell>
          <cell r="T649">
            <v>0.24413167938931293</v>
          </cell>
          <cell r="U649">
            <v>1.2052003816793893</v>
          </cell>
          <cell r="V649">
            <v>24.459184160305348</v>
          </cell>
          <cell r="X649">
            <v>530.94099999999992</v>
          </cell>
          <cell r="Y649">
            <v>540.72</v>
          </cell>
          <cell r="Z649">
            <v>3593.94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460.77800000000002</v>
          </cell>
          <cell r="AG649">
            <v>1494.0940000000001</v>
          </cell>
          <cell r="AH649">
            <v>1954.8719999999998</v>
          </cell>
          <cell r="AI649">
            <v>1211.799</v>
          </cell>
          <cell r="AJ649">
            <v>935.67300000000012</v>
          </cell>
          <cell r="AK649">
            <v>28.9</v>
          </cell>
          <cell r="AL649">
            <v>10.233999999999998</v>
          </cell>
          <cell r="AM649">
            <v>50.521999999999998</v>
          </cell>
          <cell r="AN649">
            <v>1025.3290000000002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80">
          <cell r="A80" t="str">
            <v>Conuber</v>
          </cell>
          <cell r="B80" t="str">
            <v>61A</v>
          </cell>
          <cell r="C80">
            <v>37224</v>
          </cell>
          <cell r="D80" t="str">
            <v>PERUNI01N</v>
          </cell>
          <cell r="E80">
            <v>174.03</v>
          </cell>
          <cell r="F80">
            <v>11.165339309314486</v>
          </cell>
          <cell r="G80">
            <v>12.240314888237661</v>
          </cell>
          <cell r="H80">
            <v>97.488478997873941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26.809630523472965</v>
          </cell>
          <cell r="O80">
            <v>35.525645003734986</v>
          </cell>
          <cell r="P80">
            <v>62.335275527207955</v>
          </cell>
          <cell r="Q80">
            <v>23.797299316209845</v>
          </cell>
          <cell r="R80">
            <v>11.260426363270701</v>
          </cell>
          <cell r="S80">
            <v>0.54611273918289949</v>
          </cell>
          <cell r="T80">
            <v>0.62557605010630346</v>
          </cell>
          <cell r="U80">
            <v>1.4353100040222952</v>
          </cell>
          <cell r="V80">
            <v>13.8674251565822</v>
          </cell>
          <cell r="X80">
            <v>1943.104</v>
          </cell>
          <cell r="Y80">
            <v>2130.1820000000002</v>
          </cell>
          <cell r="Z80">
            <v>16965.920000000002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4665.68</v>
          </cell>
          <cell r="AG80">
            <v>6182.5280000000002</v>
          </cell>
          <cell r="AH80">
            <v>10848.208000000001</v>
          </cell>
          <cell r="AI80">
            <v>4141.4439999999995</v>
          </cell>
          <cell r="AJ80">
            <v>1959.652</v>
          </cell>
          <cell r="AK80">
            <v>95.04</v>
          </cell>
          <cell r="AL80">
            <v>108.869</v>
          </cell>
          <cell r="AM80">
            <v>249.78700000000003</v>
          </cell>
          <cell r="AN80">
            <v>2413.3480000000004</v>
          </cell>
        </row>
        <row r="154">
          <cell r="A154" t="str">
            <v>Conuber</v>
          </cell>
          <cell r="B154" t="str">
            <v>62B</v>
          </cell>
          <cell r="C154">
            <v>37218</v>
          </cell>
          <cell r="D154" t="str">
            <v>PERUNI01N</v>
          </cell>
          <cell r="E154">
            <v>871.30000000000007</v>
          </cell>
          <cell r="F154">
            <v>12.784340640422357</v>
          </cell>
          <cell r="G154">
            <v>12.508320899804888</v>
          </cell>
          <cell r="H154">
            <v>92.966004820383333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23.482420521060483</v>
          </cell>
          <cell r="O154">
            <v>39.13718925743143</v>
          </cell>
          <cell r="P154">
            <v>62.619609778491906</v>
          </cell>
          <cell r="Q154">
            <v>18.811997015953175</v>
          </cell>
          <cell r="R154">
            <v>15.934112246069091</v>
          </cell>
          <cell r="S154">
            <v>1.1625743142430849</v>
          </cell>
          <cell r="T154">
            <v>0.61463904510501544</v>
          </cell>
          <cell r="U154">
            <v>0.85706760013772509</v>
          </cell>
          <cell r="V154">
            <v>18.568393205554916</v>
          </cell>
          <cell r="X154">
            <v>11138.996000000001</v>
          </cell>
          <cell r="Y154">
            <v>10898.5</v>
          </cell>
          <cell r="Z154">
            <v>81001.279999999999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0460.233</v>
          </cell>
          <cell r="AG154">
            <v>34100.233000000007</v>
          </cell>
          <cell r="AH154">
            <v>54560.466</v>
          </cell>
          <cell r="AI154">
            <v>16390.893000000004</v>
          </cell>
          <cell r="AJ154">
            <v>13883.392</v>
          </cell>
          <cell r="AK154">
            <v>1012.951</v>
          </cell>
          <cell r="AL154">
            <v>535.53499999999997</v>
          </cell>
          <cell r="AM154">
            <v>746.76299999999992</v>
          </cell>
          <cell r="AN154">
            <v>16178.640999999998</v>
          </cell>
        </row>
        <row r="228">
          <cell r="A228" t="str">
            <v>Conuber</v>
          </cell>
          <cell r="B228" t="str">
            <v>63C</v>
          </cell>
          <cell r="C228">
            <v>37224</v>
          </cell>
          <cell r="D228" t="str">
            <v>PERUNI01N</v>
          </cell>
          <cell r="E228">
            <v>675.19</v>
          </cell>
          <cell r="F228">
            <v>11.004101067847568</v>
          </cell>
          <cell r="G228">
            <v>12.781870288363276</v>
          </cell>
          <cell r="H228">
            <v>94.460107525289175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33.331622210044586</v>
          </cell>
          <cell r="O228">
            <v>33.948761089471105</v>
          </cell>
          <cell r="P228">
            <v>67.280383299515691</v>
          </cell>
          <cell r="Q228">
            <v>17.617158133266194</v>
          </cell>
          <cell r="R228">
            <v>10.59001762466861</v>
          </cell>
          <cell r="S228">
            <v>1.7013492498407854</v>
          </cell>
          <cell r="T228">
            <v>0.59035086420118787</v>
          </cell>
          <cell r="U228">
            <v>2.2207408285075312</v>
          </cell>
          <cell r="V228">
            <v>15.102458567218113</v>
          </cell>
          <cell r="X228">
            <v>7429.8589999999995</v>
          </cell>
          <cell r="Y228">
            <v>8630.1910000000007</v>
          </cell>
          <cell r="Z228">
            <v>63778.520000000004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22505.178000000004</v>
          </cell>
          <cell r="AG228">
            <v>22921.863999999998</v>
          </cell>
          <cell r="AH228">
            <v>45427.042000000001</v>
          </cell>
          <cell r="AI228">
            <v>11894.929000000004</v>
          </cell>
          <cell r="AJ228">
            <v>7150.2739999999994</v>
          </cell>
          <cell r="AK228">
            <v>1148.7339999999999</v>
          </cell>
          <cell r="AL228">
            <v>398.59900000000005</v>
          </cell>
          <cell r="AM228">
            <v>1499.422</v>
          </cell>
          <cell r="AN228">
            <v>10197.028999999999</v>
          </cell>
        </row>
        <row r="302">
          <cell r="A302" t="str">
            <v>Conuber</v>
          </cell>
          <cell r="B302" t="str">
            <v>64D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 t="str">
            <v/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</row>
        <row r="376">
          <cell r="A376" t="str">
            <v>Conuber</v>
          </cell>
          <cell r="B376" t="str">
            <v>65E</v>
          </cell>
          <cell r="C376">
            <v>37215</v>
          </cell>
          <cell r="D376" t="str">
            <v>QUEBNI01N</v>
          </cell>
          <cell r="E376">
            <v>356.46000000000004</v>
          </cell>
          <cell r="F376">
            <v>12.375983280031418</v>
          </cell>
          <cell r="G376">
            <v>12.720403411322449</v>
          </cell>
          <cell r="H376">
            <v>93.657801716882673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3.878303315940073</v>
          </cell>
          <cell r="O376">
            <v>39.938840262582055</v>
          </cell>
          <cell r="P376">
            <v>63.817143578522135</v>
          </cell>
          <cell r="Q376">
            <v>17.270013465746505</v>
          </cell>
          <cell r="R376">
            <v>15.861833024743309</v>
          </cell>
          <cell r="S376">
            <v>0.98926948325197761</v>
          </cell>
          <cell r="T376">
            <v>0.49873758626493858</v>
          </cell>
          <cell r="U376">
            <v>1.7376311507602533</v>
          </cell>
          <cell r="V376">
            <v>18.912842955731357</v>
          </cell>
          <cell r="X376">
            <v>4411.5429999999997</v>
          </cell>
          <cell r="Y376">
            <v>4534.3150000000005</v>
          </cell>
          <cell r="Z376">
            <v>33385.26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8511.66</v>
          </cell>
          <cell r="AG376">
            <v>14236.599</v>
          </cell>
          <cell r="AH376">
            <v>22748.259000000002</v>
          </cell>
          <cell r="AI376">
            <v>6156.0689999999995</v>
          </cell>
          <cell r="AJ376">
            <v>5654.1090000000004</v>
          </cell>
          <cell r="AK376">
            <v>352.63499999999999</v>
          </cell>
          <cell r="AL376">
            <v>177.78000000000003</v>
          </cell>
          <cell r="AM376">
            <v>619.39599999999996</v>
          </cell>
          <cell r="AN376">
            <v>6741.6720000000005</v>
          </cell>
        </row>
        <row r="450">
          <cell r="A450" t="str">
            <v>Conuber</v>
          </cell>
          <cell r="B450" t="str">
            <v>66F</v>
          </cell>
          <cell r="C450">
            <v>37224</v>
          </cell>
          <cell r="D450" t="str">
            <v>QUEBNI01N</v>
          </cell>
          <cell r="E450">
            <v>1020.8800000000001</v>
          </cell>
          <cell r="F450">
            <v>12.359402672204371</v>
          </cell>
          <cell r="G450">
            <v>13.008913878222709</v>
          </cell>
          <cell r="H450">
            <v>95.249706135882747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16.971294373481701</v>
          </cell>
          <cell r="O450">
            <v>38.884865018415475</v>
          </cell>
          <cell r="P450">
            <v>55.856159391897179</v>
          </cell>
          <cell r="Q450">
            <v>25.324162487265891</v>
          </cell>
          <cell r="R450">
            <v>15.373149635608494</v>
          </cell>
          <cell r="S450">
            <v>1.5340470966225217</v>
          </cell>
          <cell r="T450">
            <v>0.43392759188151397</v>
          </cell>
          <cell r="U450">
            <v>1.4785537967243945</v>
          </cell>
          <cell r="V450">
            <v>18.819678120836922</v>
          </cell>
          <cell r="X450">
            <v>12617.467000000001</v>
          </cell>
          <cell r="Y450">
            <v>13280.54</v>
          </cell>
          <cell r="Z450">
            <v>97238.51999999999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17325.655000000002</v>
          </cell>
          <cell r="AG450">
            <v>39696.780999999995</v>
          </cell>
          <cell r="AH450">
            <v>57022.436000000002</v>
          </cell>
          <cell r="AI450">
            <v>25852.931000000004</v>
          </cell>
          <cell r="AJ450">
            <v>15694.141000000001</v>
          </cell>
          <cell r="AK450">
            <v>1566.0780000000002</v>
          </cell>
          <cell r="AL450">
            <v>442.98800000000006</v>
          </cell>
          <cell r="AM450">
            <v>1509.4259999999999</v>
          </cell>
          <cell r="AN450">
            <v>19212.632999999998</v>
          </cell>
        </row>
        <row r="524">
          <cell r="A524" t="str">
            <v>Conuber</v>
          </cell>
          <cell r="B524" t="str">
            <v>67G</v>
          </cell>
          <cell r="C524">
            <v>37224</v>
          </cell>
          <cell r="D524" t="str">
            <v>QUEBNI01N</v>
          </cell>
          <cell r="E524">
            <v>200.19</v>
          </cell>
          <cell r="F524">
            <v>13.6</v>
          </cell>
          <cell r="G524">
            <v>13.399999999999999</v>
          </cell>
          <cell r="H524">
            <v>95.999999999999986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15</v>
          </cell>
          <cell r="O524">
            <v>36.6</v>
          </cell>
          <cell r="P524">
            <v>51.6</v>
          </cell>
          <cell r="Q524">
            <v>26</v>
          </cell>
          <cell r="R524">
            <v>16.600000000000001</v>
          </cell>
          <cell r="S524">
            <v>1.7</v>
          </cell>
          <cell r="T524">
            <v>0.5</v>
          </cell>
          <cell r="U524">
            <v>3.6</v>
          </cell>
          <cell r="V524">
            <v>22.400000000000002</v>
          </cell>
          <cell r="X524">
            <v>2722.5839999999998</v>
          </cell>
          <cell r="Y524">
            <v>2682.5459999999998</v>
          </cell>
          <cell r="Z524">
            <v>19218.239999999998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3002.85</v>
          </cell>
          <cell r="AG524">
            <v>7326.9540000000006</v>
          </cell>
          <cell r="AH524">
            <v>10329.804</v>
          </cell>
          <cell r="AI524">
            <v>5204.9399999999996</v>
          </cell>
          <cell r="AJ524">
            <v>3323.1540000000005</v>
          </cell>
          <cell r="AK524">
            <v>340.32299999999998</v>
          </cell>
          <cell r="AL524">
            <v>100.095</v>
          </cell>
          <cell r="AM524">
            <v>720.68399999999997</v>
          </cell>
          <cell r="AN524">
            <v>4484.2560000000003</v>
          </cell>
        </row>
        <row r="598">
          <cell r="A598" t="str">
            <v>Conuber</v>
          </cell>
          <cell r="B598" t="str">
            <v>68H</v>
          </cell>
          <cell r="C598">
            <v>37212</v>
          </cell>
          <cell r="D598" t="str">
            <v>FORRAJERA</v>
          </cell>
          <cell r="E598">
            <v>31.9</v>
          </cell>
          <cell r="F598">
            <v>13.6</v>
          </cell>
          <cell r="G598">
            <v>14.2</v>
          </cell>
          <cell r="H598">
            <v>86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1.1000000000000001</v>
          </cell>
          <cell r="O598">
            <v>19.2</v>
          </cell>
          <cell r="P598">
            <v>20.3</v>
          </cell>
          <cell r="Q598">
            <v>39.900000000000006</v>
          </cell>
          <cell r="R598">
            <v>35.799999999999997</v>
          </cell>
          <cell r="S598">
            <v>0.5</v>
          </cell>
          <cell r="T598">
            <v>0.2</v>
          </cell>
          <cell r="U598">
            <v>3.3</v>
          </cell>
          <cell r="V598">
            <v>39.799999999999997</v>
          </cell>
          <cell r="X598">
            <v>433.84</v>
          </cell>
          <cell r="Y598">
            <v>452.97999999999996</v>
          </cell>
          <cell r="Z598">
            <v>2743.4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35.090000000000003</v>
          </cell>
          <cell r="AG598">
            <v>612.4799999999999</v>
          </cell>
          <cell r="AH598">
            <v>647.57000000000005</v>
          </cell>
          <cell r="AI598">
            <v>1272.8100000000002</v>
          </cell>
          <cell r="AJ598">
            <v>1142.0199999999998</v>
          </cell>
          <cell r="AK598">
            <v>15.95</v>
          </cell>
          <cell r="AL598">
            <v>6.38</v>
          </cell>
          <cell r="AM598">
            <v>105.27</v>
          </cell>
          <cell r="AN598">
            <v>1269.6199999999999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43.xml><?xml version="1.0" encoding="utf-8"?>
<externalLink xmlns="http://schemas.openxmlformats.org/spreadsheetml/2006/main">
  <externalBook xmlns:r="http://schemas.openxmlformats.org/officeDocument/2006/relationships" r:id="rId1">
    <sheetNames>
      <sheetName val="Mensuales"/>
      <sheetName val="Stock Fin al..."/>
      <sheetName val="Capacidad"/>
      <sheetName val="Matriz mensual"/>
      <sheetName val="Acumulados"/>
      <sheetName val="P1"/>
      <sheetName val="P2"/>
      <sheetName val="P3"/>
      <sheetName val="P6"/>
      <sheetName val="P5"/>
      <sheetName val="D1"/>
      <sheetName val="D2"/>
      <sheetName val="D3"/>
      <sheetName val="D4"/>
      <sheetName val="V1"/>
      <sheetName val="V2"/>
      <sheetName val="V3"/>
      <sheetName val="V4"/>
      <sheetName val="Q1"/>
      <sheetName val="Q2"/>
      <sheetName val="Q3"/>
      <sheetName val="Q4"/>
      <sheetName val="Br1"/>
      <sheetName val="Br2"/>
      <sheetName val="Br3"/>
      <sheetName val="Br4"/>
      <sheetName val="OF1"/>
      <sheetName val="OF2"/>
      <sheetName val="OF3"/>
      <sheetName val="OF4"/>
      <sheetName val="I3"/>
      <sheetName val="I4"/>
      <sheetName val="Total"/>
      <sheetName val="T 1.1"/>
      <sheetName val="T 2.2"/>
      <sheetName val="T 1.3"/>
      <sheetName val="T lata"/>
      <sheetName val="PT"/>
      <sheetName val="1.1"/>
      <sheetName val="2.3"/>
      <sheetName val="1.3"/>
      <sheetName val="Keg"/>
      <sheetName val="lata"/>
      <sheetName val="Plan Junio"/>
      <sheetName val="Plan Julio"/>
      <sheetName val="Ambar litro"/>
      <sheetName val="Borgoña litro"/>
      <sheetName val="Verde litro"/>
      <sheetName val="Variación Ventas"/>
      <sheetName val="ctmg"/>
      <sheetName val="Distribución C"/>
      <sheetName val="Plan de producción PPTO 2004"/>
      <sheetName val="Conuber"/>
      <sheetName val="QUEBRACHO"/>
      <sheetName val="Apr07"/>
      <sheetName val="Push Diag on Premise"/>
      <sheetName val="CChannel Attract Input"/>
      <sheetName val="FStratPlan"/>
      <sheetName val="Lists"/>
      <sheetName val="DATOS"/>
      <sheetName val="producto"/>
      <sheetName val="Plan1"/>
      <sheetName val="Qui"/>
      <sheetName val="Plan de producción"/>
      <sheetName val="resumo"/>
      <sheetName val="resumo-ing"/>
      <sheetName val="Cover"/>
      <sheetName val="Compromissado"/>
      <sheetName val="Sup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544.xml><?xml version="1.0" encoding="utf-8"?>
<externalLink xmlns="http://schemas.openxmlformats.org/spreadsheetml/2006/main">
  <externalBook xmlns:r="http://schemas.openxmlformats.org/officeDocument/2006/relationships" r:id="rId1">
    <sheetNames>
      <sheetName val="Start"/>
      <sheetName val="Net Revenue"/>
      <sheetName val="CWC_Zone"/>
      <sheetName val="Receivables_Zone"/>
      <sheetName val="Inventory_Zone"/>
      <sheetName val="Payables_Zone"/>
      <sheetName val="CWC_Ctry"/>
      <sheetName val="Receivables_Ctry"/>
      <sheetName val="Inventory_Ctry"/>
      <sheetName val="Payables_Ctry"/>
      <sheetName val="Help"/>
      <sheetName val="Capacidad"/>
      <sheetName val="Datos por SKU-categoria 2011 Ac"/>
      <sheetName val="ctmg"/>
      <sheetName val="Conuber"/>
      <sheetName val="QUEBRACHO"/>
      <sheetName val="Validation"/>
      <sheetName val="Unidades SAC-REVENDA"/>
    </sheetNames>
    <sheetDataSet>
      <sheetData sheetId="0" refreshError="1"/>
      <sheetData sheetId="1" refreshError="1">
        <row r="6">
          <cell r="B6" t="str">
            <v>Country 1</v>
          </cell>
          <cell r="D6">
            <v>10000</v>
          </cell>
          <cell r="E6">
            <v>11000</v>
          </cell>
          <cell r="F6">
            <v>12000</v>
          </cell>
          <cell r="H6">
            <v>10000</v>
          </cell>
          <cell r="I6">
            <v>12000</v>
          </cell>
          <cell r="K6">
            <v>2000</v>
          </cell>
          <cell r="L6">
            <v>1000</v>
          </cell>
        </row>
        <row r="7">
          <cell r="B7" t="str">
            <v>Country 2</v>
          </cell>
          <cell r="D7">
            <v>20000</v>
          </cell>
          <cell r="E7">
            <v>21000</v>
          </cell>
          <cell r="F7">
            <v>22000</v>
          </cell>
          <cell r="H7">
            <v>20000</v>
          </cell>
          <cell r="I7">
            <v>22000</v>
          </cell>
          <cell r="K7">
            <v>2000</v>
          </cell>
          <cell r="L7">
            <v>1000</v>
          </cell>
        </row>
        <row r="8">
          <cell r="B8" t="str">
            <v>Country 3</v>
          </cell>
          <cell r="D8">
            <v>30000</v>
          </cell>
          <cell r="E8">
            <v>31000</v>
          </cell>
          <cell r="F8">
            <v>32000</v>
          </cell>
          <cell r="H8">
            <v>30000</v>
          </cell>
          <cell r="I8">
            <v>32000</v>
          </cell>
          <cell r="K8">
            <v>2000</v>
          </cell>
          <cell r="L8">
            <v>1000</v>
          </cell>
        </row>
        <row r="9">
          <cell r="B9" t="str">
            <v>Country 4</v>
          </cell>
          <cell r="D9">
            <v>40000</v>
          </cell>
          <cell r="E9">
            <v>41000</v>
          </cell>
          <cell r="F9">
            <v>42000</v>
          </cell>
          <cell r="H9">
            <v>40000</v>
          </cell>
          <cell r="I9">
            <v>42000</v>
          </cell>
          <cell r="K9">
            <v>2000</v>
          </cell>
          <cell r="L9">
            <v>1000</v>
          </cell>
        </row>
        <row r="10">
          <cell r="B10" t="str">
            <v>Country 5</v>
          </cell>
          <cell r="D10">
            <v>50000</v>
          </cell>
          <cell r="E10">
            <v>51000</v>
          </cell>
          <cell r="F10">
            <v>52000</v>
          </cell>
          <cell r="H10">
            <v>50000</v>
          </cell>
          <cell r="I10">
            <v>52000</v>
          </cell>
          <cell r="K10">
            <v>2000</v>
          </cell>
          <cell r="L10">
            <v>1000</v>
          </cell>
        </row>
        <row r="11">
          <cell r="B11" t="str">
            <v>Country 6</v>
          </cell>
          <cell r="D11">
            <v>60000</v>
          </cell>
          <cell r="E11">
            <v>61000</v>
          </cell>
          <cell r="F11">
            <v>62000</v>
          </cell>
          <cell r="H11">
            <v>60000</v>
          </cell>
          <cell r="I11">
            <v>62000</v>
          </cell>
          <cell r="K11">
            <v>2000</v>
          </cell>
          <cell r="L11">
            <v>1000</v>
          </cell>
        </row>
        <row r="12">
          <cell r="B12" t="str">
            <v>Country 7</v>
          </cell>
          <cell r="D12">
            <v>70000</v>
          </cell>
          <cell r="E12">
            <v>71000</v>
          </cell>
          <cell r="F12">
            <v>72000</v>
          </cell>
          <cell r="H12">
            <v>70000</v>
          </cell>
          <cell r="I12">
            <v>72000</v>
          </cell>
          <cell r="K12">
            <v>2000</v>
          </cell>
          <cell r="L12">
            <v>1000</v>
          </cell>
        </row>
        <row r="13">
          <cell r="B13" t="str">
            <v>Country 8</v>
          </cell>
          <cell r="D13">
            <v>80000</v>
          </cell>
          <cell r="E13">
            <v>81000</v>
          </cell>
          <cell r="F13">
            <v>82000</v>
          </cell>
          <cell r="H13">
            <v>80000</v>
          </cell>
          <cell r="I13">
            <v>82000</v>
          </cell>
          <cell r="K13">
            <v>2000</v>
          </cell>
          <cell r="L13">
            <v>1000</v>
          </cell>
        </row>
        <row r="14">
          <cell r="B14" t="str">
            <v>Country 9</v>
          </cell>
          <cell r="D14">
            <v>90000</v>
          </cell>
          <cell r="E14">
            <v>91000</v>
          </cell>
          <cell r="F14">
            <v>92000</v>
          </cell>
          <cell r="H14">
            <v>90000</v>
          </cell>
          <cell r="I14">
            <v>92000</v>
          </cell>
          <cell r="K14">
            <v>2000</v>
          </cell>
          <cell r="L14">
            <v>1000</v>
          </cell>
        </row>
        <row r="15">
          <cell r="B15" t="str">
            <v>Country 10</v>
          </cell>
          <cell r="D15">
            <v>100000</v>
          </cell>
          <cell r="E15">
            <v>101000</v>
          </cell>
          <cell r="F15">
            <v>102000</v>
          </cell>
          <cell r="H15">
            <v>100000</v>
          </cell>
          <cell r="I15">
            <v>102000</v>
          </cell>
          <cell r="K15">
            <v>2000</v>
          </cell>
          <cell r="L15">
            <v>1000</v>
          </cell>
        </row>
        <row r="16">
          <cell r="B16" t="str">
            <v>Zone Total</v>
          </cell>
          <cell r="D16">
            <v>550000</v>
          </cell>
          <cell r="E16">
            <v>560000</v>
          </cell>
          <cell r="F16">
            <v>570000</v>
          </cell>
          <cell r="H16">
            <v>550000</v>
          </cell>
          <cell r="I16">
            <v>570000</v>
          </cell>
          <cell r="K16">
            <v>20000</v>
          </cell>
          <cell r="L16">
            <v>10000</v>
          </cell>
        </row>
      </sheetData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45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State"/>
      <sheetName val="Assume"/>
      <sheetName val="Cash Sweep"/>
      <sheetName val="IRR"/>
      <sheetName val="Scenarios"/>
      <sheetName val="KKR Model"/>
      <sheetName val="Bridge"/>
      <sheetName val="Module1"/>
      <sheetName val="Conuber"/>
      <sheetName val="QUEBRACHO"/>
      <sheetName val="Lists"/>
      <sheetName val="Net Revenue"/>
      <sheetName val="Capacidad"/>
      <sheetName val="Constants"/>
      <sheetName val="NIUs"/>
      <sheetName val="Plan1"/>
      <sheetName val="Rev"/>
      <sheetName val="Cash_Sweep"/>
      <sheetName val="KKR_Model"/>
      <sheetName val="Net_Revenue"/>
      <sheetName val="ctmg"/>
      <sheetName val="ProjectList"/>
      <sheetName val="KL Model - v5"/>
      <sheetName val="XLR_NoRangeSheet"/>
      <sheetName val="Cost Leadership Capex Inv."/>
      <sheetName val="Cost Leadership Capex Div."/>
      <sheetName val="DevelopmentProjectList"/>
      <sheetName val="GRÁFICO_4"/>
      <sheetName val="Support"/>
      <sheetName val="SIL Russia"/>
      <sheetName val="Oth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46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Consolidado"/>
      <sheetName val="Vendas"/>
      <sheetName val="DDD"/>
      <sheetName val="Refrig"/>
      <sheetName val="MKT"/>
      <sheetName val="Revendas"/>
      <sheetName val="Industrial"/>
      <sheetName val="Logística"/>
      <sheetName val="Financeiro"/>
      <sheetName val="TI"/>
      <sheetName val="G&amp;Q"/>
      <sheetName val="Jurídico"/>
      <sheetName val="Internacional"/>
      <sheetName val="Operações"/>
      <sheetName val="Rel Corporativas"/>
      <sheetName val="Cover"/>
    </sheetNames>
    <sheetDataSet>
      <sheetData sheetId="0" refreshError="1">
        <row r="1">
          <cell r="B1" t="str">
            <v>Alto</v>
          </cell>
        </row>
        <row r="2">
          <cell r="B2" t="str">
            <v>Médio</v>
          </cell>
        </row>
        <row r="3">
          <cell r="B3" t="str">
            <v>Baix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47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Consolidado"/>
      <sheetName val="Cover"/>
    </sheetNames>
    <sheetDataSet>
      <sheetData sheetId="0" refreshError="1">
        <row r="1">
          <cell r="B1" t="str">
            <v>Alto</v>
          </cell>
        </row>
        <row r="2">
          <cell r="B2" t="str">
            <v>Médio</v>
          </cell>
        </row>
        <row r="3">
          <cell r="B3" t="str">
            <v>Baixo</v>
          </cell>
        </row>
      </sheetData>
      <sheetData sheetId="1"/>
      <sheetData sheetId="2" refreshError="1"/>
    </sheetDataSet>
  </externalBook>
</externalLink>
</file>

<file path=xl/externalLinks/externalLink548.xml><?xml version="1.0" encoding="utf-8"?>
<externalLink xmlns="http://schemas.openxmlformats.org/spreadsheetml/2006/main">
  <externalBook xmlns:r="http://schemas.openxmlformats.org/officeDocument/2006/relationships" r:id="rId1">
    <sheetNames>
      <sheetName val="Apresentação"/>
      <sheetName val="DADOS"/>
      <sheetName val="PONTO DO COLABORADOR"/>
    </sheetNames>
    <sheetDataSet>
      <sheetData sheetId="0" refreshError="1"/>
      <sheetData sheetId="1">
        <row r="5">
          <cell r="A5">
            <v>42736</v>
          </cell>
          <cell r="B5" t="str">
            <v>Domingo</v>
          </cell>
          <cell r="C5" t="str">
            <v>Confraternização Universal</v>
          </cell>
        </row>
        <row r="6">
          <cell r="B6" t="str">
            <v/>
          </cell>
          <cell r="C6" t="str">
            <v>Carnaval</v>
          </cell>
        </row>
        <row r="7">
          <cell r="A7">
            <v>42846</v>
          </cell>
          <cell r="B7" t="str">
            <v>Sexta</v>
          </cell>
          <cell r="C7" t="str">
            <v>Tiradentes</v>
          </cell>
        </row>
        <row r="8">
          <cell r="B8" t="str">
            <v/>
          </cell>
          <cell r="C8" t="str">
            <v>Paixão de Cristo</v>
          </cell>
        </row>
        <row r="9">
          <cell r="A9">
            <v>42856</v>
          </cell>
          <cell r="B9" t="str">
            <v>Segunda</v>
          </cell>
          <cell r="C9" t="str">
            <v>Dia do Trabalho</v>
          </cell>
        </row>
        <row r="10">
          <cell r="B10" t="str">
            <v/>
          </cell>
          <cell r="C10" t="str">
            <v>Corpus Christi</v>
          </cell>
        </row>
        <row r="11">
          <cell r="A11">
            <v>42985</v>
          </cell>
          <cell r="B11" t="str">
            <v>Quinta</v>
          </cell>
          <cell r="C11" t="str">
            <v>Independência do Brasil</v>
          </cell>
        </row>
        <row r="12">
          <cell r="A12">
            <v>43020</v>
          </cell>
          <cell r="B12" t="str">
            <v>Quinta</v>
          </cell>
          <cell r="C12" t="str">
            <v>Nossa Senhora Aparecida (Padroeira do Brasil)</v>
          </cell>
        </row>
        <row r="13">
          <cell r="A13">
            <v>43041</v>
          </cell>
          <cell r="B13" t="str">
            <v>Quinta</v>
          </cell>
          <cell r="C13" t="str">
            <v>Finados</v>
          </cell>
        </row>
        <row r="14">
          <cell r="A14">
            <v>43054</v>
          </cell>
          <cell r="B14" t="str">
            <v>Quarta</v>
          </cell>
          <cell r="C14" t="str">
            <v>Proclamação da República</v>
          </cell>
        </row>
        <row r="15">
          <cell r="A15">
            <v>43094</v>
          </cell>
          <cell r="B15" t="str">
            <v>Segunda</v>
          </cell>
          <cell r="C15" t="str">
            <v>Natal</v>
          </cell>
        </row>
        <row r="16">
          <cell r="B16" t="str">
            <v/>
          </cell>
        </row>
        <row r="17">
          <cell r="B17" t="str">
            <v/>
          </cell>
        </row>
        <row r="18">
          <cell r="B18" t="str">
            <v/>
          </cell>
        </row>
        <row r="19">
          <cell r="B19" t="str">
            <v/>
          </cell>
        </row>
        <row r="20">
          <cell r="B20" t="str">
            <v/>
          </cell>
        </row>
      </sheetData>
      <sheetData sheetId="2" refreshError="1"/>
    </sheetDataSet>
  </externalBook>
</externalLink>
</file>

<file path=xl/externalLinks/externalLink549.xml><?xml version="1.0" encoding="utf-8"?>
<externalLink xmlns="http://schemas.openxmlformats.org/spreadsheetml/2006/main">
  <externalBook xmlns:r="http://schemas.openxmlformats.org/officeDocument/2006/relationships" r:id="rId1">
    <sheetNames>
      <sheetName val="Hoja1"/>
      <sheetName val="Hoja2"/>
      <sheetName val="Hoja3"/>
    </sheetNames>
    <sheetDataSet>
      <sheetData sheetId="0">
        <row r="9">
          <cell r="D9" t="str">
            <v>Moretti</v>
          </cell>
        </row>
      </sheetData>
      <sheetData sheetId="1" refreshError="1"/>
      <sheetData sheetId="2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dep pre"/>
      <sheetName val="c3_ fto"/>
      <sheetName val="C3 Base Tran"/>
      <sheetName val="pbg pbgpc "/>
      <sheetName val="pbg1 pbg2 pbg3"/>
      <sheetName val="vab rem"/>
      <sheetName val="ex"/>
      <sheetName val="pre1_4"/>
      <sheetName val="Par"/>
      <sheetName val="WCOL INDEX"/>
      <sheetName val="WCOL INPUT"/>
      <sheetName val="MK 244"/>
      <sheetName val="Fungicide"/>
      <sheetName val="Others"/>
      <sheetName val="Thiabendazole"/>
      <sheetName val="Validate List"/>
      <sheetName val="Share Price 2002"/>
      <sheetName val="DT 1999 (abst. from model)"/>
      <sheetName val="COMPS"/>
      <sheetName val="lists"/>
      <sheetName val="Parameters"/>
      <sheetName val="Step2_Histogram"/>
      <sheetName val="Plan1"/>
      <sheetName val="Cost Elements to Use"/>
      <sheetName val="Sales Seasonality by Month"/>
      <sheetName val="MODELO"/>
      <sheetName val="Gauge"/>
      <sheetName val="IRR"/>
      <sheetName val="Base &amp; LBO Assumptions"/>
      <sheetName val="JAII Income"/>
      <sheetName val="Holding Page"/>
      <sheetName val="JAII Balance"/>
      <sheetName val="Sensitivity Data"/>
      <sheetName val="Named_Ranges"/>
      <sheetName val="Custos"/>
      <sheetName val="FRA"/>
      <sheetName val="COUPOM"/>
      <sheetName val="Financials"/>
      <sheetName val="EI Calc"/>
      <sheetName val="Dados BLP"/>
      <sheetName val="Months and Countries"/>
      <sheetName val="BLP"/>
      <sheetName val="DrillDown"/>
      <sheetName val="FinanceSummary"/>
      <sheetName val="Sheet2"/>
      <sheetName val="bud99"/>
      <sheetName val="Projects list"/>
      <sheetName val="Prod2001"/>
      <sheetName val="Target Book"/>
      <sheetName val="Validation"/>
      <sheetName val="Volumen"/>
      <sheetName val="Données LMU"/>
      <sheetName val="Distribución D"/>
      <sheetName val="DB2002"/>
      <sheetName val="Sheet3"/>
      <sheetName val="GRALES"/>
      <sheetName val="variable"/>
      <sheetName val="FX rates"/>
      <sheetName val="Brainstorming1"/>
      <sheetName val="COTAÇÕES"/>
      <sheetName val="Qui"/>
      <sheetName val="Sheet1"/>
      <sheetName val="Brazil Sovereign"/>
      <sheetName val="Constants"/>
      <sheetName val="NIUs"/>
      <sheetName val="capex"/>
      <sheetName val="SAP Budget by Contain_Loc"/>
      <sheetName val="MOL"/>
      <sheetName val="list"/>
      <sheetName val="dep_pre"/>
      <sheetName val="c3__fto"/>
      <sheetName val="C3_Base_Tran"/>
      <sheetName val="pbg_pbgpc_"/>
      <sheetName val="pbg1_pbg2_pbg3"/>
      <sheetName val="vab_rem"/>
      <sheetName val="WCOL_INDEX"/>
      <sheetName val="WCOL_INPUT"/>
      <sheetName val="Validate_List"/>
      <sheetName val="Share_Price_2002"/>
      <sheetName val="DT_1999_(abst__from_model)"/>
      <sheetName val="Cost_Elements_to_Use"/>
      <sheetName val="MK_244"/>
      <sheetName val="Sales_Seasonality_by_Month"/>
      <sheetName val="Base_&amp;_LBO_Assumptions"/>
      <sheetName val="JAII_Income"/>
      <sheetName val="Holding_Page"/>
      <sheetName val="JAII_Balance"/>
      <sheetName val="Sensitivity_Data"/>
      <sheetName val="EI_Calc"/>
      <sheetName val="Dados_BLP"/>
      <sheetName val="Months_and_Countries"/>
      <sheetName val="Distribución_D"/>
      <sheetName val="FX_rates"/>
      <sheetName val="Projects_list"/>
      <sheetName val="Target_Book"/>
      <sheetName val="Données_LMU"/>
      <sheetName val="SAP_Budget_by_Contain_Loc"/>
      <sheetName val="Brazil_Sovereign"/>
      <sheetName val="PPM Waterfall"/>
      <sheetName val="Names"/>
      <sheetName val="ct"/>
      <sheetName val="NEW-PANEL"/>
      <sheetName val="PPM_Waterfall"/>
      <sheetName val="Salary Costs drivers"/>
      <sheetName val="Daten"/>
      <sheetName val="IS BS actual"/>
      <sheetName val="material data"/>
      <sheetName val="other data"/>
      <sheetName val="ListView"/>
      <sheetName val="data input"/>
      <sheetName val="600ML"/>
      <sheetName val="Ajustes"/>
      <sheetName val="Bloomberg (Aluminio)"/>
      <sheetName val="Bloomberg (Libor)"/>
      <sheetName val="Summary - LAN"/>
      <sheetName val="aux"/>
      <sheetName val="RG Depots"/>
      <sheetName val="Лист2"/>
      <sheetName val="Tuc"/>
      <sheetName val="Constantes"/>
      <sheetName val="Proced."/>
      <sheetName val="Hoja1"/>
      <sheetName val="Tabelas"/>
      <sheetName val="Quarterly LBO Model"/>
      <sheetName val="Merger"/>
      <sheetName val="DCF"/>
      <sheetName val="Cover Page"/>
      <sheetName val="User Input"/>
      <sheetName val="Budget Summary"/>
      <sheetName val="LDE"/>
      <sheetName val="Engine"/>
      <sheetName val="Validate"/>
      <sheetName val="Assumptions"/>
      <sheetName val="MUG"/>
      <sheetName val="Pg 1"/>
      <sheetName val="4. NWABC"/>
      <sheetName val="MgnEnero"/>
      <sheetName val="Drop Down"/>
      <sheetName val="drop down list"/>
      <sheetName val="Controls"/>
      <sheetName val="Списки"/>
      <sheetName val="BASE BUD Ratios"/>
      <sheetName val="dep_pre1"/>
      <sheetName val="DT_1999_(abst__from_model)1"/>
      <sheetName val="Share_Price_20021"/>
      <sheetName val="Cost_Elements_to_Use1"/>
      <sheetName val="Sales_Seasonality_by_Month1"/>
      <sheetName val="c3__fto1"/>
      <sheetName val="C3_Base_Tran1"/>
      <sheetName val="pbg_pbgpc_1"/>
      <sheetName val="pbg1_pbg2_pbg31"/>
      <sheetName val="vab_rem1"/>
      <sheetName val="WCOL_INDEX1"/>
      <sheetName val="WCOL_INPUT1"/>
      <sheetName val="Validate_List1"/>
      <sheetName val="EI_Calc1"/>
      <sheetName val="MK_2441"/>
      <sheetName val="Months_and_Countries1"/>
      <sheetName val="Dados_BLP1"/>
      <sheetName val="Base_&amp;_LBO_Assumptions1"/>
      <sheetName val="JAII_Income1"/>
      <sheetName val="Holding_Page1"/>
      <sheetName val="JAII_Balance1"/>
      <sheetName val="Sensitivity_Data1"/>
      <sheetName val="Distribución_D1"/>
      <sheetName val="FX_rates1"/>
      <sheetName val="SAP_Budget_by_Contain_Loc1"/>
      <sheetName val="Brazil_Sovereign1"/>
      <sheetName val="Projects_list1"/>
      <sheetName val="Target_Book1"/>
      <sheetName val="Données_LMU1"/>
      <sheetName val="PPM_Waterfall1"/>
      <sheetName val="Salary_Costs_drivers"/>
      <sheetName val="material_data"/>
      <sheetName val="other_data"/>
      <sheetName val="Bloomberg_(Aluminio)"/>
      <sheetName val="Bloomberg_(Libor)"/>
      <sheetName val="data_input"/>
      <sheetName val="Summary_-_LAN"/>
      <sheetName val="Proced_"/>
      <sheetName val="IS_BS_actual"/>
      <sheetName val="RG_Depots"/>
      <sheetName val="Quarterly_LBO_Model"/>
      <sheetName val="Cover_Page"/>
      <sheetName val="User_Input"/>
      <sheetName val="Pg_1"/>
      <sheetName val="4__NWABC"/>
      <sheetName val="Drop_Down"/>
      <sheetName val="drop_down_list"/>
      <sheetName val="Budget_Summary"/>
      <sheetName val="BASE_BUD_Ratios"/>
      <sheetName val="Set Up"/>
      <sheetName val="Summary Input"/>
      <sheetName val="Ayuda desplegables"/>
      <sheetName val="Datos"/>
      <sheetName val="Cover"/>
      <sheetName val="Mfg-Curr.Prod. - 14"/>
      <sheetName val="G&amp;A-Controllership - 27"/>
      <sheetName val="G&amp;A-Total - 25"/>
      <sheetName val="Despliegue Legal"/>
      <sheetName val="Master"/>
      <sheetName val="LE - Input"/>
      <sheetName val="Resumo por P"/>
      <sheetName val="Database (RUR)Mar YTD"/>
      <sheetName val="Cases"/>
      <sheetName val="Revenues"/>
      <sheetName val="cc"/>
      <sheetName val="packages"/>
      <sheetName val="Macro"/>
      <sheetName val="RLP"/>
      <sheetName val="Argentina"/>
      <sheetName val="AR_Beer"/>
      <sheetName val="AR_SD"/>
      <sheetName val="AR_DGO"/>
      <sheetName val="AR_EComm"/>
      <sheetName val="AR_Agro"/>
      <sheetName val="Uruguay"/>
      <sheetName val="UY_Beer"/>
      <sheetName val="UY_SD"/>
      <sheetName val="UY_DGO"/>
      <sheetName val="Segmentacion"/>
      <sheetName val="Case"/>
      <sheetName val="SumVal"/>
      <sheetName val="250CC"/>
      <sheetName val="Mat x categ"/>
      <sheetName val="VariablesDocumentacionISO"/>
      <sheetName val="Schroder Small Caps"/>
      <sheetName val="x"/>
      <sheetName val="dep_pre2"/>
      <sheetName val="c3__fto2"/>
      <sheetName val="C3_Base_Tran2"/>
      <sheetName val="pbg_pbgpc_2"/>
      <sheetName val="pbg1_pbg2_pbg32"/>
      <sheetName val="vab_rem2"/>
      <sheetName val="WCOL_INDEX2"/>
      <sheetName val="WCOL_INPUT2"/>
      <sheetName val="Validate_List2"/>
      <sheetName val="Share_Price_20022"/>
      <sheetName val="MK_2442"/>
      <sheetName val="DT_1999_(abst__from_model)2"/>
      <sheetName val="Cost_Elements_to_Use2"/>
      <sheetName val="Base_&amp;_LBO_Assumptions2"/>
      <sheetName val="JAII_Income2"/>
      <sheetName val="Holding_Page2"/>
      <sheetName val="JAII_Balance2"/>
      <sheetName val="Sensitivity_Data2"/>
      <sheetName val="Sales_Seasonality_by_Month2"/>
      <sheetName val="EI_Calc2"/>
      <sheetName val="Dados_BLP2"/>
      <sheetName val="Months_and_Countries2"/>
      <sheetName val="Projects_list2"/>
      <sheetName val="Target_Book2"/>
      <sheetName val="Données_LMU2"/>
      <sheetName val="Distribución_D2"/>
      <sheetName val="FX_rates2"/>
      <sheetName val="SAP_Budget_by_Contain_Loc2"/>
      <sheetName val="Brazil_Sovereign2"/>
      <sheetName val="PPM_Waterfall2"/>
      <sheetName val="Salary_Costs_drivers1"/>
      <sheetName val="material_data1"/>
      <sheetName val="other_data1"/>
      <sheetName val="data_input1"/>
      <sheetName val="Proced_1"/>
      <sheetName val="Bloomberg_(Aluminio)1"/>
      <sheetName val="Bloomberg_(Libor)1"/>
      <sheetName val="Summary_-_LAN1"/>
      <sheetName val="IS_BS_actual1"/>
      <sheetName val="Budget_Summary1"/>
      <sheetName val="Pg_11"/>
      <sheetName val="4__NWABC1"/>
      <sheetName val="Drop_Down1"/>
      <sheetName val="drop_down_list1"/>
      <sheetName val="Cover_Page1"/>
      <sheetName val="User_Input1"/>
      <sheetName val="RG_Depots1"/>
      <sheetName val="Quarterly_LBO_Model1"/>
      <sheetName val="BASE_BUD_Ratios1"/>
      <sheetName val="Ayuda_desplegables"/>
      <sheetName val="Summary_Input"/>
      <sheetName val="LE_-_Input"/>
      <sheetName val="Set_Up"/>
      <sheetName val="Resumo_por_P"/>
      <sheetName val="Database_(RUR)Mar_YTD"/>
      <sheetName val="Schroder_Small_Caps"/>
      <sheetName val="Completion Instructions"/>
      <sheetName val="Plan3"/>
      <sheetName val="Help"/>
      <sheetName val="Mat_x_categ"/>
      <sheetName val="Selection Lists"/>
      <sheetName val=""/>
      <sheetName val="CCTO_COUNTRY"/>
      <sheetName val="GCOA_SUBP"/>
      <sheetName val="Input"/>
      <sheetName val="Sales Package Input"/>
      <sheetName val="dep_pre3"/>
      <sheetName val="c3__fto3"/>
      <sheetName val="C3_Base_Tran3"/>
      <sheetName val="pbg_pbgpc_3"/>
      <sheetName val="pbg1_pbg2_pbg33"/>
      <sheetName val="vab_rem3"/>
      <sheetName val="WCOL_INDEX3"/>
      <sheetName val="WCOL_INPUT3"/>
      <sheetName val="Validate_List3"/>
      <sheetName val="Share_Price_20023"/>
      <sheetName val="DT_1999_(abst__from_model)3"/>
      <sheetName val="Cost_Elements_to_Use3"/>
      <sheetName val="MK_2443"/>
      <sheetName val="Base_&amp;_LBO_Assumptions3"/>
      <sheetName val="JAII_Income3"/>
      <sheetName val="Holding_Page3"/>
      <sheetName val="JAII_Balance3"/>
      <sheetName val="Sensitivity_Data3"/>
      <sheetName val="Sales_Seasonality_by_Month3"/>
      <sheetName val="EI_Calc3"/>
      <sheetName val="Dados_BLP3"/>
      <sheetName val="Months_and_Countries3"/>
      <sheetName val="Distribución_D3"/>
      <sheetName val="FX_rates3"/>
      <sheetName val="Projects_list3"/>
      <sheetName val="Target_Book3"/>
      <sheetName val="Données_LMU3"/>
      <sheetName val="SAP_Budget_by_Contain_Loc3"/>
      <sheetName val="Brazil_Sovereign3"/>
      <sheetName val="PPM_Waterfall3"/>
      <sheetName val="Salary_Costs_drivers2"/>
      <sheetName val="data_input2"/>
      <sheetName val="material_data2"/>
      <sheetName val="other_data2"/>
      <sheetName val="Summary_-_LAN2"/>
      <sheetName val="Bloomberg_(Aluminio)2"/>
      <sheetName val="Bloomberg_(Libor)2"/>
      <sheetName val="IS_BS_actual2"/>
      <sheetName val="Proced_2"/>
      <sheetName val="Budget_Summary2"/>
      <sheetName val="Pg_12"/>
      <sheetName val="4__NWABC2"/>
      <sheetName val="Drop_Down2"/>
      <sheetName val="drop_down_list2"/>
      <sheetName val="Cover_Page2"/>
      <sheetName val="User_Input2"/>
      <sheetName val="RG_Depots2"/>
      <sheetName val="Quarterly_LBO_Model2"/>
      <sheetName val="BASE_BUD_Ratios2"/>
      <sheetName val="Ayuda_desplegables1"/>
      <sheetName val="Summary_Input1"/>
      <sheetName val="Set_Up1"/>
      <sheetName val="LE_-_Input1"/>
      <sheetName val="Database_(RUR)Mar_YTD1"/>
      <sheetName val="Resumo_por_P1"/>
      <sheetName val="Mat_x_categ1"/>
      <sheetName val="CAD"/>
      <sheetName val="CUENTAS SAP"/>
      <sheetName val="Subs_2141"/>
      <sheetName val="IPLs"/>
      <sheetName val="Load Data"/>
      <sheetName val="Risk"/>
      <sheetName val="Explanations"/>
      <sheetName val="GEO"/>
      <sheetName val="tab prod"/>
      <sheetName val="Masterdata"/>
      <sheetName val="Data"/>
      <sheetName val="Sales &amp; MKT Cost "/>
      <sheetName val="Sales &amp; MKT Cost AC"/>
      <sheetName val="OHC+OP+CCC"/>
      <sheetName val="OHC+OP+CCC AC"/>
      <sheetName val="Tabla1"/>
      <sheetName val="Maco AC"/>
      <sheetName val="MacoBU"/>
      <sheetName val="Parámetros"/>
      <sheetName val="POA"/>
      <sheetName val="Cognos"/>
      <sheetName val="análise"/>
      <sheetName val="Summ"/>
      <sheetName val="Validacion #1"/>
      <sheetName val="Listas"/>
      <sheetName val="Dados_Energia"/>
      <sheetName val="synthgraph"/>
      <sheetName val="Overview"/>
      <sheetName val="Combined Financials"/>
      <sheetName val="FF"/>
      <sheetName val="dep_pre4"/>
      <sheetName val="c3__fto4"/>
      <sheetName val="C3_Base_Tran4"/>
      <sheetName val="pbg_pbgpc_4"/>
      <sheetName val="pbg1_pbg2_pbg34"/>
      <sheetName val="vab_rem4"/>
      <sheetName val="WCOL_INDEX4"/>
      <sheetName val="WCOL_INPUT4"/>
      <sheetName val="Validate_List4"/>
      <sheetName val="Share_Price_20024"/>
      <sheetName val="DT_1999_(abst__from_model)4"/>
      <sheetName val="Cost_Elements_to_Use4"/>
      <sheetName val="MK_2444"/>
      <sheetName val="Sales_Seasonality_by_Month4"/>
      <sheetName val="Base_&amp;_LBO_Assumptions4"/>
      <sheetName val="JAII_Income4"/>
      <sheetName val="Holding_Page4"/>
      <sheetName val="JAII_Balance4"/>
      <sheetName val="Sensitivity_Data4"/>
      <sheetName val="EI_Calc4"/>
      <sheetName val="Dados_BLP4"/>
      <sheetName val="Months_and_Countries4"/>
      <sheetName val="Distribución_D4"/>
      <sheetName val="FX_rates4"/>
      <sheetName val="SAP_Budget_by_Contain_Loc4"/>
      <sheetName val="Brazil_Sovereign4"/>
      <sheetName val="Projects_list4"/>
      <sheetName val="Target_Book4"/>
      <sheetName val="Données_LMU4"/>
      <sheetName val="PPM_Waterfall4"/>
      <sheetName val="Salary_Costs_drivers3"/>
      <sheetName val="Summary_-_LAN3"/>
      <sheetName val="material_data3"/>
      <sheetName val="other_data3"/>
      <sheetName val="IS_BS_actual3"/>
      <sheetName val="Bloomberg_(Aluminio)3"/>
      <sheetName val="Bloomberg_(Libor)3"/>
      <sheetName val="data_input3"/>
      <sheetName val="Proced_3"/>
      <sheetName val="Cover_Page3"/>
      <sheetName val="User_Input3"/>
      <sheetName val="RG_Depots3"/>
      <sheetName val="Quarterly_LBO_Model3"/>
      <sheetName val="Budget_Summary3"/>
      <sheetName val="Pg_13"/>
      <sheetName val="4__NWABC3"/>
      <sheetName val="Drop_Down3"/>
      <sheetName val="drop_down_list3"/>
      <sheetName val="BASE_BUD_Ratios3"/>
      <sheetName val="Summary_Input2"/>
      <sheetName val="Ayuda_desplegables2"/>
      <sheetName val="Set_Up2"/>
      <sheetName val="LE_-_Input2"/>
      <sheetName val="Resumo_por_P2"/>
      <sheetName val="Database_(RUR)Mar_YTD2"/>
      <sheetName val="Mfg-Curr_Prod__-_14"/>
      <sheetName val="G&amp;A-Controllership_-_27"/>
      <sheetName val="G&amp;A-Total_-_25"/>
      <sheetName val="Despliegue_Legal"/>
      <sheetName val="Mat_x_categ2"/>
      <sheetName val="Schroder_Small_Caps1"/>
      <sheetName val="Completion_Instructions"/>
      <sheetName val="Selection_Lists"/>
      <sheetName val="Sales_Package_Input"/>
      <sheetName val="CUENTAS_SAP"/>
      <sheetName val="Load_Data"/>
      <sheetName val="tab_prod"/>
      <sheetName val="Sales_&amp;_MKT_Cost_"/>
      <sheetName val="Sales_&amp;_MKT_Cost_AC"/>
      <sheetName val="OHC+OP+CCC_AC"/>
      <sheetName val="Maco_AC"/>
      <sheetName val="Validacion_#1"/>
      <sheetName val="Combined_Financials"/>
      <sheetName val="dep_pre5"/>
      <sheetName val="c3__fto5"/>
      <sheetName val="C3_Base_Tran5"/>
      <sheetName val="pbg_pbgpc_5"/>
      <sheetName val="pbg1_pbg2_pbg35"/>
      <sheetName val="vab_rem5"/>
      <sheetName val="WCOL_INDEX5"/>
      <sheetName val="WCOL_INPUT5"/>
      <sheetName val="Validate_List5"/>
      <sheetName val="Share_Price_20025"/>
      <sheetName val="DT_1999_(abst__from_model)5"/>
      <sheetName val="Cost_Elements_to_Use5"/>
      <sheetName val="MK_2445"/>
      <sheetName val="Base_&amp;_LBO_Assumptions5"/>
      <sheetName val="JAII_Income5"/>
      <sheetName val="Holding_Page5"/>
      <sheetName val="JAII_Balance5"/>
      <sheetName val="Sensitivity_Data5"/>
      <sheetName val="Sales_Seasonality_by_Month5"/>
      <sheetName val="EI_Calc5"/>
      <sheetName val="Dados_BLP5"/>
      <sheetName val="Months_and_Countries5"/>
      <sheetName val="Projects_list5"/>
      <sheetName val="Target_Book5"/>
      <sheetName val="Données_LMU5"/>
      <sheetName val="Distribución_D5"/>
      <sheetName val="FX_rates5"/>
      <sheetName val="Brazil_Sovereign5"/>
      <sheetName val="SAP_Budget_by_Contain_Loc5"/>
      <sheetName val="PPM_Waterfall5"/>
      <sheetName val="Salary_Costs_drivers4"/>
      <sheetName val="material_data4"/>
      <sheetName val="other_data4"/>
      <sheetName val="Bloomberg_(Aluminio)4"/>
      <sheetName val="Bloomberg_(Libor)4"/>
      <sheetName val="data_input4"/>
      <sheetName val="Summary_-_LAN4"/>
      <sheetName val="Proced_4"/>
      <sheetName val="Budget_Summary4"/>
      <sheetName val="IS_BS_actual4"/>
      <sheetName val="Pg_14"/>
      <sheetName val="4__NWABC4"/>
      <sheetName val="Drop_Down4"/>
      <sheetName val="drop_down_list4"/>
      <sheetName val="Cover_Page4"/>
      <sheetName val="User_Input4"/>
      <sheetName val="RG_Depots4"/>
      <sheetName val="Quarterly_LBO_Model4"/>
      <sheetName val="BASE_BUD_Ratios4"/>
      <sheetName val="Ayuda_desplegables3"/>
      <sheetName val="Summary_Input3"/>
      <sheetName val="LE_-_Input3"/>
      <sheetName val="Set_Up3"/>
      <sheetName val="Database_(RUR)Mar_YTD3"/>
      <sheetName val="Resumo_por_P3"/>
      <sheetName val="Mat_x_categ3"/>
      <sheetName val="Mfg-Curr_Prod__-_141"/>
      <sheetName val="G&amp;A-Controllership_-_271"/>
      <sheetName val="G&amp;A-Total_-_251"/>
      <sheetName val="Despliegue_Legal1"/>
      <sheetName val="Schroder_Small_Caps2"/>
      <sheetName val="Completion_Instructions1"/>
      <sheetName val="Selection_Lists1"/>
      <sheetName val="Sales_Package_Input1"/>
      <sheetName val="Load_Data1"/>
      <sheetName val="CUENTAS_SAP1"/>
      <sheetName val="tab_prod1"/>
      <sheetName val="Sales_&amp;_MKT_Cost_1"/>
      <sheetName val="Sales_&amp;_MKT_Cost_AC1"/>
      <sheetName val="OHC+OP+CCC_AC1"/>
      <sheetName val="Maco_AC1"/>
      <sheetName val="Validacion_#11"/>
      <sheetName val="Combined_Financials1"/>
      <sheetName val="Scoring - Do not update"/>
      <sheetName val="BS Flows"/>
      <sheetName val="Feriados"/>
      <sheetName val="GASTO-01"/>
      <sheetName val="Config"/>
      <sheetName val="Entities"/>
      <sheetName val="Producción"/>
      <sheetName val="Dados gefab"/>
      <sheetName val="TOC"/>
      <sheetName val="EU Comps"/>
      <sheetName val="Gráficos volúmen"/>
      <sheetName val="Tablas"/>
      <sheetName val="BS_Flows"/>
      <sheetName val="BS_Flow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 refreshError="1"/>
      <sheetData sheetId="281" refreshError="1"/>
      <sheetData sheetId="282" refreshError="1"/>
      <sheetData sheetId="283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</sheetDataSet>
  </externalBook>
</externalLink>
</file>

<file path=xl/externalLinks/externalLink550.xml><?xml version="1.0" encoding="utf-8"?>
<externalLink xmlns="http://schemas.openxmlformats.org/spreadsheetml/2006/main">
  <externalBook xmlns:r="http://schemas.openxmlformats.org/officeDocument/2006/relationships" r:id="rId1">
    <sheetNames>
      <sheetName val="Base"/>
      <sheetName val="Pacote Gente_Ind.Gente"/>
      <sheetName val="Pacote Frete_Prej.Dist."/>
      <sheetName val="Pacote Manut._Terceiros"/>
      <sheetName val="Pacote Vendas_Utilidades"/>
      <sheetName val="Pacote Jurídico_Financeiro"/>
      <sheetName val="Pacote Aluguel_Depreciação"/>
      <sheetName val="Graficos_CED"/>
      <sheetName val="Plan1"/>
      <sheetName val="Graficos_PCTS"/>
      <sheetName val="Graficos"/>
      <sheetName val="Graficos (2)"/>
      <sheetName val="#REF"/>
      <sheetName val="Variavel"/>
      <sheetName val="Cover"/>
      <sheetName val="DADOS"/>
      <sheetName val="Sig Cycles_Accts &amp; Processes"/>
      <sheetName val="Set Up"/>
      <sheetName val="Contabilidade"/>
      <sheetName val="Cost"/>
      <sheetName val="Empresas"/>
      <sheetName val="Unidades SAC-REVENDA"/>
      <sheetName val="REALxMETA - CERVEJA"/>
      <sheetName val="REALxMETA - REFRI"/>
      <sheetName val="DB2002"/>
      <sheetName val="Pacote_Gente_Ind_Gente"/>
      <sheetName val="Pacote_Frete_Prej_Dist_"/>
      <sheetName val="Pacote_Manut__Terceiros"/>
      <sheetName val="Pacote_Vendas_Utilidades"/>
      <sheetName val="Pacote_Jurídico_Financeiro"/>
      <sheetName val="Pacote_Aluguel_Depreciação"/>
      <sheetName val="Graficos_(2)"/>
      <sheetName val="Sig_Cycles_Accts_&amp;_Processes"/>
      <sheetName val="Controls"/>
      <sheetName val="qyrMetas_Real"/>
      <sheetName val="Client Profile"/>
      <sheetName val="212405"/>
      <sheetName val="BRANDS"/>
      <sheetName val="POA"/>
      <sheetName val="Gráfico_3"/>
      <sheetName val="Gráfico_Anual"/>
      <sheetName val="FILIAL MINAS"/>
      <sheetName val="Resumo"/>
      <sheetName val="Ind06"/>
      <sheetName val="Lab05"/>
      <sheetName val="Pacote_Gente_Ind_Gente1"/>
      <sheetName val="Pacote_Frete_Prej_Dist_1"/>
      <sheetName val="Pacote_Manut__Terceiros1"/>
      <sheetName val="Pacote_Vendas_Utilidades1"/>
      <sheetName val="Pacote_Jurídico_Financeiro1"/>
      <sheetName val="Pacote_Aluguel_Depreciação1"/>
      <sheetName val="Graficos_(2)1"/>
      <sheetName val="Sig_Cycles_Accts_&amp;_Processes1"/>
      <sheetName val="Set_Up"/>
      <sheetName val="Unidades_SAC-REVENDA"/>
      <sheetName val="REALxMETA_-_CERVEJA"/>
      <sheetName val="REALxMETA_-_REFRI"/>
      <sheetName val="Client_Profile"/>
      <sheetName val="FILIAL_MINAS"/>
      <sheetName val="Cadastro"/>
      <sheetName val="Custo Variável"/>
      <sheetName val="RESULTADO_OBZ_2000_g"/>
      <sheetName val="9"/>
      <sheetName val="Tabelas"/>
      <sheetName val="Capacidad"/>
      <sheetName val="Hoja1"/>
      <sheetName val="Motivos"/>
      <sheetName val="Dados_Energia"/>
      <sheetName val="Calgary-input"/>
      <sheetName val="INPUTS PUXADA"/>
      <sheetName val="Income"/>
      <sheetName val="Income2"/>
      <sheetName val="CONSOLIDADO BANCO DE DADOS"/>
      <sheetName val="INPUTS "/>
      <sheetName val="Farol Metas"/>
      <sheetName val="Conuber"/>
      <sheetName val="QUEBRACHO"/>
      <sheetName val="dep pre"/>
      <sheetName val="CadProd"/>
      <sheetName val="Menu"/>
      <sheetName val="Cadastro_Funcionário"/>
      <sheetName val="Interface"/>
    </sheetNames>
    <sheetDataSet>
      <sheetData sheetId="0">
        <row r="3">
          <cell r="C3" t="str">
            <v>Jan</v>
          </cell>
        </row>
      </sheetData>
      <sheetData sheetId="1">
        <row r="3">
          <cell r="C3" t="str">
            <v>Jan</v>
          </cell>
        </row>
      </sheetData>
      <sheetData sheetId="2">
        <row r="3">
          <cell r="C3" t="str">
            <v>Jan</v>
          </cell>
        </row>
      </sheetData>
      <sheetData sheetId="3">
        <row r="3">
          <cell r="C3" t="str">
            <v>Jan</v>
          </cell>
        </row>
      </sheetData>
      <sheetData sheetId="4">
        <row r="3">
          <cell r="C3" t="str">
            <v>Jan</v>
          </cell>
        </row>
      </sheetData>
      <sheetData sheetId="5">
        <row r="3">
          <cell r="C3" t="str">
            <v>Jan</v>
          </cell>
        </row>
      </sheetData>
      <sheetData sheetId="6">
        <row r="3">
          <cell r="C3" t="str">
            <v>Jan</v>
          </cell>
        </row>
      </sheetData>
      <sheetData sheetId="7">
        <row r="3">
          <cell r="C3" t="str">
            <v>Jan</v>
          </cell>
        </row>
      </sheetData>
      <sheetData sheetId="8" refreshError="1">
        <row r="3">
          <cell r="C3" t="str">
            <v>Jan</v>
          </cell>
        </row>
        <row r="48">
          <cell r="B48" t="str">
            <v>Pacote Gastos Financeiros</v>
          </cell>
          <cell r="C48" t="str">
            <v>0</v>
          </cell>
          <cell r="D48">
            <v>673.64</v>
          </cell>
          <cell r="E48">
            <v>23401.99</v>
          </cell>
          <cell r="F48">
            <v>345850.85</v>
          </cell>
          <cell r="G48">
            <v>62931.96</v>
          </cell>
          <cell r="H48">
            <v>-363840.56</v>
          </cell>
          <cell r="I48">
            <v>4790.45</v>
          </cell>
          <cell r="J48">
            <v>19998.41</v>
          </cell>
          <cell r="K48">
            <v>28177.01</v>
          </cell>
          <cell r="L48">
            <v>8644</v>
          </cell>
          <cell r="M48">
            <v>8644</v>
          </cell>
          <cell r="N48">
            <v>8644</v>
          </cell>
        </row>
        <row r="49">
          <cell r="B49" t="str">
            <v>Pacote Gente</v>
          </cell>
          <cell r="C49">
            <v>658842.9</v>
          </cell>
          <cell r="D49">
            <v>697825.6</v>
          </cell>
          <cell r="E49">
            <v>683980.45</v>
          </cell>
          <cell r="F49">
            <v>626103.43999999994</v>
          </cell>
          <cell r="G49">
            <v>604937.55000000005</v>
          </cell>
          <cell r="H49">
            <v>882733.15</v>
          </cell>
          <cell r="I49">
            <v>562972.91</v>
          </cell>
          <cell r="J49">
            <v>699094.16</v>
          </cell>
          <cell r="K49">
            <v>594776.11</v>
          </cell>
          <cell r="L49">
            <v>723877</v>
          </cell>
          <cell r="M49">
            <v>744731</v>
          </cell>
          <cell r="N49">
            <v>729946</v>
          </cell>
        </row>
        <row r="50">
          <cell r="B50" t="str">
            <v>Pacote Indiretos Gente</v>
          </cell>
          <cell r="C50">
            <v>106727.89</v>
          </cell>
          <cell r="D50">
            <v>97460.86</v>
          </cell>
          <cell r="E50">
            <v>140789.6</v>
          </cell>
          <cell r="F50">
            <v>153942.62</v>
          </cell>
          <cell r="G50">
            <v>103316.3</v>
          </cell>
          <cell r="H50">
            <v>160773.79</v>
          </cell>
          <cell r="I50">
            <v>136212.70000000001</v>
          </cell>
          <cell r="J50">
            <v>223609.73</v>
          </cell>
          <cell r="K50">
            <v>125718.77</v>
          </cell>
          <cell r="L50">
            <v>115508</v>
          </cell>
          <cell r="M50">
            <v>117707</v>
          </cell>
          <cell r="N50">
            <v>116311</v>
          </cell>
        </row>
        <row r="51">
          <cell r="B51" t="str">
            <v>Pacote Informática</v>
          </cell>
          <cell r="C51">
            <v>35450.35</v>
          </cell>
          <cell r="D51">
            <v>-6986.98</v>
          </cell>
          <cell r="E51">
            <v>14024.61</v>
          </cell>
          <cell r="F51">
            <v>2522.0300000000002</v>
          </cell>
          <cell r="G51">
            <v>32411</v>
          </cell>
          <cell r="H51">
            <v>5730.09</v>
          </cell>
          <cell r="I51">
            <v>13824.36</v>
          </cell>
          <cell r="J51">
            <v>15661.85</v>
          </cell>
          <cell r="K51">
            <v>6756.13</v>
          </cell>
          <cell r="L51">
            <v>13491</v>
          </cell>
          <cell r="M51">
            <v>13491</v>
          </cell>
          <cell r="N51">
            <v>13498</v>
          </cell>
        </row>
        <row r="52">
          <cell r="B52" t="str">
            <v>Pacote Jurídico</v>
          </cell>
          <cell r="C52">
            <v>4792.5600000000004</v>
          </cell>
          <cell r="D52">
            <v>10341.41</v>
          </cell>
          <cell r="E52">
            <v>6523.27</v>
          </cell>
          <cell r="F52">
            <v>12071.1</v>
          </cell>
          <cell r="G52">
            <v>15451.21</v>
          </cell>
          <cell r="H52">
            <v>12728.75</v>
          </cell>
          <cell r="I52">
            <v>7859.44</v>
          </cell>
          <cell r="J52">
            <v>9116.27</v>
          </cell>
          <cell r="K52">
            <v>14069.51</v>
          </cell>
          <cell r="L52">
            <v>7708</v>
          </cell>
          <cell r="M52">
            <v>7708</v>
          </cell>
          <cell r="N52">
            <v>7708</v>
          </cell>
        </row>
        <row r="53">
          <cell r="B53" t="str">
            <v>Pacote Manutencao</v>
          </cell>
          <cell r="C53">
            <v>4497.2</v>
          </cell>
          <cell r="D53">
            <v>6019.77</v>
          </cell>
          <cell r="E53">
            <v>5468.71</v>
          </cell>
          <cell r="F53">
            <v>7882.62</v>
          </cell>
          <cell r="G53">
            <v>4881.41</v>
          </cell>
          <cell r="H53">
            <v>69961.53</v>
          </cell>
          <cell r="I53">
            <v>16772.400000000001</v>
          </cell>
          <cell r="J53">
            <v>4978.5600000000004</v>
          </cell>
          <cell r="K53">
            <v>13176.07</v>
          </cell>
          <cell r="L53">
            <v>8340</v>
          </cell>
          <cell r="M53">
            <v>8340</v>
          </cell>
          <cell r="N53">
            <v>8340</v>
          </cell>
        </row>
        <row r="54">
          <cell r="B54" t="str">
            <v>Pacote Marketing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</row>
        <row r="55">
          <cell r="B55" t="str">
            <v>Pacote Prej. c/ Distrib</v>
          </cell>
          <cell r="C55">
            <v>59623.12</v>
          </cell>
          <cell r="D55">
            <v>57147.8</v>
          </cell>
          <cell r="E55">
            <v>70178.95</v>
          </cell>
          <cell r="F55">
            <v>94393.32</v>
          </cell>
          <cell r="G55">
            <v>75614.62</v>
          </cell>
          <cell r="H55">
            <v>35629.81</v>
          </cell>
          <cell r="I55">
            <v>24223.7</v>
          </cell>
          <cell r="J55">
            <v>56635.29</v>
          </cell>
          <cell r="K55">
            <v>52330.57</v>
          </cell>
          <cell r="L55">
            <v>62000</v>
          </cell>
          <cell r="M55">
            <v>62000</v>
          </cell>
          <cell r="N55">
            <v>62000</v>
          </cell>
        </row>
        <row r="56">
          <cell r="B56" t="str">
            <v>Pacote Terceiros</v>
          </cell>
          <cell r="C56">
            <v>469957.98</v>
          </cell>
          <cell r="D56">
            <v>481416.63</v>
          </cell>
          <cell r="E56">
            <v>483001.64</v>
          </cell>
          <cell r="F56">
            <v>481965.52</v>
          </cell>
          <cell r="G56">
            <v>504885.31</v>
          </cell>
          <cell r="H56">
            <v>619861.03</v>
          </cell>
          <cell r="I56">
            <v>644931.17000000004</v>
          </cell>
          <cell r="J56">
            <v>669032.4</v>
          </cell>
          <cell r="K56">
            <v>674645.76</v>
          </cell>
          <cell r="L56">
            <v>677156</v>
          </cell>
          <cell r="M56">
            <v>677156</v>
          </cell>
          <cell r="N56">
            <v>677156</v>
          </cell>
        </row>
        <row r="57">
          <cell r="B57" t="str">
            <v>Pacote Utilidades</v>
          </cell>
          <cell r="C57">
            <v>56356.69</v>
          </cell>
          <cell r="D57">
            <v>233122.05</v>
          </cell>
          <cell r="E57">
            <v>-27634.41</v>
          </cell>
          <cell r="F57">
            <v>343087.32</v>
          </cell>
          <cell r="G57">
            <v>-28214.98</v>
          </cell>
          <cell r="H57">
            <v>420481.25</v>
          </cell>
          <cell r="I57">
            <v>259722.5</v>
          </cell>
          <cell r="J57">
            <v>-42966.52</v>
          </cell>
          <cell r="K57">
            <v>84069.13</v>
          </cell>
          <cell r="L57">
            <v>98706</v>
          </cell>
          <cell r="M57">
            <v>98706</v>
          </cell>
          <cell r="N57">
            <v>98706</v>
          </cell>
        </row>
        <row r="58">
          <cell r="B58" t="str">
            <v>Pacote Vendas</v>
          </cell>
          <cell r="C58">
            <v>1913570.68</v>
          </cell>
          <cell r="D58">
            <v>1566583.88</v>
          </cell>
          <cell r="E58">
            <v>205045.24</v>
          </cell>
          <cell r="F58">
            <v>1887613.91</v>
          </cell>
          <cell r="G58">
            <v>684378.63</v>
          </cell>
          <cell r="H58">
            <v>1138425.1100000001</v>
          </cell>
          <cell r="I58">
            <v>1084209.92</v>
          </cell>
          <cell r="J58">
            <v>93056.05</v>
          </cell>
          <cell r="K58">
            <v>2105140.61</v>
          </cell>
          <cell r="L58">
            <v>923448</v>
          </cell>
          <cell r="M58">
            <v>959905</v>
          </cell>
          <cell r="N58">
            <v>1032819</v>
          </cell>
        </row>
        <row r="60">
          <cell r="A60" t="str">
            <v>ANO ANT.</v>
          </cell>
          <cell r="B60" t="str">
            <v>Pacote Aluguéis</v>
          </cell>
          <cell r="C60">
            <v>99617</v>
          </cell>
          <cell r="D60">
            <v>90716</v>
          </cell>
          <cell r="E60">
            <v>88744</v>
          </cell>
          <cell r="F60">
            <v>81886</v>
          </cell>
          <cell r="G60">
            <v>90576</v>
          </cell>
          <cell r="H60">
            <v>86438</v>
          </cell>
          <cell r="I60">
            <v>84312</v>
          </cell>
          <cell r="J60">
            <v>80738</v>
          </cell>
          <cell r="K60">
            <v>158564.1</v>
          </cell>
          <cell r="L60">
            <v>19296.36</v>
          </cell>
          <cell r="M60">
            <v>118907.54</v>
          </cell>
          <cell r="N60">
            <v>95757.72</v>
          </cell>
        </row>
        <row r="61">
          <cell r="B61" t="str">
            <v>Pacote Fretes</v>
          </cell>
          <cell r="C61">
            <v>1341387</v>
          </cell>
          <cell r="D61">
            <v>1272313</v>
          </cell>
          <cell r="E61">
            <v>1277650</v>
          </cell>
          <cell r="F61">
            <v>1177276</v>
          </cell>
          <cell r="G61">
            <v>875127</v>
          </cell>
          <cell r="H61">
            <v>829973</v>
          </cell>
          <cell r="I61">
            <v>882946</v>
          </cell>
          <cell r="J61">
            <v>963412</v>
          </cell>
          <cell r="K61">
            <v>1013798.46</v>
          </cell>
          <cell r="L61">
            <v>1041980.27</v>
          </cell>
          <cell r="M61">
            <v>1597936.2</v>
          </cell>
          <cell r="N61">
            <v>1559885.82</v>
          </cell>
        </row>
        <row r="62">
          <cell r="B62" t="str">
            <v>Pacote Gastos Financeiros</v>
          </cell>
          <cell r="C62">
            <v>28083</v>
          </cell>
          <cell r="D62">
            <v>8258</v>
          </cell>
          <cell r="E62">
            <v>29737</v>
          </cell>
          <cell r="F62">
            <v>21475</v>
          </cell>
          <cell r="G62">
            <v>45269</v>
          </cell>
          <cell r="H62">
            <v>26074</v>
          </cell>
          <cell r="I62">
            <v>8534</v>
          </cell>
          <cell r="J62">
            <v>8368</v>
          </cell>
          <cell r="K62">
            <v>-24908.68</v>
          </cell>
          <cell r="L62">
            <v>8115.93</v>
          </cell>
          <cell r="M62">
            <v>6150.56</v>
          </cell>
          <cell r="N62">
            <v>5186.7</v>
          </cell>
        </row>
        <row r="63">
          <cell r="B63" t="str">
            <v>Pacote Gente</v>
          </cell>
          <cell r="C63">
            <v>773748</v>
          </cell>
          <cell r="D63">
            <v>747313</v>
          </cell>
          <cell r="E63">
            <v>805107</v>
          </cell>
          <cell r="F63">
            <v>752877</v>
          </cell>
          <cell r="G63">
            <v>759648</v>
          </cell>
          <cell r="H63">
            <v>769129</v>
          </cell>
          <cell r="I63">
            <v>702850</v>
          </cell>
          <cell r="J63">
            <v>814601</v>
          </cell>
          <cell r="K63">
            <v>716522.16</v>
          </cell>
          <cell r="L63">
            <v>629226.44999999995</v>
          </cell>
          <cell r="M63">
            <v>1176942.43</v>
          </cell>
          <cell r="N63">
            <v>438848.9</v>
          </cell>
        </row>
        <row r="64">
          <cell r="B64" t="str">
            <v>Pacote Indiretos Gente</v>
          </cell>
          <cell r="C64">
            <v>105708</v>
          </cell>
          <cell r="D64">
            <v>77987</v>
          </cell>
          <cell r="E64">
            <v>138977</v>
          </cell>
          <cell r="F64">
            <v>129599</v>
          </cell>
          <cell r="G64">
            <v>127097</v>
          </cell>
          <cell r="H64">
            <v>118041</v>
          </cell>
          <cell r="I64">
            <v>181770</v>
          </cell>
          <cell r="J64">
            <v>135665</v>
          </cell>
          <cell r="K64">
            <v>197637.49</v>
          </cell>
          <cell r="L64">
            <v>87376.97</v>
          </cell>
          <cell r="M64">
            <v>142511.54</v>
          </cell>
          <cell r="N64">
            <v>148653.79999999999</v>
          </cell>
        </row>
        <row r="65">
          <cell r="B65" t="str">
            <v>Pacote Informática</v>
          </cell>
          <cell r="C65">
            <v>10133</v>
          </cell>
          <cell r="D65">
            <v>12511</v>
          </cell>
          <cell r="E65">
            <v>42761</v>
          </cell>
          <cell r="F65">
            <v>33343</v>
          </cell>
          <cell r="G65">
            <v>44034</v>
          </cell>
          <cell r="H65">
            <v>11093</v>
          </cell>
          <cell r="I65">
            <v>32432</v>
          </cell>
          <cell r="J65">
            <v>3266</v>
          </cell>
          <cell r="K65">
            <v>12966.02</v>
          </cell>
          <cell r="L65">
            <v>16333.76</v>
          </cell>
          <cell r="M65">
            <v>11387.73</v>
          </cell>
          <cell r="N65">
            <v>25700.17</v>
          </cell>
        </row>
        <row r="66">
          <cell r="B66" t="str">
            <v>Pacote Jurídico</v>
          </cell>
          <cell r="C66">
            <v>4378</v>
          </cell>
          <cell r="D66">
            <v>9653</v>
          </cell>
          <cell r="E66">
            <v>7341</v>
          </cell>
          <cell r="F66">
            <v>4908</v>
          </cell>
          <cell r="G66">
            <v>7037</v>
          </cell>
          <cell r="H66">
            <v>2153</v>
          </cell>
          <cell r="I66">
            <v>4938</v>
          </cell>
          <cell r="J66">
            <v>7592</v>
          </cell>
          <cell r="K66">
            <v>11832.94</v>
          </cell>
          <cell r="L66">
            <v>14648.12</v>
          </cell>
          <cell r="M66">
            <v>5432.27</v>
          </cell>
          <cell r="N66">
            <v>8118.89</v>
          </cell>
        </row>
        <row r="67">
          <cell r="B67" t="str">
            <v>Pacote Manutencao</v>
          </cell>
          <cell r="C67">
            <v>14983</v>
          </cell>
          <cell r="D67">
            <v>7811</v>
          </cell>
          <cell r="E67">
            <v>29819</v>
          </cell>
          <cell r="F67">
            <v>5725</v>
          </cell>
          <cell r="G67">
            <v>4522</v>
          </cell>
          <cell r="H67">
            <v>9965</v>
          </cell>
          <cell r="I67">
            <v>6814</v>
          </cell>
          <cell r="J67">
            <v>5657</v>
          </cell>
          <cell r="K67">
            <v>4513.05</v>
          </cell>
          <cell r="L67">
            <v>1997.57</v>
          </cell>
          <cell r="M67">
            <v>-12537.8</v>
          </cell>
          <cell r="N67">
            <v>-1471.98</v>
          </cell>
        </row>
        <row r="68">
          <cell r="B68" t="str">
            <v>Pacote Marketing</v>
          </cell>
          <cell r="C68" t="str">
            <v>0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</row>
        <row r="69">
          <cell r="B69" t="str">
            <v>Pacote Prej. c/ Distrib</v>
          </cell>
          <cell r="C69">
            <v>59101</v>
          </cell>
          <cell r="D69">
            <v>33076</v>
          </cell>
          <cell r="E69">
            <v>88243</v>
          </cell>
          <cell r="F69">
            <v>282</v>
          </cell>
          <cell r="G69">
            <v>106577</v>
          </cell>
          <cell r="H69">
            <v>65847</v>
          </cell>
          <cell r="I69">
            <v>9692</v>
          </cell>
          <cell r="J69">
            <v>48092</v>
          </cell>
          <cell r="K69">
            <v>69458.850000000006</v>
          </cell>
          <cell r="L69">
            <v>46835.79</v>
          </cell>
          <cell r="M69">
            <v>64429.3</v>
          </cell>
          <cell r="N69">
            <v>100701.9</v>
          </cell>
        </row>
        <row r="70">
          <cell r="B70" t="str">
            <v>Pacote Terceiros</v>
          </cell>
          <cell r="C70">
            <v>749401</v>
          </cell>
          <cell r="D70">
            <v>409279</v>
          </cell>
          <cell r="E70">
            <v>467516</v>
          </cell>
          <cell r="F70">
            <v>523994</v>
          </cell>
          <cell r="G70">
            <v>457043</v>
          </cell>
          <cell r="H70">
            <v>424307</v>
          </cell>
          <cell r="I70">
            <v>482595</v>
          </cell>
          <cell r="J70">
            <v>532695</v>
          </cell>
          <cell r="K70">
            <v>788383.29</v>
          </cell>
          <cell r="L70">
            <v>472587.86</v>
          </cell>
          <cell r="M70">
            <v>443452.93</v>
          </cell>
          <cell r="N70">
            <v>548426.57999999996</v>
          </cell>
        </row>
        <row r="71">
          <cell r="B71" t="str">
            <v>Pacote Utilidades</v>
          </cell>
          <cell r="C71">
            <v>66996</v>
          </cell>
          <cell r="D71">
            <v>193462</v>
          </cell>
          <cell r="E71">
            <v>12049</v>
          </cell>
          <cell r="F71">
            <v>-115816</v>
          </cell>
          <cell r="G71">
            <v>72121</v>
          </cell>
          <cell r="H71">
            <v>43155</v>
          </cell>
          <cell r="I71">
            <v>195646</v>
          </cell>
          <cell r="J71">
            <v>77927</v>
          </cell>
          <cell r="K71">
            <v>139896.32999999999</v>
          </cell>
          <cell r="L71">
            <v>-145662.73000000001</v>
          </cell>
          <cell r="M71">
            <v>92854.79</v>
          </cell>
          <cell r="N71">
            <v>98336.79</v>
          </cell>
        </row>
        <row r="72">
          <cell r="B72" t="str">
            <v>Pacote Vendas</v>
          </cell>
          <cell r="C72">
            <v>1960703</v>
          </cell>
          <cell r="D72">
            <v>1980671</v>
          </cell>
          <cell r="E72">
            <v>1351968</v>
          </cell>
          <cell r="F72">
            <v>978958</v>
          </cell>
          <cell r="G72">
            <v>793799</v>
          </cell>
          <cell r="H72">
            <v>1001593</v>
          </cell>
          <cell r="I72">
            <v>688518</v>
          </cell>
          <cell r="J72">
            <v>908576</v>
          </cell>
          <cell r="K72">
            <v>524648.75</v>
          </cell>
          <cell r="L72">
            <v>1677315.58</v>
          </cell>
          <cell r="M72">
            <v>926509.01</v>
          </cell>
          <cell r="N72">
            <v>1597142.09</v>
          </cell>
        </row>
      </sheetData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551.xml><?xml version="1.0" encoding="utf-8"?>
<externalLink xmlns="http://schemas.openxmlformats.org/spreadsheetml/2006/main">
  <externalBook xmlns:r="http://schemas.openxmlformats.org/officeDocument/2006/relationships" r:id="rId1">
    <sheetNames>
      <sheetName val="Remarks"/>
      <sheetName val="Parameters"/>
      <sheetName val="Cover"/>
      <sheetName val="2ITW"/>
      <sheetName val="2ITW (without Bass)"/>
      <sheetName val="X1AME"/>
      <sheetName val="X2BU"/>
      <sheetName val="X2CA"/>
      <sheetName val="X2US"/>
      <sheetName val="X1WEU"/>
      <sheetName val="X2BE"/>
      <sheetName val="X2FR"/>
      <sheetName val="X2NL"/>
      <sheetName val="X2LU"/>
      <sheetName val="X2MA"/>
      <sheetName val="X2GB"/>
      <sheetName val="X2IT"/>
      <sheetName val="X2ES"/>
      <sheetName val="X2DE"/>
      <sheetName val="LBS"/>
      <sheetName val="X1CEU"/>
      <sheetName val="X2BG"/>
      <sheetName val="X2BH"/>
      <sheetName val="X2CR"/>
      <sheetName val="X2CZ"/>
      <sheetName val="X2HU"/>
      <sheetName val="X2MO"/>
      <sheetName val="X2RO"/>
      <sheetName val="X2SL"/>
      <sheetName val="X1EEU"/>
      <sheetName val="X2RU"/>
      <sheetName val="X2UA"/>
      <sheetName val="X1ASI"/>
      <sheetName val="X2CN"/>
      <sheetName val="X2KR"/>
      <sheetName val="PARE"/>
      <sheetName val="NA"/>
      <sheetName val="WEU"/>
      <sheetName val="CEU"/>
      <sheetName val="EEU"/>
      <sheetName val="ASI"/>
      <sheetName val="INTE"/>
      <sheetName val="SD"/>
      <sheetName val="X1UK"/>
      <sheetName val="Check Zones"/>
      <sheetName val="Check Countries"/>
      <sheetName val="Check PARE errors"/>
      <sheetName val="Check INT errors"/>
      <sheetName val="Overview check"/>
      <sheetName val="InfoX2US-LUSA"/>
      <sheetName val="InfoX2US-BNA"/>
      <sheetName val="InfoX2US-BASS"/>
      <sheetName val="InfoX2USGB0298D102"/>
      <sheetName val="USA"/>
      <sheetName val="Italy"/>
      <sheetName val="Dados"/>
      <sheetName val="Cost Leadership Capex Inv."/>
      <sheetName val="Cost Leadership Capex Div."/>
      <sheetName val="Plan1"/>
      <sheetName val="Front"/>
      <sheetName val="LDE"/>
      <sheetName val="REGION"/>
      <sheetName val="Cover &amp; Parameters"/>
      <sheetName val="1994"/>
      <sheetName val="Pg 1"/>
      <sheetName val="Names"/>
      <sheetName val="Volumen"/>
      <sheetName val="Canal"/>
      <sheetName val="COTAÇÕES"/>
      <sheetName val="ProjectList (LC)"/>
    </sheetNames>
    <sheetDataSet>
      <sheetData sheetId="0" refreshError="1"/>
      <sheetData sheetId="1" refreshError="1">
        <row r="9">
          <cell r="D9" t="str">
            <v>0112</v>
          </cell>
          <cell r="F9" t="str">
            <v>03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552.xml><?xml version="1.0" encoding="utf-8"?>
<externalLink xmlns="http://schemas.openxmlformats.org/spreadsheetml/2006/main">
  <externalBook xmlns:r="http://schemas.openxmlformats.org/officeDocument/2006/relationships" r:id="rId1">
    <sheetNames>
      <sheetName val="DB2002"/>
      <sheetName val="Expense by affiliate type"/>
      <sheetName val="Expense by Site "/>
      <sheetName val="Expense by Site&amp;Project"/>
      <sheetName val="Expense by Project &amp; Site"/>
      <sheetName val="ICT01- NO Russia Total"/>
      <sheetName val="RU01_HQ"/>
      <sheetName val="RU00_DataCenter"/>
      <sheetName val="ICT01- DC Infr Operations"/>
      <sheetName val="ICT01- DC Infr Prjs Corporate"/>
      <sheetName val="ICT01- DC Infr Prjs Func"/>
      <sheetName val="ICT01-DC IS Total"/>
      <sheetName val="ICT01-Budget Regional"/>
      <sheetName val="ICT01-2002 Russia STARs wo HQ"/>
      <sheetName val="Summary in IT format"/>
      <sheetName val="Summary"/>
      <sheetName val="RU10_STAR_St.Pete"/>
      <sheetName val="RU11_STAR_NNov"/>
      <sheetName val="RU12_STAR_Rostov"/>
      <sheetName val="RU13_STAR_Ivanovo"/>
      <sheetName val="RU14_STAR_Klin"/>
      <sheetName val="RU15_STAR_Samara"/>
      <sheetName val="RU16_STAR_Kursk"/>
      <sheetName val="RU17_STAR_SARANSK"/>
      <sheetName val="RU18_STAR_Volzhsky"/>
      <sheetName val="RU19_STAR_Perm"/>
      <sheetName val="RU20_STAR_Omsk"/>
      <sheetName val="ICT01-Budget Russia Breweries"/>
      <sheetName val="RU02_Bavaria"/>
      <sheetName val="RU03_Ivanovo"/>
      <sheetName val="RU04_Klin"/>
      <sheetName val="RU05_Kursk"/>
      <sheetName val="RU06_Perm"/>
      <sheetName val="RU07_Povolzhye"/>
      <sheetName val="RU08_ROSAR"/>
      <sheetName val="RU09_SARANSK"/>
      <sheetName val="Plan1"/>
      <sheetName val="Cover"/>
      <sheetName val="Instructions"/>
      <sheetName val="Parameters"/>
      <sheetName val="Dados"/>
      <sheetName val="Set Up"/>
      <sheetName val="Net Revenue"/>
      <sheetName val="Comparativo"/>
      <sheetName val="Sistema"/>
      <sheetName val="Expense_by_affiliate_type"/>
      <sheetName val="Expense_by_Site_"/>
      <sheetName val="Expense_by_Site&amp;Project"/>
      <sheetName val="Expense_by_Project_&amp;_Site"/>
      <sheetName val="ICT01-_NO_Russia_Total"/>
      <sheetName val="ICT01-_DC_Infr_Operations"/>
      <sheetName val="ICT01-_DC_Infr_Prjs_Corporate"/>
      <sheetName val="ICT01-_DC_Infr_Prjs_Func"/>
      <sheetName val="ICT01-DC_IS_Total"/>
      <sheetName val="ICT01-Budget_Regional"/>
      <sheetName val="ICT01-2002_Russia_STARs_wo_HQ"/>
      <sheetName val="Summary_in_IT_format"/>
      <sheetName val="RU10_STAR_St_Pete"/>
      <sheetName val="ICT01-Budget_Russia_Breweries"/>
      <sheetName val="Capacidad"/>
      <sheetName val="MODELO"/>
      <sheetName val="Formulário Aprovação"/>
      <sheetName val="Tab Aux"/>
      <sheetName val="ProjectList"/>
      <sheetName val="Delivery"/>
      <sheetName val="Conuber"/>
      <sheetName val="QUEBRACH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553.xml><?xml version="1.0" encoding="utf-8"?>
<externalLink xmlns="http://schemas.openxmlformats.org/spreadsheetml/2006/main">
  <externalBook xmlns:r="http://schemas.openxmlformats.org/officeDocument/2006/relationships" r:id="rId1">
    <sheetNames>
      <sheetName val="Cost"/>
      <sheetName val="LC"/>
      <sheetName val="LC (2)"/>
      <sheetName val="LC (3)"/>
      <sheetName val="IT"/>
      <sheetName val="Rent office"/>
      <sheetName val="Personal"/>
      <sheetName val="office equipment"/>
      <sheetName val="Service Equipment"/>
      <sheetName val="Capex"/>
      <sheetName val="Com.cost"/>
      <sheetName val="logistic"/>
      <sheetName val="Sheet3"/>
      <sheetName val="DB2002"/>
      <sheetName val="Parameters"/>
      <sheetName val="StartSheet"/>
      <sheetName val="Plan1"/>
      <sheetName val="Instructions"/>
      <sheetName val="Conuber"/>
      <sheetName val="QUEBRACHO"/>
      <sheetName val="Cover"/>
      <sheetName val="LC_(2)"/>
      <sheetName val="LC_(3)"/>
      <sheetName val="Rent_office"/>
      <sheetName val="office_equipment"/>
      <sheetName val="Service_Equipment"/>
      <sheetName val="Com_cost"/>
      <sheetName val="Dados"/>
      <sheetName val="Net Revenue"/>
      <sheetName val="variable"/>
      <sheetName val="Comparativo"/>
      <sheetName val="CRITERIOS"/>
    </sheetNames>
    <sheetDataSet>
      <sheetData sheetId="0" refreshError="1">
        <row r="3">
          <cell r="B3">
            <v>36.229999999999997</v>
          </cell>
        </row>
        <row r="4">
          <cell r="B4">
            <v>27.24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54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Farol Fechamento"/>
      <sheetName val="Resumo"/>
      <sheetName val="Resumo_trab"/>
      <sheetName val="Sistema"/>
      <sheetName val="Rank_Geo"/>
      <sheetName val="Rank_Unid (2)"/>
      <sheetName val="Rank_Geo (2)"/>
      <sheetName val="Gerencial"/>
      <sheetName val="Rank_Unid_An"/>
      <sheetName val="Rank_Unid_Geo"/>
      <sheetName val="Rank_Unid_An (2)"/>
      <sheetName val="Rank_Unid_Geo (2)"/>
      <sheetName val="Unidades"/>
      <sheetName val="Arvore Produtividade"/>
      <sheetName val="Ranking"/>
      <sheetName val="Comparativo"/>
      <sheetName val="Set Up"/>
      <sheetName val="Cost"/>
      <sheetName val="Parametrização"/>
      <sheetName val="DB2002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55.xml><?xml version="1.0" encoding="utf-8"?>
<externalLink xmlns="http://schemas.openxmlformats.org/spreadsheetml/2006/main">
  <externalBook xmlns:r="http://schemas.openxmlformats.org/officeDocument/2006/relationships" r:id="rId1">
    <sheetNames>
      <sheetName val="Apresentação"/>
      <sheetName val="Custo com Funcionário"/>
    </sheetNames>
    <sheetDataSet>
      <sheetData sheetId="0" refreshError="1"/>
      <sheetData sheetId="1">
        <row r="5">
          <cell r="B5">
            <v>1000</v>
          </cell>
        </row>
      </sheetData>
    </sheetDataSet>
  </externalBook>
</externalLink>
</file>

<file path=xl/externalLinks/externalLink556.xml><?xml version="1.0" encoding="utf-8"?>
<externalLink xmlns="http://schemas.openxmlformats.org/spreadsheetml/2006/main">
  <externalBook xmlns:r="http://schemas.openxmlformats.org/officeDocument/2006/relationships" r:id="rId1">
    <sheetNames>
      <sheetName val="Corp"/>
      <sheetName val="2007 Pivot"/>
      <sheetName val="2007 projects"/>
      <sheetName val="Major Pivot"/>
      <sheetName val="Major 06 Projects"/>
      <sheetName val="2006 Pivot "/>
      <sheetName val="2006 rollover"/>
      <sheetName val="Define"/>
      <sheetName val="Cost"/>
      <sheetName val="DB2002"/>
      <sheetName val="Cover"/>
      <sheetName val="Plan1"/>
      <sheetName val="Comparativo"/>
      <sheetName val="Drop down lists"/>
      <sheetName val="DePara"/>
      <sheetName val="Parametriz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Raw materials</v>
          </cell>
          <cell r="C2" t="str">
            <v>Malt bought from 3rd parties</v>
          </cell>
        </row>
        <row r="3">
          <cell r="B3" t="str">
            <v>Packaging materials</v>
          </cell>
          <cell r="C3" t="str">
            <v>Malt bought from own Malting plants</v>
          </cell>
        </row>
        <row r="4">
          <cell r="B4" t="str">
            <v>Direct Energy &amp; Fluids</v>
          </cell>
          <cell r="C4" t="str">
            <v>Hops</v>
          </cell>
        </row>
        <row r="5">
          <cell r="B5" t="str">
            <v>Auxiliary materials</v>
          </cell>
          <cell r="C5" t="str">
            <v>Adjuncts (Rice, Maize, Sugar)</v>
          </cell>
        </row>
        <row r="6">
          <cell r="B6" t="str">
            <v>Other (excise, capex,…)</v>
          </cell>
          <cell r="C6" t="str">
            <v xml:space="preserve">Other raw materials </v>
          </cell>
        </row>
        <row r="7">
          <cell r="B7" t="str">
            <v>Price compensation</v>
          </cell>
          <cell r="C7" t="str">
            <v>Spent Grains</v>
          </cell>
        </row>
        <row r="8">
          <cell r="C8" t="str">
            <v>Spent Yeast</v>
          </cell>
        </row>
        <row r="9">
          <cell r="C9" t="str">
            <v>OW bottles</v>
          </cell>
        </row>
        <row r="10">
          <cell r="C10" t="str">
            <v>RET bottles</v>
          </cell>
        </row>
        <row r="11">
          <cell r="C11" t="str">
            <v>PET preforms</v>
          </cell>
        </row>
        <row r="12">
          <cell r="C12" t="str">
            <v>Cans &amp; canlids</v>
          </cell>
        </row>
        <row r="13">
          <cell r="C13" t="str">
            <v>Metal closures</v>
          </cell>
        </row>
        <row r="14">
          <cell r="C14" t="str">
            <v>Other closures</v>
          </cell>
        </row>
        <row r="15">
          <cell r="C15" t="str">
            <v>Labels</v>
          </cell>
        </row>
        <row r="16">
          <cell r="C16" t="str">
            <v>Corrugated board</v>
          </cell>
        </row>
        <row r="17">
          <cell r="C17" t="str">
            <v>Folding cartons</v>
          </cell>
        </row>
        <row r="18">
          <cell r="C18" t="str">
            <v>Other consumable packaging materials</v>
          </cell>
        </row>
        <row r="19">
          <cell r="C19" t="str">
            <v>Other returnable packaging materials</v>
          </cell>
        </row>
        <row r="20">
          <cell r="C20" t="str">
            <v>Byproducts</v>
          </cell>
        </row>
        <row r="21">
          <cell r="C21" t="str">
            <v>S/T Energy (electricity &amp; heat)</v>
          </cell>
        </row>
        <row r="22">
          <cell r="C22" t="str">
            <v>Water</v>
          </cell>
        </row>
        <row r="23">
          <cell r="C23" t="str">
            <v>CO2</v>
          </cell>
        </row>
        <row r="24">
          <cell r="C24" t="str">
            <v>Others Energy&amp;Fluids (e.g. nitrogen, …)</v>
          </cell>
        </row>
        <row r="25">
          <cell r="C25" t="str">
            <v>Caustic Soda</v>
          </cell>
        </row>
        <row r="26">
          <cell r="C26" t="str">
            <v>PVPP</v>
          </cell>
        </row>
        <row r="27">
          <cell r="C27" t="str">
            <v>Kieselguhr</v>
          </cell>
        </row>
        <row r="28">
          <cell r="C28" t="str">
            <v>Others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57.xml><?xml version="1.0" encoding="utf-8"?>
<externalLink xmlns="http://schemas.openxmlformats.org/spreadsheetml/2006/main">
  <externalBook xmlns:r="http://schemas.openxmlformats.org/officeDocument/2006/relationships" r:id="rId1">
    <sheetNames>
      <sheetName val="DePara"/>
      <sheetName val="Instruções"/>
      <sheetName val="Curva_Tendencia"/>
      <sheetName val="Capa_Abertura"/>
      <sheetName val="Capa"/>
      <sheetName val="Acidente"/>
      <sheetName val="Engagement"/>
      <sheetName val="Agua"/>
      <sheetName val="CO2"/>
      <sheetName val="Heat"/>
      <sheetName val="Eletricity"/>
      <sheetName val="VIC_E&amp;F"/>
      <sheetName val="Maintenance"/>
      <sheetName val="MP_Refri"/>
      <sheetName val="Produtividade"/>
      <sheetName val="Perda_Extrato"/>
      <sheetName val="OxygenPickUp"/>
      <sheetName val="Consumo_Soda"/>
      <sheetName val="GLY"/>
      <sheetName val="Perda_Lata"/>
      <sheetName val="Quebra_Retornavel"/>
      <sheetName val="Quebra_OW"/>
      <sheetName val="Perda_Rolha"/>
      <sheetName val="Perda_Rotulo"/>
      <sheetName val="Consumo_Cola"/>
      <sheetName val="Perda_PET"/>
      <sheetName val="Setup_501"/>
      <sheetName val="Setup_502"/>
      <sheetName val="Setup_503"/>
      <sheetName val="Setup_504"/>
      <sheetName val="Setup_505"/>
      <sheetName val="Setup_506"/>
      <sheetName val="Setup_507"/>
      <sheetName val="Setup_511"/>
      <sheetName val="Setup_512"/>
      <sheetName val="Setup_513"/>
      <sheetName val="Setup_514"/>
      <sheetName val="Setup_561"/>
      <sheetName val="Setup_562"/>
      <sheetName val="Setup_563"/>
      <sheetName val="Setup_564"/>
      <sheetName val="Setup_565"/>
      <sheetName val="Setup_541"/>
      <sheetName val="Setup_542"/>
      <sheetName val="Setup_551"/>
      <sheetName val="Setup_552"/>
      <sheetName val="Eficiencia_Qualidade"/>
      <sheetName val="SAC"/>
      <sheetName val="PhysChem_Index"/>
      <sheetName val="Micro_Index"/>
      <sheetName val="Margem_Subproduto"/>
      <sheetName val="Diretrizes_Ambientais"/>
      <sheetName val="Indisponibilidade_Logistica"/>
      <sheetName val="Prod_Armazem"/>
      <sheetName val="Ocupação_Empilhadeira"/>
      <sheetName val="Ocupação_Armazem"/>
      <sheetName val="Tempo_Atendimento"/>
      <sheetName val="Reclamação_Cliente"/>
      <sheetName val="Gestão_Estoque"/>
      <sheetName val="Idade_Produto"/>
      <sheetName val="Quebras_Perdas_no_Armazem"/>
      <sheetName val="Quebra_Proposital"/>
      <sheetName val="Aromas_Perdas_Sais"/>
      <sheetName val="Aromas_Perdas_Cafeina"/>
      <sheetName val="Aromas_Perdas_Filme"/>
      <sheetName val="Malting_Plan_Attainment"/>
      <sheetName val="Malting_Perda_Malte"/>
      <sheetName val="Malting_PhysChem_Index"/>
      <sheetName val="Malting_Interlaboratorial"/>
      <sheetName val="Malting_Customer_Complaints"/>
      <sheetName val="Rotulos_Consumo_Tinta"/>
      <sheetName val="Rotulos_Perda_Papel"/>
      <sheetName val="Rolha_Perda_Chapa"/>
      <sheetName val="Rolha_Gas_GLP"/>
      <sheetName val="Rolha_Perda_Verniz"/>
      <sheetName val="Vidros_Quality"/>
      <sheetName val="Vidros_Pack_to_Melt"/>
      <sheetName val="Vidros_Eficiencia_Forno"/>
      <sheetName val="Vidros_Qualidade_Caco"/>
      <sheetName val="DB2002"/>
      <sheetName val="Cost"/>
      <sheetName val="Parametrização"/>
      <sheetName val="PDS"/>
      <sheetName val="Segmento_DB"/>
      <sheetName val="Define"/>
      <sheetName val="Comparativo"/>
      <sheetName val="Set up"/>
    </sheetNames>
    <sheetDataSet>
      <sheetData sheetId="0">
        <row r="1">
          <cell r="A1" t="str">
            <v>NA</v>
          </cell>
        </row>
        <row r="2">
          <cell r="A2" t="str">
            <v>Responder</v>
          </cell>
        </row>
        <row r="3">
          <cell r="A3" t="str">
            <v>Sim</v>
          </cell>
        </row>
        <row r="4">
          <cell r="A4" t="str">
            <v>Não</v>
          </cell>
        </row>
        <row r="5">
          <cell r="A5" t="str">
            <v>Em Andament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558.xml><?xml version="1.0" encoding="utf-8"?>
<externalLink xmlns="http://schemas.openxmlformats.org/spreadsheetml/2006/main">
  <externalBook xmlns:r="http://schemas.openxmlformats.org/officeDocument/2006/relationships" r:id="rId1">
    <sheetNames>
      <sheetName val="CP_Reg"/>
      <sheetName val="Hoja8"/>
      <sheetName val="Vol_Marca"/>
      <sheetName val="Mix_Marc"/>
      <sheetName val="Mkt_Marca"/>
      <sheetName val="Marcas"/>
      <sheetName val="Mix_Cal_CP"/>
      <sheetName val="Gráfico3"/>
      <sheetName val="Calibres"/>
      <sheetName val="Mix_Can"/>
      <sheetName val="Mix_Can (2)"/>
      <sheetName val="Canales"/>
      <sheetName val="Sha_Marca_año"/>
      <sheetName val="Share"/>
      <sheetName val="Sha_Val"/>
      <sheetName val="Valores_año"/>
      <sheetName val="Canal_año"/>
      <sheetName val="Cal_Año"/>
      <sheetName val="Hoja7"/>
      <sheetName val="Terr_Año"/>
      <sheetName val="Share_Seg"/>
      <sheetName val="Hoja9"/>
      <sheetName val="Hoja6"/>
      <sheetName val="Segmento_DB"/>
      <sheetName val="Seg_Data"/>
      <sheetName val="Cal_Graf"/>
      <sheetName val="Calibre_Año"/>
      <sheetName val="Anexo6"/>
      <sheetName val="Anexo11"/>
      <sheetName val="Caña_vino"/>
      <sheetName val="Hoja4"/>
      <sheetName val="Gráfico13"/>
      <sheetName val="Anexo8"/>
      <sheetName val="Gráfico19"/>
      <sheetName val="Gráfico19 (2)"/>
      <sheetName val="Anexo8_data"/>
      <sheetName val="Hoja1"/>
      <sheetName val="SKU_Share (2)"/>
      <sheetName val="SKU_Share"/>
      <sheetName val="Dist."/>
      <sheetName val="Distrib."/>
      <sheetName val="Sha_Terr"/>
      <sheetName val="Mkt_Reg"/>
      <sheetName val="Hoja5"/>
      <sheetName val="Anexo5"/>
      <sheetName val="Anexo15"/>
      <sheetName val="anteeeeeeeeeeeeeeeeeeeeeeees!!!"/>
      <sheetName val="Sha_Marca_año (2)"/>
      <sheetName val="Anexo4_Gr_PP"/>
      <sheetName val="Hoja18"/>
      <sheetName val="Rol_Posic_Rev"/>
      <sheetName val="Hoja3 (3)"/>
      <sheetName val="FASA_Sowt"/>
      <sheetName val="CP_sowt"/>
      <sheetName val="Com_sowt"/>
      <sheetName val="Ind_Swot"/>
      <sheetName val="Hoja15"/>
      <sheetName val="Hoja3 (2)"/>
      <sheetName val="Mercado Trimestral"/>
      <sheetName val="Executive Summary"/>
      <sheetName val="Highlights1"/>
      <sheetName val="Highlights2"/>
      <sheetName val="Anexo2_Gr"/>
      <sheetName val="Anexo_2"/>
      <sheetName val="Anexo4_Gr"/>
      <sheetName val="Anexo4"/>
      <sheetName val="Anexo5_Link"/>
      <sheetName val="Gráfico9"/>
      <sheetName val="Gráfico14"/>
      <sheetName val="Gráfico15"/>
      <sheetName val="Gráfico16"/>
      <sheetName val="Gráfico16 (2)"/>
      <sheetName val="Gráfico21"/>
      <sheetName val="Hoja14"/>
      <sheetName val="Hoja3"/>
      <sheetName val="Gráfico2"/>
      <sheetName val="Gráfico18"/>
      <sheetName val="Gráfico18 (2)"/>
      <sheetName val="Mix_Cal"/>
      <sheetName val="Cervepar"/>
      <sheetName val="Gráfico5"/>
      <sheetName val="Graf_Val"/>
      <sheetName val="Gráfico23"/>
      <sheetName val="Gráfico24"/>
      <sheetName val="Hoja13"/>
      <sheetName val="Sha_Val_Mes"/>
      <sheetName val="Anexo13"/>
      <sheetName val="Hoja16"/>
      <sheetName val="Mix_Marca"/>
      <sheetName val="Marcas_año"/>
      <sheetName val="Gráfico8"/>
      <sheetName val="Gráfico8 (2)"/>
      <sheetName val="P_R_E_C_I_O_S_"/>
      <sheetName val="Rol_Posic"/>
      <sheetName val="Top"/>
      <sheetName val="Espont"/>
      <sheetName val="Preferen"/>
      <sheetName val="Anexo22"/>
      <sheetName val="Segmentos"/>
      <sheetName val="Pag4b"/>
      <sheetName val="Pag5b"/>
      <sheetName val="Pag6b"/>
      <sheetName val="Anexo26"/>
      <sheetName val="Research"/>
      <sheetName val="Ana_Oferta"/>
      <sheetName val="Hoja2"/>
      <sheetName val="Hoja11"/>
      <sheetName val="Hoja10"/>
      <sheetName val="Mix_Can (3)"/>
      <sheetName val="Gráfico4"/>
      <sheetName val="Hoja17"/>
      <sheetName val="Hoja12"/>
      <sheetName val="Define"/>
      <sheetName val="Capacidad"/>
      <sheetName val="ctmg"/>
      <sheetName val="Cost"/>
      <sheetName val="Sheet2"/>
      <sheetName val="Plan1"/>
      <sheetName val="Database (RUR)Mar YTD"/>
      <sheetName val="Results PL"/>
      <sheetName val="SupplyChainData"/>
      <sheetName val="Presentacion Final PET 2006"/>
      <sheetName val="DATOS"/>
      <sheetName val="producto"/>
      <sheetName val="Qui"/>
      <sheetName val="Plan de producción"/>
      <sheetName val="RESUMEN"/>
      <sheetName val="1994"/>
      <sheetName val="Hoja븢_x0001_"/>
      <sheetName val="Dados"/>
      <sheetName val="Apr07"/>
      <sheetName val="MIX NACIONAL"/>
      <sheetName val="VOLUMENES NACIONALES"/>
      <sheetName val="DB2002"/>
      <sheetName val="Parametrização"/>
      <sheetName val="Comparativo"/>
      <sheetName val="DePa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559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Paineis"/>
      <sheetName val="Res.Executivo"/>
      <sheetName val="DePara"/>
      <sheetName val="Ata"/>
      <sheetName val="Resumo Seg"/>
      <sheetName val="Capex"/>
      <sheetName val="PDS"/>
      <sheetName val="Sensores"/>
      <sheetName val="ACA"/>
      <sheetName val="Plano Seg"/>
      <sheetName val="Camp Seg"/>
      <sheetName val="Riscos-Oport."/>
      <sheetName val="OBZ_Mês"/>
      <sheetName val="OBZ_Acum"/>
      <sheetName val="OBZ_FE"/>
      <sheetName val="MOD CBZ"/>
      <sheetName val="MOD SDG"/>
      <sheetName val="Sizing"/>
      <sheetName val="Produtividade MO"/>
      <sheetName val="Meritocracia"/>
      <sheetName val="Engagement"/>
      <sheetName val="TO"/>
      <sheetName val="TO (2)"/>
      <sheetName val="Alerta"/>
      <sheetName val="BH"/>
      <sheetName val="TOP 10"/>
      <sheetName val="Vagas_Aberto"/>
      <sheetName val="PNE's"/>
      <sheetName val="Hay"/>
      <sheetName val="Sup I"/>
      <sheetName val="Pipeline v"/>
      <sheetName val="Pipeline"/>
      <sheetName val="Treinamento"/>
      <sheetName val="Matriz"/>
      <sheetName val="Melhores Prat"/>
      <sheetName val="Meta_Individuais"/>
      <sheetName val="PEF Consolidado"/>
      <sheetName val="Farol Novo"/>
      <sheetName val="Informações sindicato"/>
      <sheetName val="Key_Points"/>
      <sheetName val="Cost"/>
      <sheetName val="Parametrização"/>
      <sheetName val="Planilha_Auxiliar"/>
      <sheetName val="Plan1"/>
      <sheetName val="Comparativo"/>
      <sheetName val="Lists"/>
      <sheetName val="SispecPSAP"/>
      <sheetName val="Formulário Aprovação"/>
      <sheetName val="Segmento_DB"/>
      <sheetName val="Meta"/>
      <sheetName val="212405"/>
      <sheetName val="DB2002"/>
      <sheetName val="Define"/>
      <sheetName val="Base_Acidentes"/>
      <sheetName val="Base_Horas"/>
      <sheetName val="Base_QLP"/>
      <sheetName val="Base_TO"/>
      <sheetName val="Parameters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 refreshError="1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Judy Wacc"/>
      <sheetName val="Rank Tables"/>
      <sheetName val="Resumo"/>
      <sheetName val="Preço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60.xml><?xml version="1.0" encoding="utf-8"?>
<externalLink xmlns="http://schemas.openxmlformats.org/spreadsheetml/2006/main">
  <externalBook xmlns:r="http://schemas.openxmlformats.org/officeDocument/2006/relationships" r:id="rId1">
    <sheetNames>
      <sheetName val="Base_QLP"/>
      <sheetName val="Base_TO"/>
      <sheetName val="Base_Horas"/>
      <sheetName val="Base_Acidentes"/>
      <sheetName val="Base_Metas"/>
      <sheetName val="PDS"/>
      <sheetName val="Lista_de_Feriados"/>
      <sheetName val="Físico Anterior"/>
      <sheetName val="Cost"/>
      <sheetName val="Parametrização"/>
      <sheetName val="DADOS"/>
      <sheetName val="Plan1"/>
      <sheetName val="Comparativo"/>
      <sheetName val="DePara"/>
      <sheetName val="MATRIZ"/>
      <sheetName val="Formulário Aprovação"/>
      <sheetName val="Segmento_DB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61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Detalhamento"/>
      <sheetName val="Plano Anual"/>
      <sheetName val="Base_Acidentes"/>
      <sheetName val="Base_Horas"/>
      <sheetName val="Base_QLP"/>
      <sheetName val="Base_TO"/>
      <sheetName val="Interface"/>
      <sheetName val="PDS"/>
      <sheetName val="Cubo OBZ"/>
      <sheetName val="MENU"/>
      <sheetName val="CONSOLIDADO CH"/>
      <sheetName val="RAZAO096"/>
      <sheetName val="Plano Ctas SAP"/>
      <sheetName val="CONSOLIDADO BP"/>
      <sheetName val="RAZAO633"/>
      <sheetName val="CONSOLIDADO XT"/>
      <sheetName val="RAZAO211"/>
      <sheetName val="CONSOLIDADO XU"/>
      <sheetName val="RAZAO660"/>
      <sheetName val="CONSOLIDADO ZD"/>
      <sheetName val="RAZAO664"/>
      <sheetName val="CONSOLIDADO Leste"/>
      <sheetName val="RAZAO696"/>
      <sheetName val="CONSOLIDADO Oeste"/>
      <sheetName val="RAZAO688"/>
      <sheetName val="CONSOLIDADO GEO"/>
      <sheetName val="RAZAO591"/>
      <sheetName val="CONSOLIDADO CAT"/>
      <sheetName val="Não localizado"/>
      <sheetName val="RAZAOCAT"/>
      <sheetName val="REAL SAP"/>
      <sheetName val="CONSOLIDADO CAT UBERABA"/>
      <sheetName val="RAZAOCAT UBERABA"/>
      <sheetName val="CONSOLIDADO CAT UBERLANDIA"/>
      <sheetName val="RAZAOCAT UBERLANDIA"/>
      <sheetName val="CONSOLIDADO CAT VITORIA"/>
      <sheetName val="RAZAOCAT VITORIA"/>
      <sheetName val="CONSOLIDADO CAT MINAS "/>
      <sheetName val="RAZAOCAT MINAS"/>
      <sheetName val="CONSOLIDADO DIR MG_ES"/>
      <sheetName val="600ML"/>
      <sheetName val="MODELO"/>
      <sheetName val="Medidas prioritárias 2002 - Con"/>
      <sheetName val="análise"/>
      <sheetName val="Tabelas"/>
      <sheetName val="Feriados"/>
      <sheetName val="PM"/>
      <sheetName val="Perda_Lata"/>
      <sheetName val="FRA"/>
      <sheetName val="COUPOM"/>
      <sheetName val="Plan3"/>
      <sheetName val="Custos"/>
      <sheetName val="Months and Countries"/>
      <sheetName val="qyrMetas_Real"/>
      <sheetName val="Cadastro"/>
      <sheetName val="ESTAT"/>
      <sheetName val="aux"/>
      <sheetName val="Figures Report"/>
      <sheetName val="#¡REF"/>
      <sheetName val="BD - Realizado"/>
      <sheetName val="Cadastro de Veículos"/>
      <sheetName val="Setup"/>
      <sheetName val="Phone Systems"/>
      <sheetName val="Físico Anterior"/>
      <sheetName val="validation"/>
      <sheetName val="Template"/>
      <sheetName val="Plano_Anual"/>
      <sheetName val="Cubo_OBZ"/>
      <sheetName val="CONSOLIDADO_CH"/>
      <sheetName val="Plano_Ctas_SAP"/>
      <sheetName val="CONSOLIDADO_BP"/>
      <sheetName val="CONSOLIDADO_XT"/>
      <sheetName val="CONSOLIDADO_XU"/>
      <sheetName val="CONSOLIDADO_ZD"/>
      <sheetName val="CONSOLIDADO_Leste"/>
      <sheetName val="CONSOLIDADO_Oeste"/>
      <sheetName val="CONSOLIDADO_GEO"/>
      <sheetName val="CONSOLIDADO_CAT"/>
      <sheetName val="Não_localizado"/>
      <sheetName val="REAL_SAP"/>
      <sheetName val="CONSOLIDADO_CAT_UBERABA"/>
      <sheetName val="RAZAOCAT_UBERABA"/>
      <sheetName val="CONSOLIDADO_CAT_UBERLANDIA"/>
      <sheetName val="RAZAOCAT_UBERLANDIA"/>
      <sheetName val="CONSOLIDADO_CAT_VITORIA"/>
      <sheetName val="RAZAOCAT_VITORIA"/>
      <sheetName val="CONSOLIDADO_CAT_MINAS_"/>
      <sheetName val="RAZAOCAT_MINAS"/>
      <sheetName val="CONSOLIDADO_DIR_MG_ES"/>
      <sheetName val="FE"/>
      <sheetName val="JUNIO"/>
      <sheetName val="Plan2"/>
      <sheetName val="Supporting data"/>
      <sheetName val="hidden"/>
      <sheetName val="Volumes"/>
      <sheetName val="Assumptions"/>
      <sheetName val="Set Up"/>
      <sheetName val="Entrada de Dados"/>
      <sheetName val="1994"/>
      <sheetName val="Riscos-Oport."/>
      <sheetName val="PEF_Mes"/>
      <sheetName val="Fábricas"/>
      <sheetName val="Resumo"/>
      <sheetName val="Projects list"/>
      <sheetName val="DePara"/>
      <sheetName val="Ref"/>
      <sheetName val="Schroder Small Caps"/>
      <sheetName val="Front"/>
      <sheetName val="Store Reconciliation"/>
      <sheetName val="Shipments"/>
      <sheetName val="Volume"/>
    </sheetNames>
    <sheetDataSet>
      <sheetData sheetId="0" refreshError="1">
        <row r="1">
          <cell r="B1" t="str">
            <v>Planejamento 2002</v>
          </cell>
          <cell r="G1" t="str">
            <v>1o Trim 02</v>
          </cell>
        </row>
        <row r="2">
          <cell r="G2" t="str">
            <v>2o Trim 02</v>
          </cell>
        </row>
        <row r="3">
          <cell r="G3" t="str">
            <v>3o Trim 02</v>
          </cell>
        </row>
        <row r="4">
          <cell r="G4" t="str">
            <v>4o Trim 02</v>
          </cell>
        </row>
        <row r="5">
          <cell r="G5">
            <v>2003</v>
          </cell>
        </row>
        <row r="6">
          <cell r="G6">
            <v>2004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F1" t="str">
            <v>Iniciado</v>
          </cell>
        </row>
      </sheetData>
      <sheetData sheetId="30"/>
      <sheetData sheetId="31"/>
      <sheetData sheetId="32">
        <row r="1">
          <cell r="B1" t="str">
            <v>Planejamento 2002</v>
          </cell>
        </row>
      </sheetData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562.xml><?xml version="1.0" encoding="utf-8"?>
<externalLink xmlns="http://schemas.openxmlformats.org/spreadsheetml/2006/main">
  <externalBook xmlns:r="http://schemas.openxmlformats.org/officeDocument/2006/relationships" r:id="rId1">
    <sheetNames>
      <sheetName val="accretion_dilution"/>
      <sheetName val="__FDSCACHE__"/>
      <sheetName val="avp_czn"/>
      <sheetName val="avp"/>
      <sheetName val="synergy"/>
      <sheetName val="deals"/>
      <sheetName val="pres_accretion_dilution"/>
      <sheetName val="pres_comps_bigco"/>
      <sheetName val="pres_comps_smallco"/>
      <sheetName val="FACTTEST"/>
      <sheetName val="comps"/>
      <sheetName val="C_List"/>
      <sheetName val="vivendi"/>
      <sheetName val="american_water_works"/>
      <sheetName val="DCF"/>
      <sheetName val="MODELO"/>
      <sheetName val="Base_Acidentes"/>
      <sheetName val="Base_Horas"/>
      <sheetName val="Base_QLP"/>
      <sheetName val="Base_TO"/>
      <sheetName val="600M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63.xml><?xml version="1.0" encoding="utf-8"?>
<externalLink xmlns="http://schemas.openxmlformats.org/spreadsheetml/2006/main">
  <externalBook xmlns:r="http://schemas.openxmlformats.org/officeDocument/2006/relationships" r:id="rId1">
    <sheetNames>
      <sheetName val="FrontEnd"/>
      <sheetName val="PivotTable"/>
      <sheetName val="Lists"/>
      <sheetName val="Legend"/>
      <sheetName val="Targets"/>
      <sheetName val="Targets2"/>
      <sheetName val="Volume"/>
      <sheetName val="Slide 4"/>
      <sheetName val="Vol_chart"/>
      <sheetName val="Vol_Regions"/>
      <sheetName val="Vol_Brands"/>
      <sheetName val="Vol_Segments"/>
      <sheetName val="Vol_Innovations"/>
      <sheetName val="Vol_Acc"/>
      <sheetName val="Vol_GlCust"/>
      <sheetName val="Ind_Regions"/>
      <sheetName val="MS"/>
      <sheetName val="MS_chart"/>
      <sheetName val="MS_Brands"/>
      <sheetName val="MS_Regions"/>
      <sheetName val="MACO_Cognos"/>
      <sheetName val="MACO"/>
      <sheetName val="MACO1"/>
      <sheetName val="MACO2"/>
      <sheetName val="Slide 14"/>
      <sheetName val="MACO_chart"/>
      <sheetName val="MACO(hl)"/>
      <sheetName val="MACO(hl)2"/>
      <sheetName val="MACO_Acc"/>
      <sheetName val="MACO_GlCust"/>
      <sheetName val="Slide 17"/>
      <sheetName val="Pricing"/>
      <sheetName val="Rel.Price Index"/>
      <sheetName val="Slide 19"/>
      <sheetName val="Availability"/>
      <sheetName val="Execution"/>
      <sheetName val="Slide 21"/>
      <sheetName val="Execution2"/>
      <sheetName val="Slide 22"/>
      <sheetName val="Execution Invest."/>
      <sheetName val="RTM"/>
      <sheetName val="Slide 23"/>
      <sheetName val="People"/>
      <sheetName val="Actions(M-1)"/>
      <sheetName val="Fishbone"/>
      <sheetName val="PDCA"/>
      <sheetName val="Projects"/>
      <sheetName val="Outlook"/>
      <sheetName val="Slide 24"/>
      <sheetName val="Slide 25"/>
      <sheetName val="Segmento_DB"/>
      <sheetName val="Define"/>
      <sheetName val="Base_Acidentes"/>
      <sheetName val="Base_Horas"/>
      <sheetName val="Base_QLP"/>
      <sheetName val="Base_TO"/>
      <sheetName val="Cost"/>
      <sheetName val="DCF"/>
      <sheetName val="Parameters"/>
      <sheetName val="Interface"/>
      <sheetName val="MATRIZ"/>
      <sheetName val="Plan1"/>
      <sheetName val="PDS"/>
    </sheetNames>
    <sheetDataSet>
      <sheetData sheetId="0" refreshError="1"/>
      <sheetData sheetId="1" refreshError="1"/>
      <sheetData sheetId="2" refreshError="1">
        <row r="1">
          <cell r="A1" t="str">
            <v>Month</v>
          </cell>
        </row>
        <row r="2">
          <cell r="A2" t="str">
            <v>01_Jan</v>
          </cell>
        </row>
        <row r="3">
          <cell r="A3" t="str">
            <v>02_Febr</v>
          </cell>
        </row>
        <row r="4">
          <cell r="A4" t="str">
            <v>03_Mar</v>
          </cell>
        </row>
        <row r="5">
          <cell r="A5" t="str">
            <v>04_Apr</v>
          </cell>
        </row>
        <row r="6">
          <cell r="A6" t="str">
            <v>05_May</v>
          </cell>
        </row>
        <row r="7">
          <cell r="A7" t="str">
            <v>06_Jun</v>
          </cell>
        </row>
        <row r="8">
          <cell r="A8" t="str">
            <v>07_Jul</v>
          </cell>
        </row>
        <row r="9">
          <cell r="A9" t="str">
            <v>08_Aug</v>
          </cell>
        </row>
        <row r="10">
          <cell r="A10" t="str">
            <v>09_Sep</v>
          </cell>
        </row>
        <row r="11">
          <cell r="A11" t="str">
            <v>10_Oct</v>
          </cell>
        </row>
        <row r="12">
          <cell r="A12" t="str">
            <v>11_Nov</v>
          </cell>
        </row>
        <row r="13">
          <cell r="A13" t="str">
            <v>12_Dec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64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PDCA"/>
      <sheetName val="Plan1"/>
      <sheetName val="Plan2"/>
      <sheetName val="An_Proces"/>
      <sheetName val="Meta"/>
      <sheetName val="Brainstornming LN"/>
      <sheetName val="Brainstorming LATAS"/>
      <sheetName val="Brainstorming FILTRAÇÃO"/>
      <sheetName val="Brainstorming BRASSAGEM"/>
      <sheetName val="Brainstorming GFA"/>
      <sheetName val="Brainstorming ADEGAS"/>
      <sheetName val="Plano de Ação LT"/>
      <sheetName val="Plano de Ação LN"/>
      <sheetName val="Evolução LN"/>
      <sheetName val="Plano de Ação Adegas"/>
      <sheetName val="Plano de Ação (3)"/>
      <sheetName val="Plano de Ação (4)"/>
      <sheetName val="PA Filtração"/>
      <sheetName val="Check"/>
      <sheetName val="Acompanhamento"/>
      <sheetName val="Ocorrências"/>
      <sheetName val="Plano de Ação (2)"/>
      <sheetName val="PDS"/>
      <sheetName val="Base_Acidentes"/>
      <sheetName val="Base_Horas"/>
      <sheetName val="Base_QLP"/>
      <sheetName val="Base_TO"/>
      <sheetName val="qyrMetas_Real"/>
      <sheetName val="Lis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65.xml><?xml version="1.0" encoding="utf-8"?>
<externalLink xmlns="http://schemas.openxmlformats.org/spreadsheetml/2006/main">
  <externalBook xmlns:r="http://schemas.openxmlformats.org/officeDocument/2006/relationships" r:id="rId1">
    <sheetNames>
      <sheetName val="Mapa Proces Adegas"/>
      <sheetName val="Variáveis Adegas"/>
      <sheetName val="Análise das Causas Adegas"/>
      <sheetName val="GUT Adegas"/>
      <sheetName val="5 PQs Adegas"/>
      <sheetName val="PA_3G Adegas"/>
      <sheetName val="Plan1"/>
      <sheetName val="3- Diagrama Causa x Efeit Todos"/>
      <sheetName val="Planilha resultados"/>
      <sheetName val="Nossa Meta"/>
      <sheetName val="Custos"/>
      <sheetName val="5 Porques 3"/>
      <sheetName val="9"/>
      <sheetName val="Mapa_Proces_Adegas"/>
      <sheetName val="Variáveis_Adegas"/>
      <sheetName val="Análise_das_Causas_Adegas"/>
      <sheetName val="GUT_Adegas"/>
      <sheetName val="5_PQs_Adegas"/>
      <sheetName val="PA_3G_Adegas"/>
      <sheetName val="3-_Diagrama_Causa_x_Efeit_Todos"/>
      <sheetName val="Nossa_Meta"/>
      <sheetName val="Planilha_resultados"/>
      <sheetName val="Dev_Mercado"/>
      <sheetName val="MODELO"/>
      <sheetName val="Lists"/>
      <sheetName val="Sispec"/>
      <sheetName val="Tab Aux"/>
      <sheetName val="Dados"/>
      <sheetName val="Mapa_Proces_Adegas1"/>
      <sheetName val="Variáveis_Adegas1"/>
      <sheetName val="Análise_das_Causas_Adegas1"/>
      <sheetName val="GUT_Adegas1"/>
      <sheetName val="5_PQs_Adegas1"/>
      <sheetName val="PA_3G_Adegas1"/>
      <sheetName val="3-_Diagrama_Causa_x_Efeit_Todo1"/>
      <sheetName val="Planilha_resultados1"/>
      <sheetName val="Nossa_Meta1"/>
      <sheetName val="5_Porques_3"/>
      <sheetName val="Cost"/>
      <sheetName val="PDCA PE"/>
      <sheetName val="Sispec99"/>
      <sheetName val="Tabelas"/>
      <sheetName val="PS Entity"/>
      <sheetName val="Perda_Lata"/>
      <sheetName val="Defaults"/>
      <sheetName val="qyrMetas_Real"/>
      <sheetName val="Base_Acidentes"/>
      <sheetName val="Base_Horas"/>
      <sheetName val="Base_QLP"/>
      <sheetName val="Base_TO"/>
      <sheetName val="Curv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566.xml><?xml version="1.0" encoding="utf-8"?>
<externalLink xmlns="http://schemas.openxmlformats.org/spreadsheetml/2006/main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RecUni"/>
      <sheetName val="DetDemoRes"/>
      <sheetName val="DetDemoRes (2)"/>
      <sheetName val="Demanda"/>
      <sheetName val="PlanInvA"/>
      <sheetName val="PlanInvB"/>
      <sheetName val="PlaFin"/>
      <sheetName val="FluxCxaInd"/>
      <sheetName val="FluxCxa"/>
      <sheetName val="BalPat"/>
      <sheetName val="RecHum"/>
      <sheetName val="Sispec"/>
      <sheetName val="SispecPSAP"/>
      <sheetName val="Tabelas"/>
      <sheetName val="MêsBase"/>
      <sheetName val="Base_Acidentes"/>
      <sheetName val="Base_Horas"/>
      <sheetName val="Base_QLP"/>
      <sheetName val="Base_TO"/>
      <sheetName val="Plan1"/>
      <sheetName val="Matriz_Unidade"/>
      <sheetName val="Farol de Metas"/>
      <sheetName val="MOTIVOS"/>
      <sheetName val="Datos"/>
      <sheetName val="Descritivo Fraturas Centro"/>
      <sheetName val="Simu_POT"/>
      <sheetName val="Simulador"/>
      <sheetName val="Multiples Output"/>
      <sheetName val="Principal"/>
      <sheetName val="BadeR2000_NRJ"/>
      <sheetName val="MODELO"/>
      <sheetName val="CEARA"/>
      <sheetName val="DemoRes_(2)"/>
      <sheetName val="RecLiqServ_(2)"/>
      <sheetName val="DetDemoRes_(2)"/>
      <sheetName val="Descritivo_Fraturas_Centro"/>
      <sheetName val="Multiples_Output"/>
      <sheetName val="DemoRes_(2)1"/>
      <sheetName val="RecLiqServ_(2)1"/>
      <sheetName val="DetDemoRes_(2)1"/>
      <sheetName val="Descritivo_Fraturas_Centro1"/>
      <sheetName val="Multiples_Output1"/>
      <sheetName val="Revisado"/>
      <sheetName val="Farol_de_Metas"/>
      <sheetName val="Parametrização"/>
      <sheetName val="Macro1"/>
      <sheetName val="Entrada"/>
      <sheetName val="MOTO"/>
      <sheetName val="Código estrutura"/>
      <sheetName val="Meta10"/>
      <sheetName val="Meta11"/>
      <sheetName val="AUX"/>
      <sheetName val="Absoluto"/>
      <sheetName val="qryFiltroFrmOLajirR"/>
      <sheetName val="qryFiltroFrmRLajirR"/>
      <sheetName val="Padrões"/>
      <sheetName val="Hidden"/>
      <sheetName val="Sheet3"/>
      <sheetName val="hulpblad"/>
      <sheetName val="Tab Aux"/>
      <sheetName val="serv"/>
      <sheetName val="DemoRes_(2)3"/>
      <sheetName val="RecLiqServ_(2)3"/>
      <sheetName val="DetDemoRes_(2)3"/>
      <sheetName val="Descritivo_Fraturas_Centro3"/>
      <sheetName val="Multiples_Output3"/>
      <sheetName val="DemoRes_(2)2"/>
      <sheetName val="RecLiqServ_(2)2"/>
      <sheetName val="DetDemoRes_(2)2"/>
      <sheetName val="Descritivo_Fraturas_Centro2"/>
      <sheetName val="Multiples_Output2"/>
      <sheetName val="#REF"/>
      <sheetName val="2005"/>
      <sheetName val="Check List"/>
      <sheetName val="thp "/>
      <sheetName val="Check Farol"/>
      <sheetName val="capa"/>
      <sheetName val="Lista"/>
      <sheetName val="V&amp;V-TDDI-21040"/>
      <sheetName val="V&amp;V-PS-SCMT-21040"/>
      <sheetName val="Financials USD$"/>
      <sheetName val="Volume"/>
      <sheetName val="Ano2001"/>
      <sheetName val="Consolida Investimento"/>
      <sheetName val="FCD"/>
      <sheetName val="Desembolso Financeiro"/>
      <sheetName val="Idéias"/>
      <sheetName val="Tabela_Preço"/>
      <sheetName val="Custo Variável"/>
      <sheetName val="Set Up"/>
      <sheetName val="Varia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1" t="str">
            <v>Chave</v>
          </cell>
          <cell r="B1" t="str">
            <v>01/01/00</v>
          </cell>
          <cell r="C1" t="str">
            <v>01/02/00</v>
          </cell>
          <cell r="D1" t="str">
            <v>01/03/00</v>
          </cell>
          <cell r="E1" t="str">
            <v>01/04/00</v>
          </cell>
          <cell r="F1" t="str">
            <v>01/05/00</v>
          </cell>
          <cell r="G1" t="str">
            <v>01/06/00</v>
          </cell>
          <cell r="H1" t="str">
            <v>01/07/00</v>
          </cell>
          <cell r="I1" t="str">
            <v>01/08/00</v>
          </cell>
          <cell r="J1" t="str">
            <v>01/09/00</v>
          </cell>
          <cell r="K1" t="str">
            <v>01/10/00</v>
          </cell>
          <cell r="L1" t="str">
            <v>01/11/00</v>
          </cell>
        </row>
        <row r="2">
          <cell r="A2" t="str">
            <v>Telerj11110000</v>
          </cell>
          <cell r="B2">
            <v>31.956939999999999</v>
          </cell>
          <cell r="C2">
            <v>25.208209999999998</v>
          </cell>
          <cell r="D2">
            <v>48.103720000000003</v>
          </cell>
          <cell r="E2">
            <v>43.203720000000004</v>
          </cell>
          <cell r="F2">
            <v>40.503720000000001</v>
          </cell>
          <cell r="G2">
            <v>41.803719999999998</v>
          </cell>
          <cell r="H2">
            <v>42.303719999999998</v>
          </cell>
          <cell r="I2">
            <v>4.2037200000000006</v>
          </cell>
          <cell r="J2">
            <v>16.703720000000001</v>
          </cell>
          <cell r="K2">
            <v>14.703719999999999</v>
          </cell>
          <cell r="L2">
            <v>11.5</v>
          </cell>
        </row>
        <row r="3">
          <cell r="A3" t="str">
            <v>Telerj11120000</v>
          </cell>
          <cell r="B3">
            <v>1098.3577</v>
          </cell>
          <cell r="C3">
            <v>1136.2058</v>
          </cell>
          <cell r="D3">
            <v>2478.0267799999997</v>
          </cell>
          <cell r="E3">
            <v>1268.3413700000001</v>
          </cell>
          <cell r="F3">
            <v>1035.10437</v>
          </cell>
          <cell r="G3">
            <v>3709.1212300000002</v>
          </cell>
          <cell r="H3">
            <v>334.60361999999998</v>
          </cell>
          <cell r="I3">
            <v>356.91838999999999</v>
          </cell>
          <cell r="J3">
            <v>5499.4022199999999</v>
          </cell>
          <cell r="K3">
            <v>20286.26943</v>
          </cell>
          <cell r="L3">
            <v>12767.47739</v>
          </cell>
        </row>
        <row r="4">
          <cell r="A4" t="str">
            <v>Telerj11130000</v>
          </cell>
          <cell r="B4">
            <v>30858.310269999998</v>
          </cell>
          <cell r="C4">
            <v>31104.437089999999</v>
          </cell>
          <cell r="D4">
            <v>50258.269270000004</v>
          </cell>
          <cell r="E4">
            <v>13753.20277</v>
          </cell>
          <cell r="F4">
            <v>8464.667730000001</v>
          </cell>
          <cell r="G4">
            <v>57541.196309999999</v>
          </cell>
          <cell r="H4">
            <v>381.21643</v>
          </cell>
          <cell r="I4">
            <v>385.50441999999998</v>
          </cell>
          <cell r="J4">
            <v>2928.39939</v>
          </cell>
          <cell r="K4">
            <v>5896.0459700000001</v>
          </cell>
          <cell r="L4">
            <v>10147.636970000001</v>
          </cell>
        </row>
        <row r="5">
          <cell r="A5" t="str">
            <v>Telerj11211000</v>
          </cell>
          <cell r="B5">
            <v>436267.05729999999</v>
          </cell>
          <cell r="C5">
            <v>464354.315</v>
          </cell>
          <cell r="D5">
            <v>491231.16860000003</v>
          </cell>
          <cell r="E5">
            <v>561682.63899999997</v>
          </cell>
          <cell r="F5">
            <v>574057.50249999994</v>
          </cell>
          <cell r="G5">
            <v>571768.98629999999</v>
          </cell>
          <cell r="H5">
            <v>607367.96629999997</v>
          </cell>
          <cell r="I5">
            <v>611178.4817</v>
          </cell>
          <cell r="J5">
            <v>663172.46470000001</v>
          </cell>
          <cell r="K5">
            <v>706197.53610000003</v>
          </cell>
          <cell r="L5">
            <v>752806.36750000005</v>
          </cell>
        </row>
        <row r="6">
          <cell r="A6" t="str">
            <v>Telerj11212000</v>
          </cell>
          <cell r="B6">
            <v>63.245550000000001</v>
          </cell>
          <cell r="C6">
            <v>63.245550000000001</v>
          </cell>
          <cell r="D6">
            <v>63.245550000000001</v>
          </cell>
          <cell r="E6">
            <v>5574.3048799999997</v>
          </cell>
          <cell r="F6">
            <v>24.328720000000001</v>
          </cell>
          <cell r="G6">
            <v>0.67500000000000004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Telerj11213000</v>
          </cell>
          <cell r="B7">
            <v>975.38830000000007</v>
          </cell>
          <cell r="C7">
            <v>1121.7017900000001</v>
          </cell>
          <cell r="D7">
            <v>341.49053999999995</v>
          </cell>
          <cell r="E7">
            <v>126.08645</v>
          </cell>
          <cell r="F7">
            <v>1945.5334800000001</v>
          </cell>
          <cell r="G7">
            <v>1935.8111100000001</v>
          </cell>
          <cell r="H7">
            <v>797.69137999999998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 t="str">
            <v>Telerj11215000</v>
          </cell>
          <cell r="B8">
            <v>-5984.6776220000002</v>
          </cell>
          <cell r="C8">
            <v>-10756.212240000001</v>
          </cell>
          <cell r="D8">
            <v>-18082.306339999999</v>
          </cell>
          <cell r="E8">
            <v>-23422.000649999998</v>
          </cell>
          <cell r="F8">
            <v>-11489.722300000001</v>
          </cell>
          <cell r="G8">
            <v>-6354.3136100000002</v>
          </cell>
          <cell r="H8">
            <v>-11261.322029999999</v>
          </cell>
          <cell r="I8">
            <v>-13828.80683</v>
          </cell>
          <cell r="J8">
            <v>-11466.444619999998</v>
          </cell>
          <cell r="K8">
            <v>-12479.72229</v>
          </cell>
          <cell r="L8">
            <v>-4030.3527100000001</v>
          </cell>
        </row>
        <row r="9">
          <cell r="A9" t="str">
            <v>Telerj11218000</v>
          </cell>
          <cell r="B9">
            <v>12672.644960000001</v>
          </cell>
          <cell r="C9">
            <v>11973.2719</v>
          </cell>
          <cell r="D9">
            <v>14000.7958</v>
          </cell>
          <cell r="E9">
            <v>11728.374250000001</v>
          </cell>
          <cell r="F9">
            <v>11065.365679999999</v>
          </cell>
          <cell r="G9">
            <v>10288.52547</v>
          </cell>
          <cell r="H9">
            <v>10567.811029999999</v>
          </cell>
          <cell r="I9">
            <v>9203.1003599999985</v>
          </cell>
          <cell r="J9">
            <v>17722.696059999998</v>
          </cell>
          <cell r="K9">
            <v>7574.1527400000004</v>
          </cell>
          <cell r="L9">
            <v>9472.3187600000001</v>
          </cell>
        </row>
        <row r="10">
          <cell r="A10" t="str">
            <v>Telerj11219000</v>
          </cell>
          <cell r="B10">
            <v>-20886.152999999998</v>
          </cell>
          <cell r="C10">
            <v>-24272.269</v>
          </cell>
          <cell r="D10">
            <v>-25072.269</v>
          </cell>
          <cell r="E10">
            <v>-25872.269</v>
          </cell>
          <cell r="F10">
            <v>-27464.692999999999</v>
          </cell>
          <cell r="G10">
            <v>-28374.66</v>
          </cell>
          <cell r="H10">
            <v>-29206.344000000001</v>
          </cell>
          <cell r="I10">
            <v>-29570.440920000001</v>
          </cell>
          <cell r="J10">
            <v>-30313.281920000001</v>
          </cell>
          <cell r="K10">
            <v>-31170.74192</v>
          </cell>
          <cell r="L10">
            <v>-32163.533920000002</v>
          </cell>
        </row>
        <row r="11">
          <cell r="A11" t="str">
            <v>Telerj11220000</v>
          </cell>
          <cell r="B11">
            <v>43323.89228</v>
          </cell>
          <cell r="C11">
            <v>29319.069800000001</v>
          </cell>
          <cell r="D11">
            <v>29782.17009</v>
          </cell>
          <cell r="E11">
            <v>22982.898799999999</v>
          </cell>
          <cell r="F11">
            <v>23651.435289999998</v>
          </cell>
          <cell r="G11">
            <v>33077.43374</v>
          </cell>
          <cell r="H11">
            <v>5217.7332400000005</v>
          </cell>
          <cell r="I11">
            <v>2028.2633899999998</v>
          </cell>
          <cell r="J11">
            <v>0</v>
          </cell>
          <cell r="K11">
            <v>3500</v>
          </cell>
          <cell r="L11">
            <v>3558.7485799999999</v>
          </cell>
        </row>
        <row r="12">
          <cell r="A12" t="str">
            <v>Telerj11230000</v>
          </cell>
          <cell r="B12">
            <v>260708.05719999998</v>
          </cell>
          <cell r="C12">
            <v>280693.91619999998</v>
          </cell>
          <cell r="D12">
            <v>288912.06880000001</v>
          </cell>
          <cell r="E12">
            <v>300002.16939999996</v>
          </cell>
          <cell r="F12">
            <v>356383.88760000002</v>
          </cell>
          <cell r="G12">
            <v>372680.77989999996</v>
          </cell>
          <cell r="H12">
            <v>313131.21100000001</v>
          </cell>
          <cell r="I12">
            <v>373737.47499999998</v>
          </cell>
          <cell r="J12">
            <v>504015.32380000001</v>
          </cell>
          <cell r="K12">
            <v>494106.72480000003</v>
          </cell>
          <cell r="L12">
            <v>465598.44769999996</v>
          </cell>
        </row>
        <row r="13">
          <cell r="A13" t="str">
            <v>Telerj11231000</v>
          </cell>
          <cell r="B13">
            <v>136044.12419999999</v>
          </cell>
          <cell r="C13">
            <v>182607.9656</v>
          </cell>
          <cell r="D13">
            <v>185017.65419999999</v>
          </cell>
          <cell r="E13">
            <v>195154.4865</v>
          </cell>
          <cell r="F13">
            <v>239464.2709</v>
          </cell>
          <cell r="G13">
            <v>257110.5331</v>
          </cell>
          <cell r="H13">
            <v>194078.62</v>
          </cell>
          <cell r="I13">
            <v>241772.06209999998</v>
          </cell>
          <cell r="J13">
            <v>362432.66860000003</v>
          </cell>
          <cell r="K13">
            <v>352512.94630000001</v>
          </cell>
          <cell r="L13">
            <v>315693.61110000004</v>
          </cell>
        </row>
        <row r="14">
          <cell r="A14" t="str">
            <v>Telerj11231100</v>
          </cell>
          <cell r="B14">
            <v>95269.051720000003</v>
          </cell>
          <cell r="C14">
            <v>96548.619919999997</v>
          </cell>
          <cell r="D14">
            <v>100114.1437</v>
          </cell>
          <cell r="E14">
            <v>101774.6483</v>
          </cell>
          <cell r="F14">
            <v>96400.9715</v>
          </cell>
          <cell r="G14">
            <v>101905.8045</v>
          </cell>
          <cell r="H14">
            <v>102041.84120000001</v>
          </cell>
          <cell r="I14">
            <v>104471.07120000001</v>
          </cell>
          <cell r="J14">
            <v>181066.22659999999</v>
          </cell>
          <cell r="K14">
            <v>174309.49040000001</v>
          </cell>
          <cell r="L14">
            <v>170998.3524</v>
          </cell>
        </row>
        <row r="15">
          <cell r="A15" t="str">
            <v>Telerj11231120</v>
          </cell>
          <cell r="B15">
            <v>1576.9881399999999</v>
          </cell>
          <cell r="C15">
            <v>1899.30746</v>
          </cell>
          <cell r="D15">
            <v>2084.6902</v>
          </cell>
          <cell r="E15">
            <v>2257.24899</v>
          </cell>
          <cell r="F15">
            <v>1904.3031100000001</v>
          </cell>
          <cell r="G15">
            <v>1856.72171</v>
          </cell>
          <cell r="H15">
            <v>1391.2974299999998</v>
          </cell>
          <cell r="I15">
            <v>1252.79133</v>
          </cell>
          <cell r="J15">
            <v>1245.9889599999999</v>
          </cell>
          <cell r="K15">
            <v>1131.1094900000001</v>
          </cell>
          <cell r="L15">
            <v>1136.01749</v>
          </cell>
        </row>
        <row r="16">
          <cell r="A16" t="str">
            <v>Telerj11231132</v>
          </cell>
          <cell r="B16">
            <v>37991.643280000004</v>
          </cell>
          <cell r="C16">
            <v>39708.745869999999</v>
          </cell>
          <cell r="D16">
            <v>41475.937039999997</v>
          </cell>
          <cell r="E16">
            <v>44107.616249999999</v>
          </cell>
          <cell r="F16">
            <v>43764.39417</v>
          </cell>
          <cell r="G16">
            <v>43605.931240000005</v>
          </cell>
          <cell r="H16">
            <v>44182.472580000001</v>
          </cell>
          <cell r="I16">
            <v>44550.832459999998</v>
          </cell>
          <cell r="J16">
            <v>50915.119590000002</v>
          </cell>
          <cell r="K16">
            <v>44941.684289999997</v>
          </cell>
          <cell r="L16">
            <v>45428.207900000001</v>
          </cell>
        </row>
        <row r="17">
          <cell r="A17" t="str">
            <v>Telerj11231133</v>
          </cell>
          <cell r="B17">
            <v>337.16440250000005</v>
          </cell>
          <cell r="C17">
            <v>38.570219999999999</v>
          </cell>
          <cell r="D17">
            <v>999.5001925000000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 t="str">
            <v>Telerj11231138</v>
          </cell>
          <cell r="B18">
            <v>5011.1914100000004</v>
          </cell>
          <cell r="C18">
            <v>4009.8107500000001</v>
          </cell>
          <cell r="D18">
            <v>3110.1424200000001</v>
          </cell>
          <cell r="E18">
            <v>3110.1424200000001</v>
          </cell>
          <cell r="F18">
            <v>2434.4088900000002</v>
          </cell>
          <cell r="G18">
            <v>1365.0399499999999</v>
          </cell>
          <cell r="H18">
            <v>414.00085999999999</v>
          </cell>
          <cell r="I18">
            <v>1669.7697900000001</v>
          </cell>
          <cell r="J18">
            <v>260.75229000000002</v>
          </cell>
          <cell r="K18">
            <v>260.75229000000002</v>
          </cell>
          <cell r="L18">
            <v>260.75229000000002</v>
          </cell>
        </row>
        <row r="19">
          <cell r="A19" t="str">
            <v>Telerj11231141</v>
          </cell>
          <cell r="B19">
            <v>148.3523371</v>
          </cell>
          <cell r="C19">
            <v>13.885279200000001</v>
          </cell>
          <cell r="D19">
            <v>359.8200693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74822.121930000008</v>
          </cell>
          <cell r="K19">
            <v>74706.010930000004</v>
          </cell>
          <cell r="L19">
            <v>70754.553390000001</v>
          </cell>
        </row>
        <row r="20">
          <cell r="A20" t="str">
            <v>Telerj11231142</v>
          </cell>
          <cell r="B20">
            <v>13676.991699999999</v>
          </cell>
          <cell r="C20">
            <v>14295.14861</v>
          </cell>
          <cell r="D20">
            <v>14931.33743</v>
          </cell>
          <cell r="E20">
            <v>15878.741960000001</v>
          </cell>
          <cell r="F20">
            <v>15755.182000000001</v>
          </cell>
          <cell r="G20">
            <v>15698.13571</v>
          </cell>
          <cell r="H20">
            <v>15905.69001</v>
          </cell>
          <cell r="I20">
            <v>16038.29984</v>
          </cell>
          <cell r="J20">
            <v>18329.443039999998</v>
          </cell>
          <cell r="K20">
            <v>16179.00633</v>
          </cell>
          <cell r="L20">
            <v>16354.154829999999</v>
          </cell>
        </row>
        <row r="21">
          <cell r="A21" t="str">
            <v>Telerj11231144</v>
          </cell>
          <cell r="B21">
            <v>551.02152000000001</v>
          </cell>
          <cell r="C21">
            <v>551.02152000000001</v>
          </cell>
          <cell r="D21">
            <v>549.48070999999993</v>
          </cell>
          <cell r="E21">
            <v>550.83127999999999</v>
          </cell>
          <cell r="F21">
            <v>549.07737999999995</v>
          </cell>
          <cell r="G21">
            <v>548.88606000000004</v>
          </cell>
          <cell r="H21">
            <v>548.28913</v>
          </cell>
          <cell r="I21">
            <v>547.14500999999996</v>
          </cell>
          <cell r="J21">
            <v>0</v>
          </cell>
          <cell r="K21">
            <v>0</v>
          </cell>
          <cell r="L21">
            <v>0</v>
          </cell>
        </row>
        <row r="22">
          <cell r="A22" t="str">
            <v>Telerj11231148</v>
          </cell>
          <cell r="B22">
            <v>8045.2093099999993</v>
          </cell>
          <cell r="C22">
            <v>8045.2093099999993</v>
          </cell>
          <cell r="D22">
            <v>8045.2093099999993</v>
          </cell>
          <cell r="E22">
            <v>8045.2093099999993</v>
          </cell>
          <cell r="F22">
            <v>8045.2093099999993</v>
          </cell>
          <cell r="G22">
            <v>8045.2093099999993</v>
          </cell>
          <cell r="H22">
            <v>8045.2093099999993</v>
          </cell>
          <cell r="I22">
            <v>8496.0949099999998</v>
          </cell>
          <cell r="J22">
            <v>8045.2093099999993</v>
          </cell>
          <cell r="K22">
            <v>8045.2093099999993</v>
          </cell>
          <cell r="L22">
            <v>8045.2093099999993</v>
          </cell>
        </row>
        <row r="23">
          <cell r="A23" t="str">
            <v>Telerj11231400</v>
          </cell>
          <cell r="B23">
            <v>2908.5074599999998</v>
          </cell>
          <cell r="C23">
            <v>2992.7013099999999</v>
          </cell>
          <cell r="D23">
            <v>3394.8343999999997</v>
          </cell>
          <cell r="E23">
            <v>4166.8403900000003</v>
          </cell>
          <cell r="F23">
            <v>4354.9049400000004</v>
          </cell>
          <cell r="G23">
            <v>4993.2479499999999</v>
          </cell>
          <cell r="H23">
            <v>7894.8879999999999</v>
          </cell>
          <cell r="I23">
            <v>8388.0105299999996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Telerj11236000</v>
          </cell>
          <cell r="B24">
            <v>63078.103090000004</v>
          </cell>
          <cell r="C24">
            <v>68956.023060000007</v>
          </cell>
          <cell r="D24">
            <v>75173.566230000011</v>
          </cell>
          <cell r="E24">
            <v>78120.153489999997</v>
          </cell>
          <cell r="F24">
            <v>82353.626120000001</v>
          </cell>
          <cell r="G24">
            <v>84506.488239999991</v>
          </cell>
          <cell r="H24">
            <v>101803.4813</v>
          </cell>
          <cell r="I24">
            <v>111585.114</v>
          </cell>
          <cell r="J24">
            <v>112637.8161</v>
          </cell>
          <cell r="K24">
            <v>116144.0346</v>
          </cell>
          <cell r="L24">
            <v>124930.0711</v>
          </cell>
        </row>
        <row r="25">
          <cell r="A25" t="str">
            <v>Telerj11250000</v>
          </cell>
          <cell r="B25">
            <v>54.46942</v>
          </cell>
          <cell r="C25">
            <v>54.46942</v>
          </cell>
          <cell r="D25">
            <v>54.467100000000002</v>
          </cell>
          <cell r="E25">
            <v>54.467100000000002</v>
          </cell>
          <cell r="F25">
            <v>54.468440000000001</v>
          </cell>
          <cell r="G25">
            <v>54.468440000000001</v>
          </cell>
          <cell r="H25">
            <v>54.468440000000001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Telerj11270000</v>
          </cell>
          <cell r="B26">
            <v>5698.3354100000006</v>
          </cell>
          <cell r="C26">
            <v>5744.1498600000004</v>
          </cell>
          <cell r="D26">
            <v>6417.7378399999998</v>
          </cell>
          <cell r="E26">
            <v>5325.0745099999995</v>
          </cell>
          <cell r="F26">
            <v>6188.8444400000008</v>
          </cell>
          <cell r="G26">
            <v>6440.71414</v>
          </cell>
          <cell r="H26">
            <v>5763.0191199999999</v>
          </cell>
          <cell r="I26">
            <v>4276.4903700000004</v>
          </cell>
          <cell r="J26">
            <v>3849.7966200000001</v>
          </cell>
          <cell r="K26">
            <v>4067.5318700000003</v>
          </cell>
          <cell r="L26">
            <v>5093.6930899999998</v>
          </cell>
        </row>
        <row r="27">
          <cell r="A27" t="str">
            <v>Telerj11290000</v>
          </cell>
          <cell r="B27">
            <v>7551.0040899999995</v>
          </cell>
          <cell r="C27">
            <v>8632.7198399999997</v>
          </cell>
          <cell r="D27">
            <v>9233.4966400000012</v>
          </cell>
          <cell r="E27">
            <v>6147.6808700000001</v>
          </cell>
          <cell r="F27">
            <v>12008.785820000001</v>
          </cell>
          <cell r="G27">
            <v>5713.2839899999999</v>
          </cell>
          <cell r="H27">
            <v>7919.8532000000005</v>
          </cell>
          <cell r="I27">
            <v>6290.2485700000007</v>
          </cell>
          <cell r="J27">
            <v>0</v>
          </cell>
          <cell r="K27">
            <v>0</v>
          </cell>
          <cell r="L27">
            <v>0</v>
          </cell>
        </row>
        <row r="28">
          <cell r="A28" t="str">
            <v>Telerj11300000</v>
          </cell>
          <cell r="B28">
            <v>18230.858469999999</v>
          </cell>
          <cell r="C28">
            <v>13949.93651</v>
          </cell>
          <cell r="D28">
            <v>10889.316800000001</v>
          </cell>
          <cell r="E28">
            <v>7381.8923399999994</v>
          </cell>
          <cell r="F28">
            <v>5921.0243399999999</v>
          </cell>
          <cell r="G28">
            <v>1576.0223500000002</v>
          </cell>
          <cell r="H28">
            <v>821.42406999999992</v>
          </cell>
          <cell r="I28">
            <v>1016.53612</v>
          </cell>
          <cell r="J28">
            <v>3194.9857700000002</v>
          </cell>
          <cell r="K28">
            <v>5166.8962499999998</v>
          </cell>
          <cell r="L28">
            <v>5364.1135899999999</v>
          </cell>
        </row>
        <row r="29">
          <cell r="A29" t="str">
            <v>Telerj12120000</v>
          </cell>
          <cell r="B29">
            <v>8863.3096500000011</v>
          </cell>
          <cell r="C29">
            <v>8863.3096500000011</v>
          </cell>
          <cell r="D29">
            <v>8863.3096500000011</v>
          </cell>
          <cell r="E29">
            <v>8863.3096500000011</v>
          </cell>
          <cell r="F29">
            <v>8863.3096500000011</v>
          </cell>
          <cell r="G29">
            <v>8863.3096500000011</v>
          </cell>
          <cell r="H29">
            <v>8863.3096500000011</v>
          </cell>
          <cell r="I29">
            <v>8863.3096500000011</v>
          </cell>
          <cell r="J29">
            <v>8863.3096500000011</v>
          </cell>
          <cell r="K29">
            <v>8863.3096500000011</v>
          </cell>
          <cell r="L29">
            <v>8863.3096500000011</v>
          </cell>
        </row>
        <row r="30">
          <cell r="A30" t="str">
            <v>Telerj12130000</v>
          </cell>
          <cell r="B30">
            <v>323624.13589999999</v>
          </cell>
          <cell r="C30">
            <v>375715.02</v>
          </cell>
          <cell r="D30">
            <v>375252.19349999999</v>
          </cell>
          <cell r="E30">
            <v>377755.80580000003</v>
          </cell>
          <cell r="F30">
            <v>383741.46369999996</v>
          </cell>
          <cell r="G30">
            <v>378237.41810000001</v>
          </cell>
          <cell r="H30">
            <v>373259.71510000003</v>
          </cell>
          <cell r="I30">
            <v>377758.10480000003</v>
          </cell>
          <cell r="J30">
            <v>295218.84710000001</v>
          </cell>
          <cell r="K30">
            <v>300432.2782</v>
          </cell>
          <cell r="L30">
            <v>298099.3</v>
          </cell>
        </row>
        <row r="31">
          <cell r="A31" t="str">
            <v>Telerj12131111</v>
          </cell>
          <cell r="B31">
            <v>231030.63259999998</v>
          </cell>
          <cell r="C31">
            <v>239646.72219999999</v>
          </cell>
          <cell r="D31">
            <v>239223.842</v>
          </cell>
          <cell r="E31">
            <v>241070.3155</v>
          </cell>
          <cell r="F31">
            <v>245373.99919999999</v>
          </cell>
          <cell r="G31">
            <v>241123.25260000001</v>
          </cell>
          <cell r="H31">
            <v>239212.79619999998</v>
          </cell>
          <cell r="I31">
            <v>243436.41759999999</v>
          </cell>
          <cell r="J31">
            <v>235385.84519999998</v>
          </cell>
          <cell r="K31">
            <v>235060.12430000002</v>
          </cell>
          <cell r="L31">
            <v>224057.38259999998</v>
          </cell>
        </row>
        <row r="32">
          <cell r="A32" t="str">
            <v>Telerj12131114</v>
          </cell>
          <cell r="B32">
            <v>13274.7379</v>
          </cell>
          <cell r="C32">
            <v>17265.185969999999</v>
          </cell>
          <cell r="D32">
            <v>17304.010969999999</v>
          </cell>
          <cell r="E32">
            <v>17304.022390000002</v>
          </cell>
          <cell r="F32">
            <v>17400.2143</v>
          </cell>
          <cell r="G32">
            <v>17613.63652</v>
          </cell>
          <cell r="H32">
            <v>14231.032499999999</v>
          </cell>
          <cell r="I32">
            <v>14987.861279999999</v>
          </cell>
          <cell r="J32">
            <v>15117.393269999999</v>
          </cell>
          <cell r="K32">
            <v>15921.515800000001</v>
          </cell>
          <cell r="L32">
            <v>18457.94497</v>
          </cell>
        </row>
        <row r="33">
          <cell r="A33" t="str">
            <v>Telerj12131121</v>
          </cell>
          <cell r="B33">
            <v>73681.873059999998</v>
          </cell>
          <cell r="C33">
            <v>76873.1345</v>
          </cell>
          <cell r="D33">
            <v>76793.266140000007</v>
          </cell>
          <cell r="E33">
            <v>77457.983950000009</v>
          </cell>
          <cell r="F33">
            <v>79007.515310000003</v>
          </cell>
          <cell r="G33">
            <v>77469.65539</v>
          </cell>
          <cell r="H33">
            <v>79027.673030000005</v>
          </cell>
          <cell r="I33">
            <v>78304.401389999999</v>
          </cell>
          <cell r="J33">
            <v>0</v>
          </cell>
          <cell r="K33">
            <v>0</v>
          </cell>
          <cell r="L33">
            <v>0</v>
          </cell>
        </row>
        <row r="34">
          <cell r="A34" t="str">
            <v>Telerj12131122</v>
          </cell>
          <cell r="B34">
            <v>4305.4617199999993</v>
          </cell>
          <cell r="C34">
            <v>5738.0095799999999</v>
          </cell>
          <cell r="D34">
            <v>5747.4935500000001</v>
          </cell>
          <cell r="E34">
            <v>5745.2280499999997</v>
          </cell>
          <cell r="F34">
            <v>5779.8531199999998</v>
          </cell>
          <cell r="G34">
            <v>5852.8458899999996</v>
          </cell>
          <cell r="H34">
            <v>4612.4613600000002</v>
          </cell>
          <cell r="I34">
            <v>4856.6562199999998</v>
          </cell>
          <cell r="J34">
            <v>5442.2616200000002</v>
          </cell>
          <cell r="K34">
            <v>5731.7457300000005</v>
          </cell>
          <cell r="L34">
            <v>6644.8602300000002</v>
          </cell>
        </row>
        <row r="35">
          <cell r="A35" t="str">
            <v>Telerj14100000</v>
          </cell>
          <cell r="B35">
            <v>2160.6666600000003</v>
          </cell>
          <cell r="C35">
            <v>2160.6666600000003</v>
          </cell>
          <cell r="D35">
            <v>2160.6666600000003</v>
          </cell>
          <cell r="E35">
            <v>2160.6666600000003</v>
          </cell>
          <cell r="F35">
            <v>2160.6666600000003</v>
          </cell>
          <cell r="G35">
            <v>2334.0007599999999</v>
          </cell>
          <cell r="H35">
            <v>2334.0007599999999</v>
          </cell>
          <cell r="I35">
            <v>2334.0007599999999</v>
          </cell>
          <cell r="J35">
            <v>2334.0008199999997</v>
          </cell>
          <cell r="K35">
            <v>2334.0008199999997</v>
          </cell>
          <cell r="L35">
            <v>2334.0008199999997</v>
          </cell>
        </row>
        <row r="36">
          <cell r="A36" t="str">
            <v>Telerj14210000</v>
          </cell>
          <cell r="B36">
            <v>10006388.728</v>
          </cell>
          <cell r="C36">
            <v>10006388.922</v>
          </cell>
          <cell r="D36">
            <v>10006438.523</v>
          </cell>
          <cell r="E36">
            <v>10007018.630000001</v>
          </cell>
          <cell r="F36">
            <v>9950577.3159999996</v>
          </cell>
          <cell r="G36">
            <v>10009728.295</v>
          </cell>
          <cell r="H36">
            <v>9993534.2109999992</v>
          </cell>
          <cell r="I36">
            <v>10150875.689999999</v>
          </cell>
          <cell r="J36">
            <v>10359663.654999999</v>
          </cell>
          <cell r="K36">
            <v>10380682.359999999</v>
          </cell>
          <cell r="L36">
            <v>10410473.646</v>
          </cell>
        </row>
        <row r="37">
          <cell r="A37" t="str">
            <v>Telerj14220000</v>
          </cell>
          <cell r="B37">
            <v>91.18835</v>
          </cell>
          <cell r="C37">
            <v>91.18835</v>
          </cell>
          <cell r="D37">
            <v>91.18835</v>
          </cell>
          <cell r="E37">
            <v>91.18835</v>
          </cell>
          <cell r="F37">
            <v>91.18835</v>
          </cell>
          <cell r="G37">
            <v>91.18835</v>
          </cell>
          <cell r="H37">
            <v>91.18835</v>
          </cell>
          <cell r="I37">
            <v>91.18835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Telerj14230000</v>
          </cell>
          <cell r="B38">
            <v>183569.2641</v>
          </cell>
          <cell r="C38">
            <v>211088.08909999998</v>
          </cell>
          <cell r="D38">
            <v>250881.01830000003</v>
          </cell>
          <cell r="E38">
            <v>282501.72610000003</v>
          </cell>
          <cell r="F38">
            <v>307402.04680000001</v>
          </cell>
          <cell r="G38">
            <v>301753.88669999997</v>
          </cell>
          <cell r="H38">
            <v>417352.02600000001</v>
          </cell>
          <cell r="I38">
            <v>370046.1287</v>
          </cell>
          <cell r="J38">
            <v>276250.72619999998</v>
          </cell>
          <cell r="K38">
            <v>315144.1115</v>
          </cell>
          <cell r="L38">
            <v>407112.1495</v>
          </cell>
        </row>
        <row r="39">
          <cell r="A39" t="str">
            <v>Telerj14230010</v>
          </cell>
          <cell r="B39">
            <v>47215.538719999997</v>
          </cell>
          <cell r="C39">
            <v>47215.538719999997</v>
          </cell>
          <cell r="D39">
            <v>47215.538719999997</v>
          </cell>
          <cell r="E39">
            <v>47215.538719999997</v>
          </cell>
          <cell r="F39">
            <v>47215.538719999997</v>
          </cell>
          <cell r="G39">
            <v>47215.538719999997</v>
          </cell>
          <cell r="H39">
            <v>32824.053510000005</v>
          </cell>
          <cell r="I39">
            <v>18417.248190000002</v>
          </cell>
          <cell r="J39">
            <v>276250.72619999998</v>
          </cell>
          <cell r="K39">
            <v>315144.1115</v>
          </cell>
          <cell r="L39">
            <v>407112.1495</v>
          </cell>
        </row>
        <row r="40">
          <cell r="A40" t="str">
            <v>Telerj14230020</v>
          </cell>
          <cell r="B40">
            <v>136353.7254</v>
          </cell>
          <cell r="C40">
            <v>163872.55040000001</v>
          </cell>
          <cell r="D40">
            <v>203665.47959999999</v>
          </cell>
          <cell r="E40">
            <v>235286.1874</v>
          </cell>
          <cell r="F40">
            <v>260186.50810000001</v>
          </cell>
          <cell r="G40">
            <v>254538.348</v>
          </cell>
          <cell r="H40">
            <v>384527.97249999997</v>
          </cell>
          <cell r="I40">
            <v>351628.88050000003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Telerj14240000</v>
          </cell>
          <cell r="B41">
            <v>40099.765740000003</v>
          </cell>
          <cell r="C41">
            <v>48675.887950000004</v>
          </cell>
          <cell r="D41">
            <v>51180.50303</v>
          </cell>
          <cell r="E41">
            <v>51355.006200000003</v>
          </cell>
          <cell r="F41">
            <v>54584.147729999997</v>
          </cell>
          <cell r="G41">
            <v>39950.542729999994</v>
          </cell>
          <cell r="H41">
            <v>38797.2022</v>
          </cell>
          <cell r="I41">
            <v>55947.98014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>Telerj14250000</v>
          </cell>
          <cell r="B42">
            <v>1786.61193</v>
          </cell>
          <cell r="C42">
            <v>1786.61193</v>
          </cell>
          <cell r="D42">
            <v>1786.61193</v>
          </cell>
          <cell r="E42">
            <v>1786.61193</v>
          </cell>
          <cell r="F42">
            <v>1786.61193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Telerj14290000</v>
          </cell>
          <cell r="B43">
            <v>-6263854.4189999998</v>
          </cell>
          <cell r="C43">
            <v>-6331704.5300000003</v>
          </cell>
          <cell r="D43">
            <v>-6406264.5609999998</v>
          </cell>
          <cell r="E43">
            <v>-6477651.6639999999</v>
          </cell>
          <cell r="F43">
            <v>-6521628.3370000003</v>
          </cell>
          <cell r="G43">
            <v>-6595207.8430000003</v>
          </cell>
          <cell r="H43">
            <v>-6668926.068</v>
          </cell>
          <cell r="I43">
            <v>-6737510.2039999999</v>
          </cell>
          <cell r="J43">
            <v>-6810454.1809999999</v>
          </cell>
          <cell r="K43">
            <v>-6887063.9249999998</v>
          </cell>
          <cell r="L43">
            <v>-6963358.2560000001</v>
          </cell>
        </row>
        <row r="44">
          <cell r="A44" t="str">
            <v>Telerj14300000</v>
          </cell>
          <cell r="B44">
            <v>12092.969289999999</v>
          </cell>
          <cell r="C44">
            <v>13205.57999</v>
          </cell>
          <cell r="D44">
            <v>15781.60082</v>
          </cell>
          <cell r="E44">
            <v>16793.21285</v>
          </cell>
          <cell r="F44">
            <v>20441.094570000001</v>
          </cell>
          <cell r="G44">
            <v>21840.534620000002</v>
          </cell>
          <cell r="H44">
            <v>21949.15482</v>
          </cell>
          <cell r="I44">
            <v>28267.204020000001</v>
          </cell>
          <cell r="J44">
            <v>38909.698270000001</v>
          </cell>
          <cell r="K44">
            <v>42611.62343</v>
          </cell>
          <cell r="L44">
            <v>45531.865429999998</v>
          </cell>
        </row>
        <row r="45">
          <cell r="A45" t="str">
            <v>Telerj21110000</v>
          </cell>
          <cell r="B45">
            <v>37733.45882</v>
          </cell>
          <cell r="C45">
            <v>38694.074159999996</v>
          </cell>
          <cell r="D45">
            <v>36412.091549999997</v>
          </cell>
          <cell r="E45">
            <v>33620.547030000002</v>
          </cell>
          <cell r="F45">
            <v>34729.018170000003</v>
          </cell>
          <cell r="G45">
            <v>36620.985990000001</v>
          </cell>
          <cell r="H45">
            <v>38634.622920000002</v>
          </cell>
          <cell r="I45">
            <v>30720.989000000001</v>
          </cell>
          <cell r="J45">
            <v>45700.579229999996</v>
          </cell>
          <cell r="K45">
            <v>47800.207029999998</v>
          </cell>
          <cell r="L45">
            <v>46431.650900000001</v>
          </cell>
        </row>
        <row r="46">
          <cell r="A46" t="str">
            <v>Telerj21113700</v>
          </cell>
          <cell r="B46">
            <v>13167.642220000002</v>
          </cell>
          <cell r="C46">
            <v>12771.850349999999</v>
          </cell>
          <cell r="D46">
            <v>12968.339910000001</v>
          </cell>
          <cell r="E46">
            <v>12988.130369999999</v>
          </cell>
          <cell r="F46">
            <v>13411.97364</v>
          </cell>
          <cell r="G46">
            <v>13951.251189999999</v>
          </cell>
          <cell r="H46">
            <v>13484.527830000001</v>
          </cell>
          <cell r="I46">
            <v>12934.370220000001</v>
          </cell>
          <cell r="J46">
            <v>13829.4593</v>
          </cell>
          <cell r="K46">
            <v>14337.508890000001</v>
          </cell>
          <cell r="L46">
            <v>14571.0771</v>
          </cell>
        </row>
        <row r="47">
          <cell r="A47" t="str">
            <v>Telerj21113800</v>
          </cell>
          <cell r="B47">
            <v>953.48256000000003</v>
          </cell>
          <cell r="C47">
            <v>1901.56105</v>
          </cell>
          <cell r="D47">
            <v>2877.72388</v>
          </cell>
          <cell r="E47">
            <v>3731.9672400000004</v>
          </cell>
          <cell r="F47">
            <v>4559.2262499999997</v>
          </cell>
          <cell r="G47">
            <v>5408.6047099999996</v>
          </cell>
          <cell r="H47">
            <v>6286.3896399999994</v>
          </cell>
          <cell r="I47">
            <v>7057.8353099999995</v>
          </cell>
          <cell r="J47">
            <v>7779.9455099999996</v>
          </cell>
          <cell r="K47">
            <v>8742.1175700000003</v>
          </cell>
          <cell r="L47">
            <v>9772.1801899999991</v>
          </cell>
        </row>
        <row r="48">
          <cell r="A48" t="str">
            <v>Telerj21120000</v>
          </cell>
          <cell r="B48">
            <v>353997.18669999996</v>
          </cell>
          <cell r="C48">
            <v>312601.58860000002</v>
          </cell>
          <cell r="D48">
            <v>357541.93830000004</v>
          </cell>
          <cell r="E48">
            <v>365228.99229999998</v>
          </cell>
          <cell r="F48">
            <v>381984.09960000002</v>
          </cell>
          <cell r="G48">
            <v>404684.25389999995</v>
          </cell>
          <cell r="H48">
            <v>330887.69430000003</v>
          </cell>
          <cell r="I48">
            <v>385297.27260000003</v>
          </cell>
          <cell r="J48">
            <v>360951.70019999996</v>
          </cell>
          <cell r="K48">
            <v>235478.14930000002</v>
          </cell>
          <cell r="L48">
            <v>319752.62</v>
          </cell>
        </row>
        <row r="49">
          <cell r="A49" t="str">
            <v>Telerj21121120</v>
          </cell>
          <cell r="B49">
            <v>32923.512060000001</v>
          </cell>
          <cell r="C49">
            <v>57990.6</v>
          </cell>
          <cell r="D49">
            <v>87927.106060000006</v>
          </cell>
          <cell r="E49">
            <v>96182.083620000005</v>
          </cell>
          <cell r="F49">
            <v>92179.13801000001</v>
          </cell>
          <cell r="G49">
            <v>85484.237549999991</v>
          </cell>
          <cell r="H49">
            <v>197933.8321</v>
          </cell>
          <cell r="I49">
            <v>143731.0766</v>
          </cell>
          <cell r="J49">
            <v>0</v>
          </cell>
          <cell r="K49">
            <v>0</v>
          </cell>
          <cell r="L49">
            <v>0</v>
          </cell>
        </row>
        <row r="50">
          <cell r="A50" t="str">
            <v>Telerj21130000</v>
          </cell>
          <cell r="B50">
            <v>113415.79</v>
          </cell>
          <cell r="C50">
            <v>84989.483269999997</v>
          </cell>
          <cell r="D50">
            <v>89063.194579999996</v>
          </cell>
          <cell r="E50">
            <v>93889.763709999999</v>
          </cell>
          <cell r="F50">
            <v>75841.117969999992</v>
          </cell>
          <cell r="G50">
            <v>74621.098389999999</v>
          </cell>
          <cell r="H50">
            <v>72189.607260000004</v>
          </cell>
          <cell r="I50">
            <v>19009.69326</v>
          </cell>
          <cell r="J50">
            <v>79349.213260000004</v>
          </cell>
          <cell r="K50">
            <v>79703.993480000005</v>
          </cell>
          <cell r="L50">
            <v>71250.374319999988</v>
          </cell>
        </row>
        <row r="51">
          <cell r="A51" t="str">
            <v>Telerj21141100</v>
          </cell>
          <cell r="B51">
            <v>275755.09860000003</v>
          </cell>
          <cell r="C51">
            <v>281136.01060000004</v>
          </cell>
          <cell r="D51">
            <v>299521.50589999999</v>
          </cell>
          <cell r="E51">
            <v>297758.30589999998</v>
          </cell>
          <cell r="F51">
            <v>303695.40989999997</v>
          </cell>
          <cell r="G51">
            <v>302014.57650000002</v>
          </cell>
          <cell r="H51">
            <v>0</v>
          </cell>
          <cell r="I51">
            <v>0</v>
          </cell>
          <cell r="J51">
            <v>1418.9044799999999</v>
          </cell>
          <cell r="K51">
            <v>1689.83015</v>
          </cell>
          <cell r="L51">
            <v>0</v>
          </cell>
        </row>
        <row r="52">
          <cell r="A52" t="str">
            <v>Telerj21141200</v>
          </cell>
          <cell r="B52">
            <v>3635.1032599999999</v>
          </cell>
          <cell r="C52">
            <v>6636.3382000000001</v>
          </cell>
          <cell r="D52">
            <v>6833.2901199999997</v>
          </cell>
          <cell r="E52">
            <v>7344.3629600000004</v>
          </cell>
          <cell r="F52">
            <v>8725.4055399999997</v>
          </cell>
          <cell r="G52">
            <v>22950.956420000002</v>
          </cell>
          <cell r="H52">
            <v>306679.34710000001</v>
          </cell>
          <cell r="I52">
            <v>385082.71480000002</v>
          </cell>
          <cell r="J52">
            <v>449238.57799999998</v>
          </cell>
          <cell r="K52">
            <v>425624.12419999996</v>
          </cell>
          <cell r="L52">
            <v>436637.09539999999</v>
          </cell>
        </row>
        <row r="53">
          <cell r="A53" t="str">
            <v>Telerj21142100</v>
          </cell>
          <cell r="B53">
            <v>8272.2062800000003</v>
          </cell>
          <cell r="C53">
            <v>15218.258880000001</v>
          </cell>
          <cell r="D53">
            <v>36.580059999999996</v>
          </cell>
          <cell r="E53">
            <v>36.580059999999996</v>
          </cell>
          <cell r="F53">
            <v>36.580059999999996</v>
          </cell>
          <cell r="G53">
            <v>36.580059999999996</v>
          </cell>
          <cell r="H53">
            <v>25158.65523</v>
          </cell>
          <cell r="I53">
            <v>29561.304539999997</v>
          </cell>
          <cell r="J53">
            <v>25105.80011</v>
          </cell>
          <cell r="K53">
            <v>31340.195070000002</v>
          </cell>
          <cell r="L53">
            <v>31557.267940000002</v>
          </cell>
        </row>
        <row r="54">
          <cell r="A54" t="str">
            <v>Telerj21142200</v>
          </cell>
          <cell r="B54">
            <v>8271.921049999999</v>
          </cell>
          <cell r="C54">
            <v>8953.80098</v>
          </cell>
          <cell r="D54">
            <v>27266.905220000001</v>
          </cell>
          <cell r="E54">
            <v>17222.568010000003</v>
          </cell>
          <cell r="F54">
            <v>32529.636399999999</v>
          </cell>
          <cell r="G54">
            <v>18988.614570000002</v>
          </cell>
          <cell r="H54">
            <v>36.580059999999996</v>
          </cell>
          <cell r="I54">
            <v>36.580059999999996</v>
          </cell>
          <cell r="J54">
            <v>0</v>
          </cell>
          <cell r="K54">
            <v>0</v>
          </cell>
          <cell r="L54">
            <v>0</v>
          </cell>
        </row>
        <row r="55">
          <cell r="A55" t="str">
            <v>Telerj21150000</v>
          </cell>
          <cell r="B55">
            <v>37945.043159999994</v>
          </cell>
          <cell r="C55">
            <v>31379.58567</v>
          </cell>
          <cell r="D55">
            <v>31732.72076</v>
          </cell>
          <cell r="E55">
            <v>25703.483600000003</v>
          </cell>
          <cell r="F55">
            <v>17952.57891</v>
          </cell>
          <cell r="G55">
            <v>31646.318739999999</v>
          </cell>
          <cell r="H55">
            <v>19520.751920000002</v>
          </cell>
          <cell r="I55">
            <v>9191.566929999999</v>
          </cell>
          <cell r="J55">
            <v>16905.327699999998</v>
          </cell>
          <cell r="K55">
            <v>12994.7634</v>
          </cell>
          <cell r="L55">
            <v>13423.864079999999</v>
          </cell>
        </row>
        <row r="56">
          <cell r="A56" t="str">
            <v>Telerj21160000</v>
          </cell>
          <cell r="B56">
            <v>15755.594509999999</v>
          </cell>
          <cell r="C56">
            <v>15653.995949999999</v>
          </cell>
          <cell r="D56">
            <v>15633.847009999999</v>
          </cell>
          <cell r="E56">
            <v>15574.58107</v>
          </cell>
          <cell r="F56">
            <v>15546.23101</v>
          </cell>
          <cell r="G56">
            <v>15518.064960000002</v>
          </cell>
          <cell r="H56">
            <v>24582.766010000003</v>
          </cell>
          <cell r="I56">
            <v>26337.84419</v>
          </cell>
          <cell r="J56">
            <v>18539.339370000002</v>
          </cell>
          <cell r="K56">
            <v>19987.163</v>
          </cell>
          <cell r="L56">
            <v>18425.241020000001</v>
          </cell>
        </row>
        <row r="57">
          <cell r="A57" t="str">
            <v>Telerj21170000</v>
          </cell>
          <cell r="B57">
            <v>157589.02519999997</v>
          </cell>
          <cell r="C57">
            <v>161851.27600000001</v>
          </cell>
          <cell r="D57">
            <v>168868.4172</v>
          </cell>
          <cell r="E57">
            <v>176881.829</v>
          </cell>
          <cell r="F57">
            <v>178077.14850000001</v>
          </cell>
          <cell r="G57">
            <v>172162.52619999999</v>
          </cell>
          <cell r="H57">
            <v>15484.961210000001</v>
          </cell>
          <cell r="I57">
            <v>12890.6013</v>
          </cell>
          <cell r="J57">
            <v>12890.6013</v>
          </cell>
          <cell r="K57">
            <v>12878.20505</v>
          </cell>
          <cell r="L57">
            <v>12859.946029999999</v>
          </cell>
        </row>
        <row r="58">
          <cell r="A58" t="str">
            <v>Telerj21190000</v>
          </cell>
          <cell r="B58">
            <v>42994.335370000001</v>
          </cell>
          <cell r="C58">
            <v>47062.525580000001</v>
          </cell>
          <cell r="D58">
            <v>44094.3943</v>
          </cell>
          <cell r="E58">
            <v>40500.332549999999</v>
          </cell>
          <cell r="F58">
            <v>42241.083030000002</v>
          </cell>
          <cell r="G58">
            <v>40098.539340000003</v>
          </cell>
          <cell r="H58">
            <v>177176.25719999999</v>
          </cell>
          <cell r="I58">
            <v>178654.6943</v>
          </cell>
          <cell r="J58">
            <v>203660.47839999999</v>
          </cell>
          <cell r="K58">
            <v>202257.02069999999</v>
          </cell>
          <cell r="L58">
            <v>204203.1151</v>
          </cell>
        </row>
        <row r="59">
          <cell r="A59" t="str">
            <v>Telerj22130000</v>
          </cell>
          <cell r="B59">
            <v>81285.795400000003</v>
          </cell>
          <cell r="C59">
            <v>135764.30859999999</v>
          </cell>
          <cell r="D59">
            <v>135764.30859999999</v>
          </cell>
          <cell r="E59">
            <v>135764.30859999999</v>
          </cell>
          <cell r="F59">
            <v>154928.12640000001</v>
          </cell>
          <cell r="G59">
            <v>154928.12640000001</v>
          </cell>
          <cell r="H59">
            <v>37234.792520000003</v>
          </cell>
          <cell r="I59">
            <v>31085.445769999998</v>
          </cell>
          <cell r="J59">
            <v>3480.24548</v>
          </cell>
          <cell r="K59">
            <v>144154.30869999999</v>
          </cell>
          <cell r="L59">
            <v>118831.01879999999</v>
          </cell>
        </row>
        <row r="60">
          <cell r="A60" t="str">
            <v>Telerj22141200</v>
          </cell>
          <cell r="B60">
            <v>14124.364</v>
          </cell>
          <cell r="C60">
            <v>25179.7</v>
          </cell>
          <cell r="D60">
            <v>24879.508000000002</v>
          </cell>
          <cell r="E60">
            <v>25720.612000000001</v>
          </cell>
          <cell r="F60">
            <v>26002.396000000001</v>
          </cell>
          <cell r="G60">
            <v>44825.428610000003</v>
          </cell>
          <cell r="H60">
            <v>154689.35809999998</v>
          </cell>
          <cell r="I60">
            <v>154689.35809999998</v>
          </cell>
          <cell r="J60">
            <v>31420.32487</v>
          </cell>
          <cell r="K60">
            <v>31420.32487</v>
          </cell>
          <cell r="L60">
            <v>31420.32487</v>
          </cell>
        </row>
        <row r="61">
          <cell r="A61" t="str">
            <v>Telerj22142100</v>
          </cell>
          <cell r="B61">
            <v>58330.14258</v>
          </cell>
          <cell r="C61">
            <v>116450.05990000001</v>
          </cell>
          <cell r="D61">
            <v>-8745.6615399999991</v>
          </cell>
          <cell r="E61">
            <v>0</v>
          </cell>
          <cell r="F61">
            <v>0</v>
          </cell>
          <cell r="G61">
            <v>0</v>
          </cell>
          <cell r="H61">
            <v>44062.060969999999</v>
          </cell>
          <cell r="I61">
            <v>117478.15459999999</v>
          </cell>
          <cell r="J61">
            <v>122003.6387</v>
          </cell>
          <cell r="K61">
            <v>144268.07619999998</v>
          </cell>
          <cell r="L61">
            <v>140189.66780000002</v>
          </cell>
        </row>
        <row r="62">
          <cell r="A62" t="str">
            <v>Telerj22142200</v>
          </cell>
          <cell r="B62">
            <v>31993.311140000002</v>
          </cell>
          <cell r="C62">
            <v>33219.10471</v>
          </cell>
          <cell r="D62">
            <v>108851.97959999999</v>
          </cell>
          <cell r="E62">
            <v>103549.1474</v>
          </cell>
          <cell r="F62">
            <v>88707.642349999995</v>
          </cell>
          <cell r="G62">
            <v>66435.793479999993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 t="str">
            <v>Telerj22150000</v>
          </cell>
          <cell r="B63">
            <v>132.56882999999999</v>
          </cell>
          <cell r="C63">
            <v>132.56882999999999</v>
          </cell>
          <cell r="D63">
            <v>132.56882999999999</v>
          </cell>
          <cell r="E63">
            <v>132.56882999999999</v>
          </cell>
          <cell r="F63">
            <v>132.56882999999999</v>
          </cell>
          <cell r="G63">
            <v>132.56882999999999</v>
          </cell>
          <cell r="H63">
            <v>65505.692369999997</v>
          </cell>
          <cell r="I63">
            <v>30692.130880000001</v>
          </cell>
          <cell r="J63">
            <v>27475.554350000002</v>
          </cell>
          <cell r="K63">
            <v>28448.681049999999</v>
          </cell>
          <cell r="L63">
            <v>29202.742469999997</v>
          </cell>
        </row>
        <row r="64">
          <cell r="A64" t="str">
            <v>Telerj22170000</v>
          </cell>
          <cell r="B64">
            <v>53098.951580000001</v>
          </cell>
          <cell r="C64">
            <v>69060.743829999992</v>
          </cell>
          <cell r="D64">
            <v>69216.043860000005</v>
          </cell>
          <cell r="E64">
            <v>69216.089489999998</v>
          </cell>
          <cell r="F64">
            <v>69600.857150000011</v>
          </cell>
          <cell r="G64">
            <v>70454.546029999998</v>
          </cell>
          <cell r="H64">
            <v>130.78380999999999</v>
          </cell>
          <cell r="I64">
            <v>130.78380999999999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Telerj22190000</v>
          </cell>
          <cell r="B65">
            <v>3628.3110200000001</v>
          </cell>
          <cell r="C65">
            <v>389.81346000000002</v>
          </cell>
          <cell r="D65">
            <v>356.26573999999999</v>
          </cell>
          <cell r="E65">
            <v>334.96596</v>
          </cell>
          <cell r="F65">
            <v>341.46941999999996</v>
          </cell>
          <cell r="G65">
            <v>334.04897</v>
          </cell>
          <cell r="H65">
            <v>56924.026429999998</v>
          </cell>
          <cell r="I65">
            <v>59951.444539999997</v>
          </cell>
          <cell r="J65">
            <v>60469.573049999999</v>
          </cell>
          <cell r="K65">
            <v>63686.063150000002</v>
          </cell>
          <cell r="L65">
            <v>73831.779829999999</v>
          </cell>
        </row>
        <row r="66">
          <cell r="A66" t="str">
            <v>Telerj23100000</v>
          </cell>
          <cell r="B66">
            <v>4455.27592</v>
          </cell>
          <cell r="C66">
            <v>4455.27592</v>
          </cell>
          <cell r="D66">
            <v>6259.6050300000006</v>
          </cell>
          <cell r="E66">
            <v>4326.5094000000008</v>
          </cell>
          <cell r="F66">
            <v>4294.3177699999997</v>
          </cell>
          <cell r="G66">
            <v>4262.1261399999994</v>
          </cell>
          <cell r="H66">
            <v>324.9502</v>
          </cell>
          <cell r="I66">
            <v>313.01559999999995</v>
          </cell>
          <cell r="J66">
            <v>123716.9442</v>
          </cell>
          <cell r="K66">
            <v>123728.7399</v>
          </cell>
          <cell r="L66">
            <v>123735.76890000001</v>
          </cell>
        </row>
        <row r="67">
          <cell r="A67" t="str">
            <v>Telerj24100000</v>
          </cell>
          <cell r="B67">
            <v>258.85329999999999</v>
          </cell>
          <cell r="C67">
            <v>258.22017999999997</v>
          </cell>
          <cell r="D67">
            <v>259.48716000000002</v>
          </cell>
          <cell r="E67">
            <v>259.48716000000002</v>
          </cell>
          <cell r="F67">
            <v>259.48716000000002</v>
          </cell>
          <cell r="G67">
            <v>256.95317</v>
          </cell>
          <cell r="H67">
            <v>4229.93451</v>
          </cell>
          <cell r="I67">
            <v>4197.7428799999998</v>
          </cell>
          <cell r="J67">
            <v>4197.7428799999998</v>
          </cell>
          <cell r="K67">
            <v>4197.7428799999998</v>
          </cell>
          <cell r="L67">
            <v>4101.1679899999999</v>
          </cell>
        </row>
        <row r="68">
          <cell r="A68" t="str">
            <v>Telerj25100000</v>
          </cell>
          <cell r="B68">
            <v>3816111.7370000002</v>
          </cell>
          <cell r="C68">
            <v>3816111.7370000002</v>
          </cell>
          <cell r="D68">
            <v>3816111.7370000002</v>
          </cell>
          <cell r="E68">
            <v>3816111.7370000002</v>
          </cell>
          <cell r="F68">
            <v>3816111.7370000002</v>
          </cell>
          <cell r="G68">
            <v>3816111.7370000002</v>
          </cell>
          <cell r="H68">
            <v>256.95317</v>
          </cell>
          <cell r="I68">
            <v>256.95317</v>
          </cell>
          <cell r="J68">
            <v>256.95317</v>
          </cell>
          <cell r="K68">
            <v>256.95317</v>
          </cell>
          <cell r="L68">
            <v>256.95317</v>
          </cell>
        </row>
        <row r="69">
          <cell r="A69" t="str">
            <v>Telerj25210000</v>
          </cell>
          <cell r="B69">
            <v>456637.9068</v>
          </cell>
          <cell r="C69">
            <v>456670.8763</v>
          </cell>
          <cell r="D69">
            <v>456672.4497</v>
          </cell>
          <cell r="E69">
            <v>456672.4497</v>
          </cell>
          <cell r="F69">
            <v>456676.34960000002</v>
          </cell>
          <cell r="G69">
            <v>456737.15649999998</v>
          </cell>
          <cell r="H69">
            <v>3816111.7370000002</v>
          </cell>
          <cell r="I69">
            <v>3816111.7370000002</v>
          </cell>
          <cell r="J69">
            <v>3816111.7370000002</v>
          </cell>
          <cell r="K69">
            <v>3816111.7370000002</v>
          </cell>
          <cell r="L69">
            <v>3816111.7370000002</v>
          </cell>
        </row>
        <row r="70">
          <cell r="A70" t="str">
            <v>Telerj25310000</v>
          </cell>
          <cell r="B70">
            <v>-451775.39010000002</v>
          </cell>
          <cell r="C70">
            <v>-492527.29439999996</v>
          </cell>
          <cell r="D70">
            <v>-492527.29439999996</v>
          </cell>
          <cell r="E70">
            <v>-492527.29439999996</v>
          </cell>
          <cell r="F70">
            <v>-492527.29439999996</v>
          </cell>
          <cell r="G70">
            <v>-492527.29439999996</v>
          </cell>
          <cell r="H70">
            <v>456737.15649999998</v>
          </cell>
          <cell r="I70">
            <v>456737.15649999998</v>
          </cell>
          <cell r="J70">
            <v>456737.15649999998</v>
          </cell>
          <cell r="K70">
            <v>456737.15649999998</v>
          </cell>
          <cell r="L70">
            <v>456737.15649999998</v>
          </cell>
        </row>
        <row r="71">
          <cell r="A71" t="str">
            <v>Telerj25320000</v>
          </cell>
          <cell r="B71">
            <v>-18161.623059999998</v>
          </cell>
          <cell r="C71">
            <v>-19927.141460000003</v>
          </cell>
          <cell r="D71">
            <v>-27509.046260000003</v>
          </cell>
          <cell r="E71">
            <v>-35871.368049999997</v>
          </cell>
          <cell r="F71">
            <v>-45979.421780000004</v>
          </cell>
          <cell r="G71">
            <v>-43602.525479999997</v>
          </cell>
          <cell r="H71">
            <v>-492527.29439999996</v>
          </cell>
          <cell r="I71">
            <v>-489955.09039999999</v>
          </cell>
          <cell r="J71">
            <v>-489955.09039999999</v>
          </cell>
          <cell r="K71">
            <v>-489955.09039999999</v>
          </cell>
          <cell r="L71">
            <v>-489955.09039999999</v>
          </cell>
        </row>
        <row r="72">
          <cell r="A72" t="str">
            <v>Telerj31289120</v>
          </cell>
          <cell r="B72">
            <v>4045.4060800000002</v>
          </cell>
          <cell r="C72">
            <v>940.44792000000007</v>
          </cell>
          <cell r="D72">
            <v>21.927879999999277</v>
          </cell>
          <cell r="E72">
            <v>0</v>
          </cell>
          <cell r="F72">
            <v>0</v>
          </cell>
          <cell r="G72">
            <v>0</v>
          </cell>
          <cell r="H72">
            <v>-54845.019319999999</v>
          </cell>
          <cell r="I72">
            <v>-36720.71675</v>
          </cell>
          <cell r="J72">
            <v>-38850.296119999999</v>
          </cell>
          <cell r="K72">
            <v>-24955.359579999997</v>
          </cell>
          <cell r="L72">
            <v>-21321.97064</v>
          </cell>
        </row>
        <row r="73">
          <cell r="A73" t="str">
            <v>Telerj31986210</v>
          </cell>
          <cell r="B73">
            <v>1489.33242</v>
          </cell>
          <cell r="C73">
            <v>1518.5167000000004</v>
          </cell>
          <cell r="D73">
            <v>1570.2897599999992</v>
          </cell>
          <cell r="E73">
            <v>1574.6758800000007</v>
          </cell>
          <cell r="F73">
            <v>1579.55879</v>
          </cell>
          <cell r="G73">
            <v>1598.2392099999997</v>
          </cell>
          <cell r="H73">
            <v>0</v>
          </cell>
          <cell r="I73">
            <v>0</v>
          </cell>
          <cell r="J73">
            <v>-5007.7818799999995</v>
          </cell>
          <cell r="K73">
            <v>0</v>
          </cell>
          <cell r="L73">
            <v>-5007.7818799999995</v>
          </cell>
        </row>
        <row r="74">
          <cell r="A74" t="str">
            <v>Telerj31986500</v>
          </cell>
          <cell r="B74">
            <v>52695.264380000001</v>
          </cell>
          <cell r="C74">
            <v>51242.036719999996</v>
          </cell>
          <cell r="D74">
            <v>51265.104500000001</v>
          </cell>
          <cell r="E74">
            <v>49890.18220000001</v>
          </cell>
          <cell r="F74">
            <v>42237.343599999993</v>
          </cell>
          <cell r="G74">
            <v>51507.25410000002</v>
          </cell>
          <cell r="H74">
            <v>1706.6104799999994</v>
          </cell>
          <cell r="I74">
            <v>1653.9277999999995</v>
          </cell>
          <cell r="J74">
            <v>1799.0116000000016</v>
          </cell>
          <cell r="K74">
            <v>1937.5761599999987</v>
          </cell>
          <cell r="L74">
            <v>1851.2783100000015</v>
          </cell>
        </row>
        <row r="75">
          <cell r="A75" t="str">
            <v>Telerj31986710</v>
          </cell>
          <cell r="B75">
            <v>6873.8418799999999</v>
          </cell>
          <cell r="C75">
            <v>7008.5386800000015</v>
          </cell>
          <cell r="D75">
            <v>7247.4912199999999</v>
          </cell>
          <cell r="E75">
            <v>7267.7347300000001</v>
          </cell>
          <cell r="F75">
            <v>7290.2714799999994</v>
          </cell>
          <cell r="G75">
            <v>7376.4113799999977</v>
          </cell>
          <cell r="H75">
            <v>55664.297699999996</v>
          </cell>
          <cell r="I75">
            <v>59581.084600000002</v>
          </cell>
          <cell r="J75">
            <v>61680.838199999998</v>
          </cell>
          <cell r="K75">
            <v>60304.666099999973</v>
          </cell>
          <cell r="L75">
            <v>61221.410700000008</v>
          </cell>
        </row>
        <row r="76">
          <cell r="A76" t="str">
            <v>Telerj41100000</v>
          </cell>
          <cell r="B76">
            <v>232768.0177</v>
          </cell>
          <cell r="C76">
            <v>235668.95170000001</v>
          </cell>
          <cell r="D76">
            <v>243294.79620000004</v>
          </cell>
          <cell r="E76">
            <v>243708.08</v>
          </cell>
          <cell r="F76">
            <v>244769.22939999995</v>
          </cell>
          <cell r="G76">
            <v>247520.52300000004</v>
          </cell>
          <cell r="H76">
            <v>7876.4866299999994</v>
          </cell>
          <cell r="I76">
            <v>7480.8571100000045</v>
          </cell>
          <cell r="J76">
            <v>8303.1301199999943</v>
          </cell>
          <cell r="K76">
            <v>8942.6590800000122</v>
          </cell>
          <cell r="L76">
            <v>8544.3614299999899</v>
          </cell>
        </row>
        <row r="77">
          <cell r="A77" t="str">
            <v>Telerj49100000</v>
          </cell>
          <cell r="B77">
            <v>-3639.9590699999999</v>
          </cell>
          <cell r="C77">
            <v>-2050.9963600000001</v>
          </cell>
          <cell r="D77">
            <v>-1711.7547600000007</v>
          </cell>
          <cell r="E77">
            <v>-1450.2555899999979</v>
          </cell>
          <cell r="F77">
            <v>-1760.1804200000006</v>
          </cell>
          <cell r="G77">
            <v>-1640.1434300000019</v>
          </cell>
          <cell r="H77">
            <v>238967.96800000011</v>
          </cell>
          <cell r="I77">
            <v>272347.14299999992</v>
          </cell>
          <cell r="J77">
            <v>278776.96000000002</v>
          </cell>
          <cell r="K77">
            <v>300277.7629999998</v>
          </cell>
          <cell r="L77">
            <v>287595.3459999999</v>
          </cell>
        </row>
        <row r="78">
          <cell r="A78" t="str">
            <v>Telerj49100000</v>
          </cell>
          <cell r="B78">
            <v>-3639.9590699999999</v>
          </cell>
          <cell r="C78">
            <v>-2050.9963600000001</v>
          </cell>
          <cell r="D78">
            <v>-1711.7547600000007</v>
          </cell>
          <cell r="E78">
            <v>-1450.2555899999979</v>
          </cell>
          <cell r="F78">
            <v>-1760.1804200000006</v>
          </cell>
          <cell r="G78">
            <v>-1640.1434300000019</v>
          </cell>
          <cell r="H78">
            <v>-1418.4145499999977</v>
          </cell>
          <cell r="I78">
            <v>-2011.9082300000009</v>
          </cell>
          <cell r="J78">
            <v>-2005.9572800000005</v>
          </cell>
          <cell r="K78">
            <v>-2189.1276499999985</v>
          </cell>
          <cell r="L78">
            <v>-2783.2974300000024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567.xml><?xml version="1.0" encoding="utf-8"?>
<externalLink xmlns="http://schemas.openxmlformats.org/spreadsheetml/2006/main">
  <externalBook xmlns:r="http://schemas.openxmlformats.org/officeDocument/2006/relationships" r:id="rId1">
    <sheetNames>
      <sheetName val="Indice"/>
      <sheetName val="_TNL"/>
      <sheetName val="_NRJ"/>
      <sheetName val="_MG"/>
      <sheetName val="_ES"/>
      <sheetName val="_NMG"/>
      <sheetName val="_BA"/>
      <sheetName val="_SE"/>
      <sheetName val="_AL"/>
      <sheetName val="_NBA"/>
      <sheetName val="_PE"/>
      <sheetName val="_PB"/>
      <sheetName val="_RN"/>
      <sheetName val="_NPE"/>
      <sheetName val="_CE"/>
      <sheetName val="_PI"/>
      <sheetName val="_MA"/>
      <sheetName val="_PA"/>
      <sheetName val="_AP"/>
      <sheetName val="_AM"/>
      <sheetName val="_RR"/>
      <sheetName val="_NCE"/>
      <sheetName val="Resumo"/>
      <sheetName val="Sispec99"/>
      <sheetName val="Tabelas"/>
      <sheetName val="MêsBase"/>
      <sheetName val="Sispec"/>
      <sheetName val="Plan1"/>
      <sheetName val="Simulador"/>
      <sheetName val="Simu_POT"/>
      <sheetName val="Principal"/>
      <sheetName val="MODELO"/>
      <sheetName val="Matriz_Unidade"/>
      <sheetName val="Curvas"/>
      <sheetName val="Revisado"/>
      <sheetName val="RecLiqServ2000"/>
      <sheetName val="capa"/>
      <sheetName val="Descritivo Fraturas Centro"/>
      <sheetName val="V&amp;V-TDDI-21040"/>
      <sheetName val="V&amp;V-PS-SCMT-21040"/>
      <sheetName val="Ano2001"/>
      <sheetName val="Consolida Investimento"/>
      <sheetName val="SispecPSAP"/>
      <sheetName val="Check List"/>
      <sheetName val="Hidden"/>
      <sheetName val="Farol de Me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Chave</v>
          </cell>
          <cell r="B1" t="str">
            <v>01/01/99</v>
          </cell>
          <cell r="C1" t="str">
            <v>01/02/99</v>
          </cell>
          <cell r="D1" t="str">
            <v>01/03/99</v>
          </cell>
          <cell r="E1" t="str">
            <v>01/04/99</v>
          </cell>
          <cell r="F1" t="str">
            <v>01/05/99</v>
          </cell>
          <cell r="G1" t="str">
            <v>01/06/99</v>
          </cell>
          <cell r="H1" t="str">
            <v>01/07/99</v>
          </cell>
          <cell r="I1" t="str">
            <v>01/08/99</v>
          </cell>
          <cell r="J1" t="str">
            <v>01/09/99</v>
          </cell>
          <cell r="K1" t="str">
            <v>01/10/99</v>
          </cell>
          <cell r="L1" t="str">
            <v>01/11/99</v>
          </cell>
          <cell r="M1" t="str">
            <v>01/12/99</v>
          </cell>
        </row>
        <row r="2">
          <cell r="A2" t="str">
            <v>Telaima31138100</v>
          </cell>
          <cell r="B2">
            <v>167.24135000000001</v>
          </cell>
          <cell r="C2">
            <v>156.62540000000001</v>
          </cell>
          <cell r="D2">
            <v>209.32893000000001</v>
          </cell>
          <cell r="E2">
            <v>224.96592999999996</v>
          </cell>
          <cell r="F2">
            <v>41.79663000000005</v>
          </cell>
          <cell r="G2">
            <v>369.67239999999981</v>
          </cell>
          <cell r="H2">
            <v>217.33852999999999</v>
          </cell>
          <cell r="I2">
            <v>230.96537000000012</v>
          </cell>
          <cell r="J2">
            <v>160.79710999999998</v>
          </cell>
          <cell r="K2">
            <v>293.21443000000022</v>
          </cell>
          <cell r="L2">
            <v>487.69270999999981</v>
          </cell>
          <cell r="M2">
            <v>167.33993000000009</v>
          </cell>
        </row>
        <row r="3">
          <cell r="A3" t="str">
            <v>Telaima31138110</v>
          </cell>
          <cell r="B3">
            <v>156.30948999999998</v>
          </cell>
          <cell r="C3">
            <v>147.84411999999998</v>
          </cell>
          <cell r="D3">
            <v>187.93608000000006</v>
          </cell>
          <cell r="E3">
            <v>213.49630999999999</v>
          </cell>
          <cell r="F3">
            <v>31.404329999999959</v>
          </cell>
          <cell r="G3">
            <v>354.32413000000008</v>
          </cell>
          <cell r="H3">
            <v>204.57781999999997</v>
          </cell>
          <cell r="I3">
            <v>218.21349000000009</v>
          </cell>
          <cell r="J3">
            <v>167.12979999999993</v>
          </cell>
          <cell r="K3">
            <v>266.63920000000007</v>
          </cell>
          <cell r="L3">
            <v>479.37333000000012</v>
          </cell>
          <cell r="M3">
            <v>168.90086999999994</v>
          </cell>
        </row>
        <row r="4">
          <cell r="A4" t="str">
            <v>Telaima31138113</v>
          </cell>
          <cell r="B4">
            <v>156.30948999999998</v>
          </cell>
          <cell r="C4">
            <v>147.84411999999998</v>
          </cell>
          <cell r="D4">
            <v>187.93608000000006</v>
          </cell>
          <cell r="E4">
            <v>213.49630999999999</v>
          </cell>
          <cell r="F4">
            <v>31.404329999999959</v>
          </cell>
          <cell r="G4">
            <v>354.32413000000008</v>
          </cell>
          <cell r="H4">
            <v>204.57781999999997</v>
          </cell>
          <cell r="I4">
            <v>218.21349000000009</v>
          </cell>
          <cell r="J4">
            <v>167.12979999999993</v>
          </cell>
          <cell r="K4">
            <v>266.63920000000007</v>
          </cell>
          <cell r="L4">
            <v>479.37333000000012</v>
          </cell>
          <cell r="M4">
            <v>168.90086999999994</v>
          </cell>
        </row>
        <row r="5">
          <cell r="A5" t="str">
            <v>Telaima31138120</v>
          </cell>
          <cell r="B5">
            <v>0.33882000000000001</v>
          </cell>
          <cell r="C5">
            <v>0.11074000000000001</v>
          </cell>
          <cell r="D5">
            <v>0.78698000000000001</v>
          </cell>
          <cell r="E5">
            <v>0.33048000000000011</v>
          </cell>
          <cell r="F5">
            <v>0.37259999999999982</v>
          </cell>
          <cell r="G5">
            <v>0.33506000000000014</v>
          </cell>
          <cell r="H5">
            <v>0.32462000000000035</v>
          </cell>
          <cell r="I5">
            <v>0.34400999999999948</v>
          </cell>
          <cell r="J5">
            <v>-0.24617999999999984</v>
          </cell>
          <cell r="K5">
            <v>0.29585999999999979</v>
          </cell>
          <cell r="L5">
            <v>2.1450000000000191E-2</v>
          </cell>
          <cell r="M5">
            <v>-0.21126999999999985</v>
          </cell>
        </row>
        <row r="6">
          <cell r="A6" t="str">
            <v>Telaima31138122</v>
          </cell>
          <cell r="B6">
            <v>3.7450000000000004E-2</v>
          </cell>
          <cell r="C6">
            <v>2.325E-2</v>
          </cell>
          <cell r="D6">
            <v>7.9149999999999998E-2</v>
          </cell>
          <cell r="E6">
            <v>2.9409999999999992E-2</v>
          </cell>
          <cell r="F6">
            <v>-0.16925999999999999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Telaima31138123</v>
          </cell>
          <cell r="B7">
            <v>0.30137000000000003</v>
          </cell>
          <cell r="C7">
            <v>8.7490000000000012E-2</v>
          </cell>
          <cell r="D7">
            <v>0.70783000000000018</v>
          </cell>
          <cell r="E7">
            <v>0.30106999999999973</v>
          </cell>
          <cell r="F7">
            <v>0.54186000000000001</v>
          </cell>
          <cell r="G7">
            <v>0.33506000000000014</v>
          </cell>
          <cell r="H7">
            <v>0.32462000000000035</v>
          </cell>
          <cell r="I7">
            <v>0.34400999999999948</v>
          </cell>
          <cell r="J7">
            <v>-0.24617999999999984</v>
          </cell>
          <cell r="K7">
            <v>0.29585999999999979</v>
          </cell>
          <cell r="L7">
            <v>2.1450000000000191E-2</v>
          </cell>
          <cell r="M7">
            <v>-0.21126999999999985</v>
          </cell>
        </row>
        <row r="8">
          <cell r="A8" t="str">
            <v>Telaima31138130</v>
          </cell>
          <cell r="B8">
            <v>10.59304</v>
          </cell>
          <cell r="C8">
            <v>8.6705400000000008</v>
          </cell>
          <cell r="D8">
            <v>20.605869999999999</v>
          </cell>
          <cell r="E8">
            <v>11.139139999999998</v>
          </cell>
          <cell r="F8">
            <v>10.0197</v>
          </cell>
          <cell r="G8">
            <v>15.013210000000001</v>
          </cell>
          <cell r="H8">
            <v>12.436089999999993</v>
          </cell>
          <cell r="I8">
            <v>12.407870000000017</v>
          </cell>
          <cell r="J8">
            <v>-6.0865100000000183</v>
          </cell>
          <cell r="K8">
            <v>26.279370000000014</v>
          </cell>
          <cell r="L8">
            <v>8.2979299999999938</v>
          </cell>
          <cell r="M8">
            <v>-1.3496700000000033</v>
          </cell>
        </row>
        <row r="9">
          <cell r="A9" t="str">
            <v>Telaima31138133</v>
          </cell>
          <cell r="B9">
            <v>10.59304</v>
          </cell>
          <cell r="C9">
            <v>8.6705400000000008</v>
          </cell>
          <cell r="D9">
            <v>20.605869999999999</v>
          </cell>
          <cell r="E9">
            <v>11.139139999999998</v>
          </cell>
          <cell r="F9">
            <v>10.0197</v>
          </cell>
          <cell r="G9">
            <v>15.013210000000001</v>
          </cell>
          <cell r="H9">
            <v>12.436089999999993</v>
          </cell>
          <cell r="I9">
            <v>12.407870000000017</v>
          </cell>
          <cell r="J9">
            <v>-6.0865100000000183</v>
          </cell>
          <cell r="K9">
            <v>26.279370000000014</v>
          </cell>
          <cell r="L9">
            <v>8.2979299999999938</v>
          </cell>
          <cell r="M9">
            <v>-1.3496700000000033</v>
          </cell>
        </row>
        <row r="10">
          <cell r="A10" t="str">
            <v>Telaima31138300</v>
          </cell>
          <cell r="B10">
            <v>38.823190000000004</v>
          </cell>
          <cell r="C10">
            <v>33.661470000000001</v>
          </cell>
          <cell r="D10">
            <v>40.258179999999996</v>
          </cell>
          <cell r="E10">
            <v>40.258179999999982</v>
          </cell>
          <cell r="F10">
            <v>37.203280000000007</v>
          </cell>
          <cell r="G10">
            <v>37.038070000000005</v>
          </cell>
          <cell r="H10">
            <v>23.569040000000001</v>
          </cell>
          <cell r="I10">
            <v>38.389690000000002</v>
          </cell>
          <cell r="J10">
            <v>493.38181000000009</v>
          </cell>
          <cell r="K10">
            <v>-186.84473000000003</v>
          </cell>
          <cell r="L10">
            <v>118.28675999999984</v>
          </cell>
          <cell r="M10">
            <v>113.14755000000014</v>
          </cell>
        </row>
        <row r="11">
          <cell r="A11" t="str">
            <v>Telaima3113831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164.98442</v>
          </cell>
          <cell r="K11">
            <v>-164.24032</v>
          </cell>
          <cell r="L11">
            <v>0.29262999999999995</v>
          </cell>
          <cell r="M11">
            <v>0.19928999999999997</v>
          </cell>
        </row>
        <row r="12">
          <cell r="A12" t="str">
            <v>Telaima31138313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164.98442</v>
          </cell>
          <cell r="K12">
            <v>-164.24032</v>
          </cell>
          <cell r="L12">
            <v>0.29262999999999995</v>
          </cell>
          <cell r="M12">
            <v>0.19928999999999997</v>
          </cell>
        </row>
        <row r="13">
          <cell r="A13" t="str">
            <v>Telaima31138320</v>
          </cell>
          <cell r="B13">
            <v>12.21576</v>
          </cell>
          <cell r="C13">
            <v>9.75685</v>
          </cell>
          <cell r="D13">
            <v>11.830409999999997</v>
          </cell>
          <cell r="E13">
            <v>11.830410000000001</v>
          </cell>
          <cell r="F13">
            <v>10.324170000000002</v>
          </cell>
          <cell r="G13">
            <v>11.284849999999992</v>
          </cell>
          <cell r="H13">
            <v>-4.3838099999999898</v>
          </cell>
          <cell r="I13">
            <v>11.061600000000006</v>
          </cell>
          <cell r="J13">
            <v>310.25761</v>
          </cell>
          <cell r="K13">
            <v>-38.155859999999961</v>
          </cell>
          <cell r="L13">
            <v>92.303179999999941</v>
          </cell>
          <cell r="M13">
            <v>91.165840000000003</v>
          </cell>
        </row>
        <row r="14">
          <cell r="A14" t="str">
            <v>Telaima31138323</v>
          </cell>
          <cell r="B14">
            <v>12.21576</v>
          </cell>
          <cell r="C14">
            <v>9.75685</v>
          </cell>
          <cell r="D14">
            <v>11.830409999999997</v>
          </cell>
          <cell r="E14">
            <v>11.830410000000001</v>
          </cell>
          <cell r="F14">
            <v>10.324170000000002</v>
          </cell>
          <cell r="G14">
            <v>11.284849999999992</v>
          </cell>
          <cell r="H14">
            <v>-4.3838099999999898</v>
          </cell>
          <cell r="I14">
            <v>11.061600000000006</v>
          </cell>
          <cell r="J14">
            <v>310.25761</v>
          </cell>
          <cell r="K14">
            <v>-38.155859999999961</v>
          </cell>
          <cell r="L14">
            <v>92.303179999999941</v>
          </cell>
          <cell r="M14">
            <v>91.165840000000003</v>
          </cell>
        </row>
        <row r="15">
          <cell r="A15" t="str">
            <v>Telaima31138330</v>
          </cell>
          <cell r="B15">
            <v>26.607430000000001</v>
          </cell>
          <cell r="C15">
            <v>23.904620000000001</v>
          </cell>
          <cell r="D15">
            <v>28.42777000000001</v>
          </cell>
          <cell r="E15">
            <v>28.427769999999981</v>
          </cell>
          <cell r="F15">
            <v>26.879110000000011</v>
          </cell>
          <cell r="G15">
            <v>25.753219999999999</v>
          </cell>
          <cell r="H15">
            <v>27.952849999999984</v>
          </cell>
          <cell r="I15">
            <v>27.328090000000003</v>
          </cell>
          <cell r="J15">
            <v>18.13978000000003</v>
          </cell>
          <cell r="K15">
            <v>15.31553999999997</v>
          </cell>
          <cell r="L15">
            <v>25.59820000000002</v>
          </cell>
          <cell r="M15">
            <v>21.719249999999988</v>
          </cell>
        </row>
        <row r="16">
          <cell r="A16" t="str">
            <v>Telaima31138333</v>
          </cell>
          <cell r="B16">
            <v>26.607430000000001</v>
          </cell>
          <cell r="C16">
            <v>23.904620000000001</v>
          </cell>
          <cell r="D16">
            <v>28.42777000000001</v>
          </cell>
          <cell r="E16">
            <v>28.427769999999981</v>
          </cell>
          <cell r="F16">
            <v>26.879110000000011</v>
          </cell>
          <cell r="G16">
            <v>25.753219999999999</v>
          </cell>
          <cell r="H16">
            <v>27.952849999999984</v>
          </cell>
          <cell r="I16">
            <v>27.328090000000003</v>
          </cell>
          <cell r="J16">
            <v>18.13978000000003</v>
          </cell>
          <cell r="K16">
            <v>15.31553999999997</v>
          </cell>
          <cell r="L16">
            <v>25.59820000000002</v>
          </cell>
          <cell r="M16">
            <v>21.719249999999988</v>
          </cell>
        </row>
        <row r="17">
          <cell r="A17" t="str">
            <v>Telaima3113834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.23591000000000001</v>
          </cell>
          <cell r="L17">
            <v>9.2749999999999999E-2</v>
          </cell>
          <cell r="M17">
            <v>6.3170000000000004E-2</v>
          </cell>
        </row>
        <row r="18">
          <cell r="A18" t="str">
            <v>Telaima31138343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.23591000000000001</v>
          </cell>
          <cell r="L18">
            <v>9.2749999999999999E-2</v>
          </cell>
          <cell r="M18">
            <v>6.3170000000000004E-2</v>
          </cell>
        </row>
        <row r="19">
          <cell r="A19" t="str">
            <v>Telaima3114430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6.6001000000000003</v>
          </cell>
          <cell r="H19">
            <v>0</v>
          </cell>
          <cell r="I19">
            <v>7.9201299999999994</v>
          </cell>
          <cell r="J19">
            <v>15.840260000000002</v>
          </cell>
          <cell r="K19">
            <v>7.9201300000000039</v>
          </cell>
          <cell r="L19">
            <v>7.9021299999999925</v>
          </cell>
          <cell r="M19">
            <v>18.081130000000002</v>
          </cell>
        </row>
        <row r="20">
          <cell r="A20" t="str">
            <v>Telaima41111320</v>
          </cell>
          <cell r="B20">
            <v>146.74630999999999</v>
          </cell>
          <cell r="C20">
            <v>147.91497999999996</v>
          </cell>
          <cell r="D20">
            <v>139.30282000000005</v>
          </cell>
          <cell r="E20">
            <v>151.65881000000002</v>
          </cell>
          <cell r="F20">
            <v>112.77866999999992</v>
          </cell>
          <cell r="G20">
            <v>102.69937000000004</v>
          </cell>
          <cell r="H20">
            <v>62.413070000000062</v>
          </cell>
          <cell r="I20">
            <v>68.281439999999975</v>
          </cell>
          <cell r="J20">
            <v>60.628889999999956</v>
          </cell>
          <cell r="K20">
            <v>67.291099999999915</v>
          </cell>
          <cell r="L20">
            <v>48.391330000000153</v>
          </cell>
          <cell r="M20">
            <v>57.863689999999906</v>
          </cell>
        </row>
        <row r="21">
          <cell r="A21" t="str">
            <v>Telaima41111323</v>
          </cell>
          <cell r="B21">
            <v>0</v>
          </cell>
          <cell r="C21">
            <v>3.7599999999999999E-3</v>
          </cell>
          <cell r="D21">
            <v>5.6000000000000017E-4</v>
          </cell>
          <cell r="E21">
            <v>5.0099999999999997E-3</v>
          </cell>
          <cell r="F21">
            <v>2.1150000000000002E-2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Telaima41111324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6.4000000000000005E-4</v>
          </cell>
          <cell r="H22">
            <v>4.0000000000000007E-4</v>
          </cell>
          <cell r="I22">
            <v>0</v>
          </cell>
          <cell r="J22">
            <v>3.2699999999999995E-3</v>
          </cell>
          <cell r="K22">
            <v>-2.0699999999999994E-3</v>
          </cell>
          <cell r="L22">
            <v>0</v>
          </cell>
          <cell r="M22">
            <v>0</v>
          </cell>
        </row>
        <row r="23">
          <cell r="A23" t="str">
            <v>Telaima41111330</v>
          </cell>
          <cell r="B23">
            <v>-83.426580000000001</v>
          </cell>
          <cell r="C23">
            <v>-23.178089999999997</v>
          </cell>
          <cell r="D23">
            <v>-162.70425999999998</v>
          </cell>
          <cell r="E23">
            <v>-132.91721000000001</v>
          </cell>
          <cell r="F23">
            <v>402.43385000000001</v>
          </cell>
          <cell r="G23">
            <v>-0.20771000000000001</v>
          </cell>
          <cell r="H23">
            <v>181.01758999999998</v>
          </cell>
          <cell r="I23">
            <v>229.37259</v>
          </cell>
          <cell r="J23">
            <v>201.73985000000005</v>
          </cell>
          <cell r="K23">
            <v>194.20590000000004</v>
          </cell>
          <cell r="L23">
            <v>417.55320999999992</v>
          </cell>
          <cell r="M23">
            <v>256.79078000000004</v>
          </cell>
        </row>
        <row r="24">
          <cell r="A24" t="str">
            <v>Telaima41111333</v>
          </cell>
          <cell r="B24">
            <v>0</v>
          </cell>
          <cell r="C24">
            <v>0.105</v>
          </cell>
          <cell r="D24">
            <v>7.7659999999999993E-2</v>
          </cell>
          <cell r="E24">
            <v>2.5050000000000017E-2</v>
          </cell>
          <cell r="F24">
            <v>0</v>
          </cell>
          <cell r="G24">
            <v>-0.20771000000000001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Telasa31138100</v>
          </cell>
          <cell r="B25">
            <v>1824.3725400000001</v>
          </cell>
          <cell r="C25">
            <v>1646.4803100000001</v>
          </cell>
          <cell r="D25">
            <v>1575.1603800000003</v>
          </cell>
          <cell r="E25">
            <v>1483.5807500000001</v>
          </cell>
          <cell r="F25">
            <v>1728.7082999999993</v>
          </cell>
          <cell r="G25">
            <v>1876.1384500000004</v>
          </cell>
          <cell r="H25">
            <v>2580.8756199999989</v>
          </cell>
          <cell r="I25">
            <v>1942.4391200000009</v>
          </cell>
          <cell r="J25">
            <v>1743.3973699999988</v>
          </cell>
          <cell r="K25">
            <v>1691.7175300000017</v>
          </cell>
          <cell r="L25">
            <v>2766.0595599999979</v>
          </cell>
          <cell r="M25">
            <v>1956.3073000000004</v>
          </cell>
        </row>
        <row r="26">
          <cell r="A26" t="str">
            <v>Telasa31138110</v>
          </cell>
          <cell r="B26">
            <v>1719.6673899999998</v>
          </cell>
          <cell r="C26">
            <v>1558.0046599999998</v>
          </cell>
          <cell r="D26">
            <v>1427.568850000001</v>
          </cell>
          <cell r="E26">
            <v>1352.162119999999</v>
          </cell>
          <cell r="F26">
            <v>1630.3283300000003</v>
          </cell>
          <cell r="G26">
            <v>1810.0963600000014</v>
          </cell>
          <cell r="H26">
            <v>2484.6073999999971</v>
          </cell>
          <cell r="I26">
            <v>1846.170900000001</v>
          </cell>
          <cell r="J26">
            <v>1703.5338800000009</v>
          </cell>
          <cell r="K26">
            <v>1631.4625300000025</v>
          </cell>
          <cell r="L26">
            <v>2659.6721799999978</v>
          </cell>
          <cell r="M26">
            <v>1748.8009799999963</v>
          </cell>
        </row>
        <row r="27">
          <cell r="A27" t="str">
            <v>Telasa31138113</v>
          </cell>
          <cell r="B27">
            <v>1719.6673899999998</v>
          </cell>
          <cell r="C27">
            <v>1558.0046599999998</v>
          </cell>
          <cell r="D27">
            <v>1427.568850000001</v>
          </cell>
          <cell r="E27">
            <v>1352.162119999999</v>
          </cell>
          <cell r="F27">
            <v>1630.3283300000003</v>
          </cell>
          <cell r="G27">
            <v>1810.0963600000014</v>
          </cell>
          <cell r="H27">
            <v>2484.6073999999971</v>
          </cell>
          <cell r="I27">
            <v>1846.170900000001</v>
          </cell>
          <cell r="J27">
            <v>1703.5338800000009</v>
          </cell>
          <cell r="K27">
            <v>1631.4625300000025</v>
          </cell>
          <cell r="L27">
            <v>2659.6721799999978</v>
          </cell>
          <cell r="M27">
            <v>1748.8009799999963</v>
          </cell>
        </row>
        <row r="28">
          <cell r="A28" t="str">
            <v>Telasa31138120</v>
          </cell>
          <cell r="B28">
            <v>4.7285200000000005</v>
          </cell>
          <cell r="C28">
            <v>3.9293400000000007</v>
          </cell>
          <cell r="D28">
            <v>9.0865199999999984</v>
          </cell>
          <cell r="E28">
            <v>5.2530599999999978</v>
          </cell>
          <cell r="F28">
            <v>6.0499700000000018</v>
          </cell>
          <cell r="G28">
            <v>3.7948000000000022</v>
          </cell>
          <cell r="H28">
            <v>20.828609999999998</v>
          </cell>
          <cell r="I28">
            <v>20.828609999999991</v>
          </cell>
          <cell r="J28">
            <v>4.7956200000000138</v>
          </cell>
          <cell r="K28">
            <v>4.9349999999999996</v>
          </cell>
          <cell r="L28">
            <v>275.54874999999998</v>
          </cell>
          <cell r="M28">
            <v>182.99751999999995</v>
          </cell>
        </row>
        <row r="29">
          <cell r="A29" t="str">
            <v>Telasa31138122</v>
          </cell>
          <cell r="B29">
            <v>1.97986</v>
          </cell>
          <cell r="C29">
            <v>1.5935800000000002</v>
          </cell>
          <cell r="D29">
            <v>4.3383399999999988</v>
          </cell>
          <cell r="E29">
            <v>2.6624399999999993</v>
          </cell>
          <cell r="F29">
            <v>2.85</v>
          </cell>
          <cell r="G29">
            <v>1.4561299999999999</v>
          </cell>
          <cell r="H29">
            <v>18.074999999999999</v>
          </cell>
          <cell r="I29">
            <v>18.074999999999999</v>
          </cell>
          <cell r="J29">
            <v>0.97144000000000119</v>
          </cell>
          <cell r="K29">
            <v>1.085</v>
          </cell>
          <cell r="L29">
            <v>288.73014999999998</v>
          </cell>
          <cell r="M29">
            <v>182.99751999999995</v>
          </cell>
        </row>
        <row r="30">
          <cell r="A30" t="str">
            <v>Telasa31138123</v>
          </cell>
          <cell r="B30">
            <v>2.7486599999999997</v>
          </cell>
          <cell r="C30">
            <v>2.3357600000000001</v>
          </cell>
          <cell r="D30">
            <v>4.7481800000000014</v>
          </cell>
          <cell r="E30">
            <v>2.5906199999999977</v>
          </cell>
          <cell r="F30">
            <v>3.1999700000000022</v>
          </cell>
          <cell r="G30">
            <v>2.3386700000000005</v>
          </cell>
          <cell r="H30">
            <v>2.7536099999999983</v>
          </cell>
          <cell r="I30">
            <v>2.7536100000000019</v>
          </cell>
          <cell r="J30">
            <v>3.8241799999999984</v>
          </cell>
          <cell r="K30">
            <v>3.85</v>
          </cell>
          <cell r="L30">
            <v>-13.181399999999996</v>
          </cell>
          <cell r="M30">
            <v>0</v>
          </cell>
        </row>
        <row r="31">
          <cell r="A31" t="str">
            <v>Telasa31138130</v>
          </cell>
          <cell r="B31">
            <v>99.97663</v>
          </cell>
          <cell r="C31">
            <v>84.546310000000005</v>
          </cell>
          <cell r="D31">
            <v>138.50501000000003</v>
          </cell>
          <cell r="E31">
            <v>126.16557</v>
          </cell>
          <cell r="F31">
            <v>92.329999999999927</v>
          </cell>
          <cell r="G31">
            <v>62.247290000000135</v>
          </cell>
          <cell r="H31">
            <v>75.439609999999902</v>
          </cell>
          <cell r="I31">
            <v>75.439610000000016</v>
          </cell>
          <cell r="J31">
            <v>35.067869999999971</v>
          </cell>
          <cell r="K31">
            <v>55.32000000000005</v>
          </cell>
          <cell r="L31">
            <v>-169.16137000000003</v>
          </cell>
          <cell r="M31">
            <v>24.508799999999951</v>
          </cell>
        </row>
        <row r="32">
          <cell r="A32" t="str">
            <v>Telasa31138133</v>
          </cell>
          <cell r="B32">
            <v>99.97663</v>
          </cell>
          <cell r="C32">
            <v>84.546310000000005</v>
          </cell>
          <cell r="D32">
            <v>138.50501000000003</v>
          </cell>
          <cell r="E32">
            <v>126.16557</v>
          </cell>
          <cell r="F32">
            <v>92.329999999999927</v>
          </cell>
          <cell r="G32">
            <v>62.247290000000135</v>
          </cell>
          <cell r="H32">
            <v>75.439609999999902</v>
          </cell>
          <cell r="I32">
            <v>75.439610000000016</v>
          </cell>
          <cell r="J32">
            <v>35.067869999999971</v>
          </cell>
          <cell r="K32">
            <v>55.32000000000005</v>
          </cell>
          <cell r="L32">
            <v>-169.16137000000003</v>
          </cell>
          <cell r="M32">
            <v>24.508799999999951</v>
          </cell>
        </row>
        <row r="33">
          <cell r="A33" t="str">
            <v>Telasa31138300</v>
          </cell>
          <cell r="B33">
            <v>309.32362000000001</v>
          </cell>
          <cell r="C33">
            <v>273.5624499999999</v>
          </cell>
          <cell r="D33">
            <v>297.65797000000009</v>
          </cell>
          <cell r="E33">
            <v>297.65796999999998</v>
          </cell>
          <cell r="F33">
            <v>138.31485000000021</v>
          </cell>
          <cell r="G33">
            <v>100.30341999999996</v>
          </cell>
          <cell r="H33">
            <v>100.30341999999973</v>
          </cell>
          <cell r="I33">
            <v>100.30342000000019</v>
          </cell>
          <cell r="J33">
            <v>926.10898999999995</v>
          </cell>
          <cell r="K33">
            <v>481.76201999999967</v>
          </cell>
          <cell r="L33">
            <v>-1445.2758399999996</v>
          </cell>
          <cell r="M33">
            <v>-0.46396000000004278</v>
          </cell>
        </row>
        <row r="34">
          <cell r="A34" t="str">
            <v>Telasa3113831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323.99178000000001</v>
          </cell>
          <cell r="K34">
            <v>230.10736000000003</v>
          </cell>
          <cell r="L34">
            <v>-552.69139000000007</v>
          </cell>
          <cell r="M34">
            <v>-0.18873000000000006</v>
          </cell>
        </row>
        <row r="35">
          <cell r="A35" t="str">
            <v>Telasa31138312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321.84747999999996</v>
          </cell>
          <cell r="K35">
            <v>228.34682000000004</v>
          </cell>
          <cell r="L35">
            <v>-548.78655000000003</v>
          </cell>
          <cell r="M35">
            <v>-0.24510999999999994</v>
          </cell>
        </row>
        <row r="36">
          <cell r="A36" t="str">
            <v>Telasa31138313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2.1443000000000003</v>
          </cell>
          <cell r="K36">
            <v>1.7605399999999998</v>
          </cell>
          <cell r="L36">
            <v>-3.9048400000000001</v>
          </cell>
          <cell r="M36">
            <v>5.638E-2</v>
          </cell>
        </row>
        <row r="37">
          <cell r="A37" t="str">
            <v>Telasa31138320</v>
          </cell>
          <cell r="B37">
            <v>177.27742000000001</v>
          </cell>
          <cell r="C37">
            <v>157.81939999999997</v>
          </cell>
          <cell r="D37">
            <v>175.25337000000002</v>
          </cell>
          <cell r="E37">
            <v>175.25337000000002</v>
          </cell>
          <cell r="F37">
            <v>98.867419999999925</v>
          </cell>
          <cell r="G37">
            <v>77.490760000000023</v>
          </cell>
          <cell r="H37">
            <v>100.30342000000007</v>
          </cell>
          <cell r="I37">
            <v>77.490760000000023</v>
          </cell>
          <cell r="J37">
            <v>477.54736000000003</v>
          </cell>
          <cell r="K37">
            <v>177.24328999999989</v>
          </cell>
          <cell r="L37">
            <v>-744.12938000000008</v>
          </cell>
          <cell r="M37">
            <v>-0.21539999999981774</v>
          </cell>
        </row>
        <row r="38">
          <cell r="A38" t="str">
            <v>Telasa3113832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144.69263000000001</v>
          </cell>
          <cell r="K38">
            <v>116.76819999999998</v>
          </cell>
          <cell r="L38">
            <v>-260.08037999999999</v>
          </cell>
          <cell r="M38">
            <v>-0.22753999999999985</v>
          </cell>
        </row>
        <row r="39">
          <cell r="A39" t="str">
            <v>Telasa31138323</v>
          </cell>
          <cell r="B39">
            <v>177.27742000000001</v>
          </cell>
          <cell r="C39">
            <v>157.81939999999997</v>
          </cell>
          <cell r="D39">
            <v>175.25337000000002</v>
          </cell>
          <cell r="E39">
            <v>175.25337000000002</v>
          </cell>
          <cell r="F39">
            <v>98.867419999999925</v>
          </cell>
          <cell r="G39">
            <v>77.490760000000023</v>
          </cell>
          <cell r="H39">
            <v>100.30342000000007</v>
          </cell>
          <cell r="I39">
            <v>77.490760000000023</v>
          </cell>
          <cell r="J39">
            <v>332.85472999999979</v>
          </cell>
          <cell r="K39">
            <v>60.475090000000137</v>
          </cell>
          <cell r="L39">
            <v>-484.04899999999998</v>
          </cell>
          <cell r="M39">
            <v>1.2140000000044893E-2</v>
          </cell>
        </row>
        <row r="40">
          <cell r="A40" t="str">
            <v>Telasa31138330</v>
          </cell>
          <cell r="B40">
            <v>132.0462</v>
          </cell>
          <cell r="C40">
            <v>115.74305000000001</v>
          </cell>
          <cell r="D40">
            <v>122.40459999999999</v>
          </cell>
          <cell r="E40">
            <v>122.40460000000002</v>
          </cell>
          <cell r="F40">
            <v>39.447429999999997</v>
          </cell>
          <cell r="G40">
            <v>22.812660000000051</v>
          </cell>
          <cell r="H40">
            <v>0</v>
          </cell>
          <cell r="I40">
            <v>22.812659999999937</v>
          </cell>
          <cell r="J40">
            <v>25.346730000000093</v>
          </cell>
          <cell r="K40">
            <v>15.022969999999987</v>
          </cell>
          <cell r="L40">
            <v>-48.673910000000092</v>
          </cell>
          <cell r="M40">
            <v>0</v>
          </cell>
        </row>
        <row r="41">
          <cell r="A41" t="str">
            <v>Telasa31138333</v>
          </cell>
          <cell r="B41">
            <v>132.0462</v>
          </cell>
          <cell r="C41">
            <v>115.74305000000001</v>
          </cell>
          <cell r="D41">
            <v>122.40459999999999</v>
          </cell>
          <cell r="E41">
            <v>122.40460000000002</v>
          </cell>
          <cell r="F41">
            <v>39.447429999999997</v>
          </cell>
          <cell r="G41">
            <v>22.812660000000051</v>
          </cell>
          <cell r="H41">
            <v>0</v>
          </cell>
          <cell r="I41">
            <v>22.812659999999937</v>
          </cell>
          <cell r="J41">
            <v>25.346730000000093</v>
          </cell>
          <cell r="K41">
            <v>15.022969999999987</v>
          </cell>
          <cell r="L41">
            <v>-48.673910000000092</v>
          </cell>
          <cell r="M41">
            <v>0</v>
          </cell>
        </row>
        <row r="42">
          <cell r="A42" t="str">
            <v>Telasa3113834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99.223119999999994</v>
          </cell>
          <cell r="K42">
            <v>59.38839999999999</v>
          </cell>
          <cell r="L42">
            <v>-99.781159999999986</v>
          </cell>
          <cell r="M42">
            <v>-5.9829999999998051E-2</v>
          </cell>
        </row>
        <row r="43">
          <cell r="A43" t="str">
            <v>Telasa31138342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8.544730000000001</v>
          </cell>
          <cell r="K43">
            <v>58.830200000000005</v>
          </cell>
          <cell r="L43">
            <v>-156.92867000000001</v>
          </cell>
          <cell r="M43">
            <v>-5.9829999999999994E-2</v>
          </cell>
        </row>
        <row r="44">
          <cell r="A44" t="str">
            <v>Telasa3113834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.67838999999999994</v>
          </cell>
          <cell r="K44">
            <v>0.55819999999999992</v>
          </cell>
          <cell r="L44">
            <v>57.147509999999997</v>
          </cell>
          <cell r="M44">
            <v>0</v>
          </cell>
        </row>
        <row r="45">
          <cell r="A45" t="str">
            <v>Telasa3114430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239.74086</v>
          </cell>
          <cell r="L45">
            <v>195.99621000000002</v>
          </cell>
          <cell r="M45">
            <v>217.71388999999999</v>
          </cell>
        </row>
        <row r="46">
          <cell r="A46" t="str">
            <v>Telasa41111320</v>
          </cell>
          <cell r="B46">
            <v>746.87315000000001</v>
          </cell>
          <cell r="C46">
            <v>699.81579999999997</v>
          </cell>
          <cell r="D46">
            <v>717.71487000000002</v>
          </cell>
          <cell r="E46">
            <v>767.54746999999998</v>
          </cell>
          <cell r="F46">
            <v>463.74353999999994</v>
          </cell>
          <cell r="G46">
            <v>851.54854000000023</v>
          </cell>
          <cell r="H46">
            <v>715.71699999999964</v>
          </cell>
          <cell r="I46">
            <v>591.48812000000089</v>
          </cell>
          <cell r="J46">
            <v>1493.7249499999998</v>
          </cell>
          <cell r="K46">
            <v>829.54428999999982</v>
          </cell>
          <cell r="L46">
            <v>48.065459999999803</v>
          </cell>
          <cell r="M46">
            <v>-271.94074999999975</v>
          </cell>
        </row>
        <row r="47">
          <cell r="A47" t="str">
            <v>Telasa41111330</v>
          </cell>
          <cell r="B47">
            <v>5.1560000000000002E-2</v>
          </cell>
          <cell r="C47">
            <v>-5.1560000000000002E-2</v>
          </cell>
          <cell r="D47">
            <v>0</v>
          </cell>
          <cell r="E47">
            <v>0</v>
          </cell>
          <cell r="F47">
            <v>14.794</v>
          </cell>
          <cell r="G47">
            <v>64.976230000000001</v>
          </cell>
          <cell r="H47">
            <v>253.67904000000001</v>
          </cell>
          <cell r="I47">
            <v>206.34791999999999</v>
          </cell>
          <cell r="J47">
            <v>267.39834000000008</v>
          </cell>
          <cell r="K47">
            <v>970.78171999999984</v>
          </cell>
          <cell r="L47">
            <v>210.32063999999991</v>
          </cell>
          <cell r="M47">
            <v>192.37570000000005</v>
          </cell>
        </row>
        <row r="48">
          <cell r="A48" t="str">
            <v>Teleamapa31138100</v>
          </cell>
          <cell r="B48">
            <v>43.860289999999999</v>
          </cell>
          <cell r="C48">
            <v>28.598649999999999</v>
          </cell>
          <cell r="D48">
            <v>717.24206000000004</v>
          </cell>
          <cell r="E48">
            <v>246.08978000000002</v>
          </cell>
          <cell r="F48">
            <v>337.6429599999999</v>
          </cell>
          <cell r="G48">
            <v>247.19938000000025</v>
          </cell>
          <cell r="H48">
            <v>321.53846999999996</v>
          </cell>
          <cell r="I48">
            <v>285.83155999999985</v>
          </cell>
          <cell r="J48">
            <v>309.99882000000025</v>
          </cell>
          <cell r="K48">
            <v>103.45369999999957</v>
          </cell>
          <cell r="L48">
            <v>663.77070000000049</v>
          </cell>
          <cell r="M48">
            <v>310.87079999999969</v>
          </cell>
        </row>
        <row r="49">
          <cell r="A49" t="str">
            <v>Teleamapa31138110</v>
          </cell>
          <cell r="B49">
            <v>33.007089999999998</v>
          </cell>
          <cell r="C49">
            <v>21.452980000000004</v>
          </cell>
          <cell r="D49">
            <v>695.34951000000001</v>
          </cell>
          <cell r="E49">
            <v>235.27265999999997</v>
          </cell>
          <cell r="F49">
            <v>326.8258400000002</v>
          </cell>
          <cell r="G49">
            <v>239.91512999999986</v>
          </cell>
          <cell r="H49">
            <v>302.51565000000005</v>
          </cell>
          <cell r="I49">
            <v>283.04099999999994</v>
          </cell>
          <cell r="J49">
            <v>296.13175000000001</v>
          </cell>
          <cell r="K49">
            <v>95.148459999999886</v>
          </cell>
          <cell r="L49">
            <v>656.58028999999988</v>
          </cell>
          <cell r="M49">
            <v>298.49553000000014</v>
          </cell>
        </row>
        <row r="50">
          <cell r="A50" t="str">
            <v>Teleamapa31138112</v>
          </cell>
          <cell r="B50">
            <v>0</v>
          </cell>
          <cell r="C50">
            <v>0</v>
          </cell>
          <cell r="D50">
            <v>6.720000000000001E-2</v>
          </cell>
          <cell r="E50">
            <v>3.8269999999999985E-2</v>
          </cell>
          <cell r="F50">
            <v>3.8270000000000012E-2</v>
          </cell>
          <cell r="G50">
            <v>2.3549999999999988E-2</v>
          </cell>
          <cell r="H50">
            <v>-3.0909999999999993E-2</v>
          </cell>
          <cell r="I50">
            <v>5.2899999999999892E-3</v>
          </cell>
          <cell r="J50">
            <v>0</v>
          </cell>
          <cell r="K50">
            <v>-0.14166999999999999</v>
          </cell>
          <cell r="L50">
            <v>0</v>
          </cell>
          <cell r="M50">
            <v>0</v>
          </cell>
        </row>
        <row r="51">
          <cell r="A51" t="str">
            <v>Teleamapa31138113</v>
          </cell>
          <cell r="B51">
            <v>33.007089999999998</v>
          </cell>
          <cell r="C51">
            <v>21.452980000000004</v>
          </cell>
          <cell r="D51">
            <v>695.28231000000005</v>
          </cell>
          <cell r="E51">
            <v>235.23438999999996</v>
          </cell>
          <cell r="F51">
            <v>326.78757000000019</v>
          </cell>
          <cell r="G51">
            <v>239.89157999999975</v>
          </cell>
          <cell r="H51">
            <v>302.54656</v>
          </cell>
          <cell r="I51">
            <v>283.03571000000011</v>
          </cell>
          <cell r="J51">
            <v>296.13175000000001</v>
          </cell>
          <cell r="K51">
            <v>95.290129999999863</v>
          </cell>
          <cell r="L51">
            <v>656.58028999999988</v>
          </cell>
          <cell r="M51">
            <v>298.49553000000014</v>
          </cell>
        </row>
        <row r="52">
          <cell r="A52" t="str">
            <v>Teleamapa31138120</v>
          </cell>
          <cell r="B52">
            <v>0.41652999999999996</v>
          </cell>
          <cell r="C52">
            <v>0.34077999999999997</v>
          </cell>
          <cell r="D52">
            <v>0.69138000000000011</v>
          </cell>
          <cell r="E52">
            <v>0.37409000000000003</v>
          </cell>
          <cell r="F52">
            <v>0.37409000000000003</v>
          </cell>
          <cell r="G52">
            <v>0.22636999999999974</v>
          </cell>
          <cell r="H52">
            <v>0.38809000000000005</v>
          </cell>
          <cell r="I52">
            <v>8.9630000000000098E-2</v>
          </cell>
          <cell r="J52">
            <v>0.34416000000000002</v>
          </cell>
          <cell r="K52">
            <v>-0.10526999999999997</v>
          </cell>
          <cell r="L52">
            <v>0.11312999999999995</v>
          </cell>
          <cell r="M52">
            <v>0.13438000000000017</v>
          </cell>
        </row>
        <row r="53">
          <cell r="A53" t="str">
            <v>Teleamapa31138122</v>
          </cell>
          <cell r="B53">
            <v>5.1679999999999997E-2</v>
          </cell>
          <cell r="C53">
            <v>7.3130000000000001E-2</v>
          </cell>
          <cell r="D53">
            <v>7.8320000000000001E-2</v>
          </cell>
          <cell r="E53">
            <v>1.7599999999999977E-2</v>
          </cell>
          <cell r="F53">
            <v>1.7600000000000032E-2</v>
          </cell>
          <cell r="G53">
            <v>-1.7200000000000021E-2</v>
          </cell>
          <cell r="H53">
            <v>6.7200000000000037E-3</v>
          </cell>
          <cell r="I53">
            <v>1.7000000000000348E-4</v>
          </cell>
          <cell r="J53">
            <v>3.4599999999999909E-3</v>
          </cell>
          <cell r="K53">
            <v>-0.23147999999999999</v>
          </cell>
          <cell r="L53">
            <v>0</v>
          </cell>
          <cell r="M53">
            <v>0</v>
          </cell>
        </row>
        <row r="54">
          <cell r="A54" t="str">
            <v>Teleamapa31138123</v>
          </cell>
          <cell r="B54">
            <v>0.36485000000000001</v>
          </cell>
          <cell r="C54">
            <v>0.26764999999999994</v>
          </cell>
          <cell r="D54">
            <v>0.61306000000000005</v>
          </cell>
          <cell r="E54">
            <v>0.35648999999999997</v>
          </cell>
          <cell r="F54">
            <v>0.35648999999999997</v>
          </cell>
          <cell r="G54">
            <v>0.24357000000000029</v>
          </cell>
          <cell r="H54">
            <v>0.38136999999999999</v>
          </cell>
          <cell r="I54">
            <v>8.9459999999999873E-2</v>
          </cell>
          <cell r="J54">
            <v>0.34069999999999956</v>
          </cell>
          <cell r="K54">
            <v>0.12621000000000038</v>
          </cell>
          <cell r="L54">
            <v>0.11312999999999995</v>
          </cell>
          <cell r="M54">
            <v>0.13438000000000017</v>
          </cell>
        </row>
        <row r="55">
          <cell r="A55" t="str">
            <v>Teleamapa31138130</v>
          </cell>
          <cell r="B55">
            <v>10.436669999999999</v>
          </cell>
          <cell r="C55">
            <v>6.8048900000000003</v>
          </cell>
          <cell r="D55">
            <v>21.201170000000005</v>
          </cell>
          <cell r="E55">
            <v>10.44303</v>
          </cell>
          <cell r="F55">
            <v>10.443029999999993</v>
          </cell>
          <cell r="G55">
            <v>7.0578799999999973</v>
          </cell>
          <cell r="H55">
            <v>18.634730000000005</v>
          </cell>
          <cell r="I55">
            <v>2.7009299999999996</v>
          </cell>
          <cell r="J55">
            <v>13.52291000000001</v>
          </cell>
          <cell r="K55">
            <v>8.4105099999999879</v>
          </cell>
          <cell r="L55">
            <v>7.0772800000000018</v>
          </cell>
          <cell r="M55">
            <v>12.240889999999993</v>
          </cell>
        </row>
        <row r="56">
          <cell r="A56" t="str">
            <v>Teleamapa31138133</v>
          </cell>
          <cell r="B56">
            <v>10.436669999999999</v>
          </cell>
          <cell r="C56">
            <v>6.8048900000000003</v>
          </cell>
          <cell r="D56">
            <v>21.201170000000005</v>
          </cell>
          <cell r="E56">
            <v>10.44303</v>
          </cell>
          <cell r="F56">
            <v>10.443029999999993</v>
          </cell>
          <cell r="G56">
            <v>7.0578799999999973</v>
          </cell>
          <cell r="H56">
            <v>18.634730000000005</v>
          </cell>
          <cell r="I56">
            <v>2.7009299999999996</v>
          </cell>
          <cell r="J56">
            <v>13.52291000000001</v>
          </cell>
          <cell r="K56">
            <v>8.4105099999999879</v>
          </cell>
          <cell r="L56">
            <v>7.0772800000000018</v>
          </cell>
          <cell r="M56">
            <v>12.240889999999993</v>
          </cell>
        </row>
        <row r="57">
          <cell r="A57" t="str">
            <v>Teleamapa31138300</v>
          </cell>
          <cell r="B57">
            <v>34.20055</v>
          </cell>
          <cell r="C57">
            <v>30.460259999999998</v>
          </cell>
          <cell r="D57">
            <v>30.460260000000005</v>
          </cell>
          <cell r="E57">
            <v>41.435959999999994</v>
          </cell>
          <cell r="F57">
            <v>35.493210000000005</v>
          </cell>
          <cell r="G57">
            <v>40.663289999999989</v>
          </cell>
          <cell r="H57">
            <v>36.390590000000003</v>
          </cell>
          <cell r="I57">
            <v>4.6574500000000114</v>
          </cell>
          <cell r="J57">
            <v>203.64148999999998</v>
          </cell>
          <cell r="K57">
            <v>511.08615999999995</v>
          </cell>
          <cell r="L57">
            <v>161.47874000000002</v>
          </cell>
          <cell r="M57">
            <v>197.27881000000002</v>
          </cell>
        </row>
        <row r="58">
          <cell r="A58" t="str">
            <v>Teleamapa3113831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4.617459999999998</v>
          </cell>
          <cell r="K58">
            <v>23.112830000000006</v>
          </cell>
          <cell r="L58">
            <v>0.12164999999999537</v>
          </cell>
          <cell r="M58">
            <v>0.18778000000000361</v>
          </cell>
        </row>
        <row r="59">
          <cell r="A59" t="str">
            <v>Teleamapa3113831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24.617459999999998</v>
          </cell>
          <cell r="K59">
            <v>23.112830000000006</v>
          </cell>
          <cell r="L59">
            <v>0.12164999999999537</v>
          </cell>
          <cell r="M59">
            <v>0.18778000000000361</v>
          </cell>
        </row>
        <row r="60">
          <cell r="A60" t="str">
            <v>Teleamapa31138320</v>
          </cell>
          <cell r="B60">
            <v>21.486519999999999</v>
          </cell>
          <cell r="C60">
            <v>19.082480000000004</v>
          </cell>
          <cell r="D60">
            <v>19.082480000000004</v>
          </cell>
          <cell r="E60">
            <v>24.249340000000004</v>
          </cell>
          <cell r="F60">
            <v>20.952339999999992</v>
          </cell>
          <cell r="G60">
            <v>25.880380000000002</v>
          </cell>
          <cell r="H60">
            <v>22.723060000000004</v>
          </cell>
          <cell r="I60">
            <v>17.044749999999993</v>
          </cell>
          <cell r="J60">
            <v>157.55800999999997</v>
          </cell>
          <cell r="K60">
            <v>480.77733000000001</v>
          </cell>
          <cell r="L60">
            <v>161.01477999999997</v>
          </cell>
          <cell r="M60">
            <v>196.32132000000013</v>
          </cell>
        </row>
        <row r="61">
          <cell r="A61" t="str">
            <v>Teleamapa31138323</v>
          </cell>
          <cell r="B61">
            <v>21.486519999999999</v>
          </cell>
          <cell r="C61">
            <v>19.082480000000004</v>
          </cell>
          <cell r="D61">
            <v>19.082480000000004</v>
          </cell>
          <cell r="E61">
            <v>24.249340000000004</v>
          </cell>
          <cell r="F61">
            <v>20.952339999999992</v>
          </cell>
          <cell r="G61">
            <v>25.880380000000002</v>
          </cell>
          <cell r="H61">
            <v>22.723060000000004</v>
          </cell>
          <cell r="I61">
            <v>17.044749999999993</v>
          </cell>
          <cell r="J61">
            <v>157.55800999999997</v>
          </cell>
          <cell r="K61">
            <v>480.77733000000001</v>
          </cell>
          <cell r="L61">
            <v>161.01477999999997</v>
          </cell>
          <cell r="M61">
            <v>196.32132000000013</v>
          </cell>
        </row>
        <row r="62">
          <cell r="A62" t="str">
            <v>Teleamapa31138330</v>
          </cell>
          <cell r="B62">
            <v>12.714030000000001</v>
          </cell>
          <cell r="C62">
            <v>11.377780000000001</v>
          </cell>
          <cell r="D62">
            <v>11.377779999999994</v>
          </cell>
          <cell r="E62">
            <v>17.186620000000005</v>
          </cell>
          <cell r="F62">
            <v>14.540869999999998</v>
          </cell>
          <cell r="G62">
            <v>14.782910000000001</v>
          </cell>
          <cell r="H62">
            <v>13.667529999999999</v>
          </cell>
          <cell r="I62">
            <v>-12.387299999999996</v>
          </cell>
          <cell r="J62">
            <v>11.930929999999989</v>
          </cell>
          <cell r="K62">
            <v>6.9635300000000058</v>
          </cell>
          <cell r="L62">
            <v>0.30374999999999375</v>
          </cell>
          <cell r="M62">
            <v>0.71018999999999721</v>
          </cell>
        </row>
        <row r="63">
          <cell r="A63" t="str">
            <v>Teleamapa31138333</v>
          </cell>
          <cell r="B63">
            <v>12.714030000000001</v>
          </cell>
          <cell r="C63">
            <v>11.377780000000001</v>
          </cell>
          <cell r="D63">
            <v>11.377779999999994</v>
          </cell>
          <cell r="E63">
            <v>17.186620000000005</v>
          </cell>
          <cell r="F63">
            <v>14.540869999999998</v>
          </cell>
          <cell r="G63">
            <v>14.782910000000001</v>
          </cell>
          <cell r="H63">
            <v>13.667529999999999</v>
          </cell>
          <cell r="I63">
            <v>-12.387299999999996</v>
          </cell>
          <cell r="J63">
            <v>11.930929999999989</v>
          </cell>
          <cell r="K63">
            <v>6.9635300000000058</v>
          </cell>
          <cell r="L63">
            <v>0.30374999999999375</v>
          </cell>
          <cell r="M63">
            <v>0.71018999999999721</v>
          </cell>
        </row>
        <row r="64">
          <cell r="A64" t="str">
            <v>Teleamapa3113834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9.5350900000000003</v>
          </cell>
          <cell r="K64">
            <v>0.23246999999999929</v>
          </cell>
          <cell r="L64">
            <v>3.8560000000000372E-2</v>
          </cell>
          <cell r="M64">
            <v>5.9519999999999129E-2</v>
          </cell>
        </row>
        <row r="65">
          <cell r="A65" t="str">
            <v>Teleamapa31138343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9.5350900000000003</v>
          </cell>
          <cell r="K65">
            <v>0.23246999999999929</v>
          </cell>
          <cell r="L65">
            <v>3.8560000000000372E-2</v>
          </cell>
          <cell r="M65">
            <v>5.9519999999999129E-2</v>
          </cell>
        </row>
        <row r="66">
          <cell r="A66" t="str">
            <v>Teleamapa3114430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.16461000000000001</v>
          </cell>
          <cell r="L66">
            <v>0.17161000000000001</v>
          </cell>
          <cell r="M66">
            <v>0.16460999999999998</v>
          </cell>
        </row>
        <row r="67">
          <cell r="A67" t="str">
            <v>Teleamapa41111320</v>
          </cell>
          <cell r="B67">
            <v>182.05964</v>
          </cell>
          <cell r="C67">
            <v>161.99131</v>
          </cell>
          <cell r="D67">
            <v>165.19327999999996</v>
          </cell>
          <cell r="E67">
            <v>267.84863999999999</v>
          </cell>
          <cell r="F67">
            <v>72.08956000000012</v>
          </cell>
          <cell r="G67">
            <v>206.66685000000007</v>
          </cell>
          <cell r="H67">
            <v>378.12333999999987</v>
          </cell>
          <cell r="I67">
            <v>93.371039999999994</v>
          </cell>
          <cell r="J67">
            <v>125.21466000000009</v>
          </cell>
          <cell r="K67">
            <v>-134.34791000000018</v>
          </cell>
          <cell r="L67">
            <v>497.10837000000015</v>
          </cell>
          <cell r="M67">
            <v>280.91101999999955</v>
          </cell>
        </row>
        <row r="68">
          <cell r="A68" t="str">
            <v>Teleamapa41111324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2.3059999999999997E-2</v>
          </cell>
          <cell r="J68">
            <v>3.56E-2</v>
          </cell>
          <cell r="K68">
            <v>2.8833599999999997</v>
          </cell>
          <cell r="L68">
            <v>0.41526000000000041</v>
          </cell>
          <cell r="M68">
            <v>24.137309999999999</v>
          </cell>
        </row>
        <row r="69">
          <cell r="A69" t="str">
            <v>Teleamapa4111133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6.1050200000000006</v>
          </cell>
          <cell r="G69">
            <v>4.0094099999999999</v>
          </cell>
          <cell r="H69">
            <v>38.391030000000001</v>
          </cell>
          <cell r="I69">
            <v>314.10496999999998</v>
          </cell>
          <cell r="J69">
            <v>373.25686000000002</v>
          </cell>
          <cell r="K69">
            <v>260.14414999999997</v>
          </cell>
          <cell r="L69">
            <v>291.80349000000001</v>
          </cell>
          <cell r="M69">
            <v>342.92670999999996</v>
          </cell>
        </row>
        <row r="70">
          <cell r="A70" t="str">
            <v>Teleamazon31138100</v>
          </cell>
          <cell r="B70">
            <v>1436.9540200000001</v>
          </cell>
          <cell r="C70">
            <v>1337.0807099999997</v>
          </cell>
          <cell r="D70">
            <v>1705.5216500000001</v>
          </cell>
          <cell r="E70">
            <v>1629.3432899999998</v>
          </cell>
          <cell r="F70">
            <v>1140.0326100000002</v>
          </cell>
          <cell r="G70">
            <v>1779.7797499999988</v>
          </cell>
          <cell r="H70">
            <v>1758.7825500000017</v>
          </cell>
          <cell r="I70">
            <v>1744.95327</v>
          </cell>
          <cell r="J70">
            <v>1918.2232499999991</v>
          </cell>
          <cell r="K70">
            <v>2153.0633500000004</v>
          </cell>
          <cell r="L70">
            <v>2437.8238300000012</v>
          </cell>
          <cell r="M70">
            <v>2664.3763999999974</v>
          </cell>
        </row>
        <row r="71">
          <cell r="A71" t="str">
            <v>Teleamazon31138110</v>
          </cell>
          <cell r="B71">
            <v>1384.4344599999999</v>
          </cell>
          <cell r="C71">
            <v>1284.56115</v>
          </cell>
          <cell r="D71">
            <v>1646.6027699999995</v>
          </cell>
          <cell r="E71">
            <v>1573.1947100000007</v>
          </cell>
          <cell r="F71">
            <v>1098.3406699999996</v>
          </cell>
          <cell r="G71">
            <v>1695.6019500000011</v>
          </cell>
          <cell r="H71">
            <v>1683.3875000000007</v>
          </cell>
          <cell r="I71">
            <v>1694.4077199999974</v>
          </cell>
          <cell r="J71">
            <v>1866.7559300000012</v>
          </cell>
          <cell r="K71">
            <v>2022.9629999999997</v>
          </cell>
          <cell r="L71">
            <v>2307.6292899999971</v>
          </cell>
          <cell r="M71">
            <v>2715.3428100000056</v>
          </cell>
        </row>
        <row r="72">
          <cell r="A72" t="str">
            <v>Teleamazon31138113</v>
          </cell>
          <cell r="B72">
            <v>1384.4344599999999</v>
          </cell>
          <cell r="C72">
            <v>1284.56115</v>
          </cell>
          <cell r="D72">
            <v>1646.6027699999995</v>
          </cell>
          <cell r="E72">
            <v>1573.1947100000007</v>
          </cell>
          <cell r="F72">
            <v>1098.3406699999996</v>
          </cell>
          <cell r="G72">
            <v>1695.6019500000011</v>
          </cell>
          <cell r="H72">
            <v>1683.3875000000007</v>
          </cell>
          <cell r="I72">
            <v>1694.4077199999974</v>
          </cell>
          <cell r="J72">
            <v>1866.7559300000012</v>
          </cell>
          <cell r="K72">
            <v>2022.9629999999997</v>
          </cell>
          <cell r="L72">
            <v>2307.6292899999971</v>
          </cell>
          <cell r="M72">
            <v>2715.3428100000056</v>
          </cell>
        </row>
        <row r="73">
          <cell r="A73" t="str">
            <v>Teleamazon31138120</v>
          </cell>
          <cell r="B73">
            <v>2.2474499999999997</v>
          </cell>
          <cell r="C73">
            <v>2.2474499999999997</v>
          </cell>
          <cell r="D73">
            <v>4.0609900000000003</v>
          </cell>
          <cell r="E73">
            <v>2.1016200000000005</v>
          </cell>
          <cell r="F73">
            <v>2.2586199999999987</v>
          </cell>
          <cell r="G73">
            <v>2.0740200000000009</v>
          </cell>
          <cell r="H73">
            <v>2.1250500000000017</v>
          </cell>
          <cell r="I73">
            <v>2.2431699999999992</v>
          </cell>
          <cell r="J73">
            <v>0.46265000000000001</v>
          </cell>
          <cell r="K73">
            <v>1.0047800000000002</v>
          </cell>
          <cell r="L73">
            <v>0.2650599999999983</v>
          </cell>
          <cell r="M73">
            <v>-4.0444999999999993</v>
          </cell>
        </row>
        <row r="74">
          <cell r="A74" t="str">
            <v>Teleamazon31138123</v>
          </cell>
          <cell r="B74">
            <v>2.2474499999999997</v>
          </cell>
          <cell r="C74">
            <v>2.2474499999999997</v>
          </cell>
          <cell r="D74">
            <v>4.0609900000000003</v>
          </cell>
          <cell r="E74">
            <v>2.1016200000000005</v>
          </cell>
          <cell r="F74">
            <v>2.2586199999999987</v>
          </cell>
          <cell r="G74">
            <v>2.0740200000000009</v>
          </cell>
          <cell r="H74">
            <v>2.1250500000000017</v>
          </cell>
          <cell r="I74">
            <v>2.2431699999999992</v>
          </cell>
          <cell r="J74">
            <v>0.46265000000000001</v>
          </cell>
          <cell r="K74">
            <v>1.0047800000000002</v>
          </cell>
          <cell r="L74">
            <v>0.2650599999999983</v>
          </cell>
          <cell r="M74">
            <v>-4.0444999999999993</v>
          </cell>
        </row>
        <row r="75">
          <cell r="A75" t="str">
            <v>Teleamazon31138130</v>
          </cell>
          <cell r="B75">
            <v>50.272109999999998</v>
          </cell>
          <cell r="C75">
            <v>50.272109999999998</v>
          </cell>
          <cell r="D75">
            <v>54.857889999999998</v>
          </cell>
          <cell r="E75">
            <v>54.046960000000013</v>
          </cell>
          <cell r="F75">
            <v>39.433320000000009</v>
          </cell>
          <cell r="G75">
            <v>82.103779999999944</v>
          </cell>
          <cell r="H75">
            <v>73.27</v>
          </cell>
          <cell r="I75">
            <v>48.302379999999971</v>
          </cell>
          <cell r="J75">
            <v>51.004669999999976</v>
          </cell>
          <cell r="K75">
            <v>129.09557000000012</v>
          </cell>
          <cell r="L75">
            <v>129.9294799999999</v>
          </cell>
          <cell r="M75">
            <v>-46.921910000000025</v>
          </cell>
        </row>
        <row r="76">
          <cell r="A76" t="str">
            <v>Teleamazon31138133</v>
          </cell>
          <cell r="B76">
            <v>50.272109999999998</v>
          </cell>
          <cell r="C76">
            <v>50.272109999999998</v>
          </cell>
          <cell r="D76">
            <v>54.857889999999998</v>
          </cell>
          <cell r="E76">
            <v>54.046960000000013</v>
          </cell>
          <cell r="F76">
            <v>39.433320000000009</v>
          </cell>
          <cell r="G76">
            <v>82.103779999999944</v>
          </cell>
          <cell r="H76">
            <v>73.27</v>
          </cell>
          <cell r="I76">
            <v>48.302379999999971</v>
          </cell>
          <cell r="J76">
            <v>51.004669999999976</v>
          </cell>
          <cell r="K76">
            <v>129.09557000000012</v>
          </cell>
          <cell r="L76">
            <v>129.9294799999999</v>
          </cell>
          <cell r="M76">
            <v>-46.921910000000025</v>
          </cell>
        </row>
        <row r="77">
          <cell r="A77" t="str">
            <v>Teleamazon31138300</v>
          </cell>
          <cell r="B77">
            <v>305.27208000000002</v>
          </cell>
          <cell r="C77">
            <v>276.3848799999999</v>
          </cell>
          <cell r="D77">
            <v>276.38488000000007</v>
          </cell>
          <cell r="E77">
            <v>323.90207999999996</v>
          </cell>
          <cell r="F77">
            <v>382.97982000000002</v>
          </cell>
          <cell r="G77">
            <v>405.08952999999997</v>
          </cell>
          <cell r="H77">
            <v>307.75529000000006</v>
          </cell>
          <cell r="I77">
            <v>382.77696999999989</v>
          </cell>
          <cell r="J77">
            <v>1361.0636700000005</v>
          </cell>
          <cell r="K77">
            <v>-307.91853000000037</v>
          </cell>
          <cell r="L77">
            <v>897.14869999999974</v>
          </cell>
          <cell r="M77">
            <v>-237.2843499999999</v>
          </cell>
        </row>
        <row r="78">
          <cell r="A78" t="str">
            <v>Teleamazon3113831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329.57315</v>
          </cell>
          <cell r="K78">
            <v>-327.16541999999998</v>
          </cell>
          <cell r="L78">
            <v>117.33045</v>
          </cell>
          <cell r="M78">
            <v>-116.60439</v>
          </cell>
        </row>
        <row r="79">
          <cell r="A79" t="str">
            <v>Teleamazon31138313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329.57315</v>
          </cell>
          <cell r="K79">
            <v>-327.16541999999998</v>
          </cell>
          <cell r="L79">
            <v>117.33045</v>
          </cell>
          <cell r="M79">
            <v>-116.60439</v>
          </cell>
        </row>
        <row r="80">
          <cell r="A80" t="str">
            <v>Teleamazon31138320</v>
          </cell>
          <cell r="B80">
            <v>217.55723</v>
          </cell>
          <cell r="C80">
            <v>196.1336</v>
          </cell>
          <cell r="D80">
            <v>196.1336</v>
          </cell>
          <cell r="E80">
            <v>234.21155999999996</v>
          </cell>
          <cell r="F80">
            <v>363.00580000000002</v>
          </cell>
          <cell r="G80">
            <v>342.10624999999999</v>
          </cell>
          <cell r="H80">
            <v>258.38405000000012</v>
          </cell>
          <cell r="I80">
            <v>324.38725999999997</v>
          </cell>
          <cell r="J80">
            <v>827.78726999999981</v>
          </cell>
          <cell r="K80">
            <v>97.445709999999963</v>
          </cell>
          <cell r="L80">
            <v>662.61148000000003</v>
          </cell>
          <cell r="M80">
            <v>-55.861660000000029</v>
          </cell>
        </row>
        <row r="81">
          <cell r="A81" t="str">
            <v>Teleamazon31138323</v>
          </cell>
          <cell r="B81">
            <v>217.55723</v>
          </cell>
          <cell r="C81">
            <v>196.1336</v>
          </cell>
          <cell r="D81">
            <v>196.1336</v>
          </cell>
          <cell r="E81">
            <v>234.21155999999996</v>
          </cell>
          <cell r="F81">
            <v>363.00580000000002</v>
          </cell>
          <cell r="G81">
            <v>342.10624999999999</v>
          </cell>
          <cell r="H81">
            <v>258.38405000000012</v>
          </cell>
          <cell r="I81">
            <v>324.38725999999997</v>
          </cell>
          <cell r="J81">
            <v>827.78726999999981</v>
          </cell>
          <cell r="K81">
            <v>97.445709999999963</v>
          </cell>
          <cell r="L81">
            <v>662.61148000000003</v>
          </cell>
          <cell r="M81">
            <v>-55.861660000000029</v>
          </cell>
        </row>
        <row r="82">
          <cell r="A82" t="str">
            <v>Teleamazon31138330</v>
          </cell>
          <cell r="B82">
            <v>87.714850000000013</v>
          </cell>
          <cell r="C82">
            <v>80.25127999999998</v>
          </cell>
          <cell r="D82">
            <v>80.251280000000008</v>
          </cell>
          <cell r="E82">
            <v>89.690519999999964</v>
          </cell>
          <cell r="F82">
            <v>19.974020000000053</v>
          </cell>
          <cell r="G82">
            <v>62.983279999999979</v>
          </cell>
          <cell r="H82">
            <v>49.37124</v>
          </cell>
          <cell r="I82">
            <v>58.389710000000093</v>
          </cell>
          <cell r="J82">
            <v>87.490589999999884</v>
          </cell>
          <cell r="K82">
            <v>37.235169999999925</v>
          </cell>
          <cell r="L82">
            <v>77.855720000000133</v>
          </cell>
          <cell r="M82">
            <v>-25.682040000000029</v>
          </cell>
        </row>
        <row r="83">
          <cell r="A83" t="str">
            <v>Teleamazon31138333</v>
          </cell>
          <cell r="B83">
            <v>87.714850000000013</v>
          </cell>
          <cell r="C83">
            <v>80.25127999999998</v>
          </cell>
          <cell r="D83">
            <v>80.251280000000008</v>
          </cell>
          <cell r="E83">
            <v>89.690519999999964</v>
          </cell>
          <cell r="F83">
            <v>19.974020000000053</v>
          </cell>
          <cell r="G83">
            <v>62.983279999999979</v>
          </cell>
          <cell r="H83">
            <v>49.37124</v>
          </cell>
          <cell r="I83">
            <v>58.389710000000093</v>
          </cell>
          <cell r="J83">
            <v>87.490589999999884</v>
          </cell>
          <cell r="K83">
            <v>37.235169999999925</v>
          </cell>
          <cell r="L83">
            <v>77.855720000000133</v>
          </cell>
          <cell r="M83">
            <v>-25.682040000000029</v>
          </cell>
        </row>
        <row r="84">
          <cell r="A84" t="str">
            <v>Teleamazon3113834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116.21266</v>
          </cell>
          <cell r="K84">
            <v>-115.43398999999999</v>
          </cell>
          <cell r="L84">
            <v>39.351050000000001</v>
          </cell>
          <cell r="M84">
            <v>-39.13626</v>
          </cell>
        </row>
        <row r="85">
          <cell r="A85" t="str">
            <v>Teleamazon3113834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116.21266</v>
          </cell>
          <cell r="K85">
            <v>-115.43398999999999</v>
          </cell>
          <cell r="L85">
            <v>39.351050000000001</v>
          </cell>
          <cell r="M85">
            <v>-39.13626</v>
          </cell>
        </row>
        <row r="86">
          <cell r="A86" t="str">
            <v>Teleamazon3114430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6.7291000000000007</v>
          </cell>
          <cell r="K86">
            <v>6.7291000000000007</v>
          </cell>
          <cell r="L86">
            <v>0</v>
          </cell>
          <cell r="M86">
            <v>6.729099999999999</v>
          </cell>
        </row>
        <row r="87">
          <cell r="A87" t="str">
            <v>Teleamazon41111320</v>
          </cell>
          <cell r="B87">
            <v>1231.8193999999999</v>
          </cell>
          <cell r="C87">
            <v>960.82003000000032</v>
          </cell>
          <cell r="D87">
            <v>1115.88382</v>
          </cell>
          <cell r="E87">
            <v>1218.0415999999996</v>
          </cell>
          <cell r="F87">
            <v>1189.9394899999998</v>
          </cell>
          <cell r="G87">
            <v>973.4045900000001</v>
          </cell>
          <cell r="H87">
            <v>1048.21425</v>
          </cell>
          <cell r="I87">
            <v>1471.7546300000004</v>
          </cell>
          <cell r="J87">
            <v>926.93982000000142</v>
          </cell>
          <cell r="K87">
            <v>1112.7760599999983</v>
          </cell>
          <cell r="L87">
            <v>903.89025000000038</v>
          </cell>
          <cell r="M87">
            <v>764.91654999999992</v>
          </cell>
        </row>
        <row r="88">
          <cell r="A88" t="str">
            <v>Teleamazon41111323</v>
          </cell>
          <cell r="B88">
            <v>3.9710000000000002E-2</v>
          </cell>
          <cell r="C88">
            <v>2.3159999999999993E-2</v>
          </cell>
          <cell r="D88">
            <v>8.2519999999999996E-2</v>
          </cell>
          <cell r="E88">
            <v>0</v>
          </cell>
          <cell r="F88">
            <v>2.2120000000000001E-2</v>
          </cell>
          <cell r="G88">
            <v>-8.879999999999999E-3</v>
          </cell>
          <cell r="H88">
            <v>0</v>
          </cell>
          <cell r="I88">
            <v>0</v>
          </cell>
          <cell r="J88">
            <v>8.9700000000000057E-3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Teleamazon41111324</v>
          </cell>
          <cell r="B89">
            <v>45.789629999999995</v>
          </cell>
          <cell r="C89">
            <v>44.322580000000009</v>
          </cell>
          <cell r="D89">
            <v>61.429640000000006</v>
          </cell>
          <cell r="E89">
            <v>52.537009999999981</v>
          </cell>
          <cell r="F89">
            <v>29.770820000000015</v>
          </cell>
          <cell r="G89">
            <v>51.929539999999946</v>
          </cell>
          <cell r="H89">
            <v>51.255710000000022</v>
          </cell>
          <cell r="I89">
            <v>46</v>
          </cell>
          <cell r="J89">
            <v>24.421440000000018</v>
          </cell>
          <cell r="K89">
            <v>-16.143689999999992</v>
          </cell>
          <cell r="L89">
            <v>47.006780000000049</v>
          </cell>
          <cell r="M89">
            <v>12.006959999999935</v>
          </cell>
        </row>
        <row r="90">
          <cell r="A90" t="str">
            <v>Teleamazon4111133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197</v>
          </cell>
          <cell r="I90">
            <v>568.16660000000002</v>
          </cell>
          <cell r="J90">
            <v>447.14022</v>
          </cell>
          <cell r="K90">
            <v>359.03783999999996</v>
          </cell>
          <cell r="L90">
            <v>335.99172999999996</v>
          </cell>
          <cell r="M90">
            <v>369.07918999999993</v>
          </cell>
        </row>
        <row r="91">
          <cell r="A91" t="str">
            <v>Teleamazon4111133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0.69271</v>
          </cell>
          <cell r="K91">
            <v>4.1209600000000002</v>
          </cell>
          <cell r="L91">
            <v>22.292959999999994</v>
          </cell>
          <cell r="M91">
            <v>21.469440000000006</v>
          </cell>
        </row>
        <row r="92">
          <cell r="A92" t="str">
            <v>Telebahia31138100</v>
          </cell>
          <cell r="B92">
            <v>5561.1570000000002</v>
          </cell>
          <cell r="C92">
            <v>4593.3058800000008</v>
          </cell>
          <cell r="D92">
            <v>7062.3060099999984</v>
          </cell>
          <cell r="E92">
            <v>2827.1871200000023</v>
          </cell>
          <cell r="F92">
            <v>4626.327949999999</v>
          </cell>
          <cell r="G92">
            <v>8152.8184899999978</v>
          </cell>
          <cell r="H92">
            <v>7903.4492900000041</v>
          </cell>
          <cell r="I92">
            <v>8433.0163299999986</v>
          </cell>
          <cell r="J92">
            <v>8148</v>
          </cell>
          <cell r="K92">
            <v>8148</v>
          </cell>
          <cell r="L92">
            <v>11600.363799999999</v>
          </cell>
          <cell r="M92">
            <v>11539.840530000001</v>
          </cell>
        </row>
        <row r="93">
          <cell r="A93" t="str">
            <v>Telebahia31138110</v>
          </cell>
          <cell r="B93">
            <v>5381.0625399999999</v>
          </cell>
          <cell r="C93">
            <v>4440.2937499999998</v>
          </cell>
          <cell r="D93">
            <v>6871.3708799999986</v>
          </cell>
          <cell r="E93">
            <v>2687.7602200000038</v>
          </cell>
          <cell r="F93">
            <v>4469.1363199999978</v>
          </cell>
          <cell r="G93">
            <v>7985.5024899999989</v>
          </cell>
          <cell r="H93">
            <v>7727.4329700000017</v>
          </cell>
          <cell r="I93">
            <v>8257</v>
          </cell>
          <cell r="J93">
            <v>7971.9836700000014</v>
          </cell>
          <cell r="K93">
            <v>7971.9836699999942</v>
          </cell>
          <cell r="L93">
            <v>11424.347470000008</v>
          </cell>
          <cell r="M93">
            <v>11333.567110000004</v>
          </cell>
        </row>
        <row r="94">
          <cell r="A94" t="str">
            <v>Telebahia31138113</v>
          </cell>
          <cell r="B94">
            <v>5381.0625399999999</v>
          </cell>
          <cell r="C94">
            <v>4440.2937499999998</v>
          </cell>
          <cell r="D94">
            <v>6871.3708799999986</v>
          </cell>
          <cell r="E94">
            <v>2687.7602200000038</v>
          </cell>
          <cell r="F94">
            <v>4469.1363199999978</v>
          </cell>
          <cell r="G94">
            <v>7985.5024899999989</v>
          </cell>
          <cell r="H94">
            <v>7727.4329700000017</v>
          </cell>
          <cell r="I94">
            <v>8257</v>
          </cell>
          <cell r="J94">
            <v>7971.9836700000014</v>
          </cell>
          <cell r="K94">
            <v>7971.9836699999942</v>
          </cell>
          <cell r="L94">
            <v>11424.347470000008</v>
          </cell>
          <cell r="M94">
            <v>11333.567110000004</v>
          </cell>
        </row>
        <row r="95">
          <cell r="A95" t="str">
            <v>Telebahia31138120</v>
          </cell>
          <cell r="B95">
            <v>16.777619999999999</v>
          </cell>
          <cell r="C95">
            <v>14.160280000000004</v>
          </cell>
          <cell r="D95">
            <v>35.114750000000001</v>
          </cell>
          <cell r="E95">
            <v>11.611060000000009</v>
          </cell>
          <cell r="F95">
            <v>14.258039999999994</v>
          </cell>
          <cell r="G95">
            <v>12.747990000000001</v>
          </cell>
          <cell r="H95">
            <v>16.602539999999991</v>
          </cell>
          <cell r="I95">
            <v>16.602519999999998</v>
          </cell>
          <cell r="J95">
            <v>16.602530000000002</v>
          </cell>
          <cell r="K95">
            <v>16.602530000000002</v>
          </cell>
          <cell r="L95">
            <v>16.60253000000003</v>
          </cell>
          <cell r="M95">
            <v>46.859619999999978</v>
          </cell>
        </row>
        <row r="96">
          <cell r="A96" t="str">
            <v>Telebahia31138122</v>
          </cell>
          <cell r="B96">
            <v>4.6240600000000001</v>
          </cell>
          <cell r="C96">
            <v>4.29725</v>
          </cell>
          <cell r="D96">
            <v>35.114750000000001</v>
          </cell>
          <cell r="E96">
            <v>-7.4962400000000002</v>
          </cell>
          <cell r="F96">
            <v>14.258040000000001</v>
          </cell>
          <cell r="G96">
            <v>3.3003099999999961</v>
          </cell>
          <cell r="H96">
            <v>6.7237200000000001</v>
          </cell>
          <cell r="I96">
            <v>15.900649999999999</v>
          </cell>
          <cell r="J96">
            <v>16.602530000000016</v>
          </cell>
          <cell r="K96">
            <v>16.602530000000002</v>
          </cell>
          <cell r="L96">
            <v>16.602529999999987</v>
          </cell>
          <cell r="M96">
            <v>35.745930000000001</v>
          </cell>
        </row>
        <row r="97">
          <cell r="A97" t="str">
            <v>Telebahia31138123</v>
          </cell>
          <cell r="B97">
            <v>12.153559999999999</v>
          </cell>
          <cell r="C97">
            <v>9.863030000000002</v>
          </cell>
          <cell r="D97">
            <v>0</v>
          </cell>
          <cell r="E97">
            <v>19.107300000000002</v>
          </cell>
          <cell r="F97">
            <v>0</v>
          </cell>
          <cell r="G97">
            <v>9.4476799999999983</v>
          </cell>
          <cell r="H97">
            <v>9.8788199999999975</v>
          </cell>
          <cell r="I97">
            <v>0.70187000000000666</v>
          </cell>
          <cell r="J97">
            <v>0</v>
          </cell>
          <cell r="K97">
            <v>0</v>
          </cell>
          <cell r="L97">
            <v>0</v>
          </cell>
          <cell r="M97">
            <v>11.113689999999998</v>
          </cell>
        </row>
        <row r="98">
          <cell r="A98" t="str">
            <v>Telebahia31138130</v>
          </cell>
          <cell r="B98">
            <v>163.31683999999998</v>
          </cell>
          <cell r="C98">
            <v>138.85185000000004</v>
          </cell>
          <cell r="D98">
            <v>155.82038</v>
          </cell>
          <cell r="E98">
            <v>127.81584000000004</v>
          </cell>
          <cell r="F98">
            <v>142.93358999999998</v>
          </cell>
          <cell r="G98">
            <v>154.56800999999996</v>
          </cell>
          <cell r="H98">
            <v>159.41377999999997</v>
          </cell>
          <cell r="I98">
            <v>159.41381000000001</v>
          </cell>
          <cell r="J98">
            <v>159.41379999999981</v>
          </cell>
          <cell r="K98">
            <v>159.41380000000026</v>
          </cell>
          <cell r="L98">
            <v>159.41380000000004</v>
          </cell>
          <cell r="M98">
            <v>159.41380000000004</v>
          </cell>
        </row>
        <row r="99">
          <cell r="A99" t="str">
            <v>Telebahia31138133</v>
          </cell>
          <cell r="B99">
            <v>163.31683999999998</v>
          </cell>
          <cell r="C99">
            <v>138.85185000000004</v>
          </cell>
          <cell r="D99">
            <v>155.82038</v>
          </cell>
          <cell r="E99">
            <v>127.81584000000004</v>
          </cell>
          <cell r="F99">
            <v>142.93358999999998</v>
          </cell>
          <cell r="G99">
            <v>154.56800999999996</v>
          </cell>
          <cell r="H99">
            <v>159.41377999999997</v>
          </cell>
          <cell r="I99">
            <v>159.41381000000001</v>
          </cell>
          <cell r="J99">
            <v>159.41379999999981</v>
          </cell>
          <cell r="K99">
            <v>159.41380000000026</v>
          </cell>
          <cell r="L99">
            <v>159.41380000000004</v>
          </cell>
          <cell r="M99">
            <v>159.41380000000004</v>
          </cell>
        </row>
        <row r="100">
          <cell r="A100" t="str">
            <v>Telebahia31138300</v>
          </cell>
          <cell r="B100">
            <v>81.225719999999995</v>
          </cell>
          <cell r="C100">
            <v>70.524920000000009</v>
          </cell>
          <cell r="D100">
            <v>97.562270000000012</v>
          </cell>
          <cell r="E100">
            <v>87.217720000000014</v>
          </cell>
          <cell r="F100">
            <v>82.129909999999938</v>
          </cell>
          <cell r="G100">
            <v>105.68763000000013</v>
          </cell>
          <cell r="H100">
            <v>113.84822999999994</v>
          </cell>
          <cell r="I100">
            <v>106.35723999999993</v>
          </cell>
          <cell r="J100">
            <v>672.58116000000007</v>
          </cell>
          <cell r="K100">
            <v>1839.29249</v>
          </cell>
          <cell r="L100">
            <v>223.75923999999986</v>
          </cell>
          <cell r="M100">
            <v>517.01074000000017</v>
          </cell>
        </row>
        <row r="101">
          <cell r="A101" t="str">
            <v>Telebahia3113831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18.491569999999999</v>
          </cell>
          <cell r="L101">
            <v>3.8115500000000004</v>
          </cell>
          <cell r="M101">
            <v>2.7559900000000006</v>
          </cell>
        </row>
        <row r="102">
          <cell r="A102" t="str">
            <v>Telebahia31138313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18.491569999999999</v>
          </cell>
          <cell r="L102">
            <v>3.8115500000000004</v>
          </cell>
          <cell r="M102">
            <v>2.7559900000000006</v>
          </cell>
        </row>
        <row r="103">
          <cell r="A103" t="str">
            <v>Telebahia31138320</v>
          </cell>
          <cell r="B103">
            <v>8.0110799999999998</v>
          </cell>
          <cell r="C103">
            <v>10.930510000000002</v>
          </cell>
          <cell r="D103">
            <v>13.980749999999997</v>
          </cell>
          <cell r="E103">
            <v>12.493770000000005</v>
          </cell>
          <cell r="F103">
            <v>9.3512500000000003</v>
          </cell>
          <cell r="G103">
            <v>20.09516</v>
          </cell>
          <cell r="H103">
            <v>12.285699999999991</v>
          </cell>
          <cell r="I103">
            <v>12.827990000000014</v>
          </cell>
          <cell r="J103">
            <v>584.17279999999994</v>
          </cell>
          <cell r="K103">
            <v>1704.31576</v>
          </cell>
          <cell r="L103">
            <v>104.88693000000012</v>
          </cell>
          <cell r="M103">
            <v>377.62806999999975</v>
          </cell>
        </row>
        <row r="104">
          <cell r="A104" t="str">
            <v>Telebahia31138323</v>
          </cell>
          <cell r="B104">
            <v>8.0110799999999998</v>
          </cell>
          <cell r="C104">
            <v>10.930510000000002</v>
          </cell>
          <cell r="D104">
            <v>13.980749999999997</v>
          </cell>
          <cell r="E104">
            <v>12.493770000000005</v>
          </cell>
          <cell r="F104">
            <v>9.3512500000000003</v>
          </cell>
          <cell r="G104">
            <v>20.09516</v>
          </cell>
          <cell r="H104">
            <v>12.285699999999991</v>
          </cell>
          <cell r="I104">
            <v>12.827990000000014</v>
          </cell>
          <cell r="J104">
            <v>584.17279999999994</v>
          </cell>
          <cell r="K104">
            <v>1704.31576</v>
          </cell>
          <cell r="L104">
            <v>104.88693000000012</v>
          </cell>
          <cell r="M104">
            <v>377.62806999999975</v>
          </cell>
        </row>
        <row r="105">
          <cell r="A105" t="str">
            <v>Telebahia31138330</v>
          </cell>
          <cell r="B105">
            <v>73.214640000000003</v>
          </cell>
          <cell r="C105">
            <v>59.594409999999982</v>
          </cell>
          <cell r="D105">
            <v>83.581520000000012</v>
          </cell>
          <cell r="E105">
            <v>74.723950000000031</v>
          </cell>
          <cell r="F105">
            <v>72.778659999999945</v>
          </cell>
          <cell r="G105">
            <v>85.592470000000048</v>
          </cell>
          <cell r="H105">
            <v>101.56252999999998</v>
          </cell>
          <cell r="I105">
            <v>93.529250000000047</v>
          </cell>
          <cell r="J105">
            <v>88.408360000000016</v>
          </cell>
          <cell r="K105">
            <v>110.23590999999988</v>
          </cell>
          <cell r="L105">
            <v>114.12858000000006</v>
          </cell>
          <cell r="M105">
            <v>135.75293999999997</v>
          </cell>
        </row>
        <row r="106">
          <cell r="A106" t="str">
            <v>Telebahia31138333</v>
          </cell>
          <cell r="B106">
            <v>73.214640000000003</v>
          </cell>
          <cell r="C106">
            <v>59.594409999999982</v>
          </cell>
          <cell r="D106">
            <v>83.581520000000012</v>
          </cell>
          <cell r="E106">
            <v>74.723950000000031</v>
          </cell>
          <cell r="F106">
            <v>72.778659999999945</v>
          </cell>
          <cell r="G106">
            <v>85.592470000000048</v>
          </cell>
          <cell r="H106">
            <v>101.56252999999998</v>
          </cell>
          <cell r="I106">
            <v>93.529250000000047</v>
          </cell>
          <cell r="J106">
            <v>88.408360000000016</v>
          </cell>
          <cell r="K106">
            <v>110.23590999999988</v>
          </cell>
          <cell r="L106">
            <v>114.12858000000006</v>
          </cell>
          <cell r="M106">
            <v>135.75293999999997</v>
          </cell>
        </row>
        <row r="107">
          <cell r="A107" t="str">
            <v>Telebahia3113834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6.24925</v>
          </cell>
          <cell r="L107">
            <v>0.93218000000000067</v>
          </cell>
          <cell r="M107">
            <v>0.87373999999999974</v>
          </cell>
        </row>
        <row r="108">
          <cell r="A108" t="str">
            <v>Telebahia31138343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6.24925</v>
          </cell>
          <cell r="L108">
            <v>0.93218000000000067</v>
          </cell>
          <cell r="M108">
            <v>0.87373999999999974</v>
          </cell>
        </row>
        <row r="109">
          <cell r="A109" t="str">
            <v>Telebahia3114430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687.94742000000008</v>
          </cell>
          <cell r="L109">
            <v>337.0107999999999</v>
          </cell>
          <cell r="M109">
            <v>-817.36611999999991</v>
          </cell>
        </row>
        <row r="110">
          <cell r="A110" t="str">
            <v>Telebahia41111320</v>
          </cell>
          <cell r="B110">
            <v>10998.73179</v>
          </cell>
          <cell r="C110">
            <v>12524.087120000002</v>
          </cell>
          <cell r="D110">
            <v>12622.493319999994</v>
          </cell>
          <cell r="E110">
            <v>11750.347400000006</v>
          </cell>
          <cell r="F110">
            <v>12211.441769999998</v>
          </cell>
          <cell r="G110">
            <v>13455.840390000012</v>
          </cell>
          <cell r="H110">
            <v>6853.2875699999859</v>
          </cell>
          <cell r="I110">
            <v>10907.07389</v>
          </cell>
          <cell r="J110">
            <v>9493.3906500000157</v>
          </cell>
          <cell r="K110">
            <v>9084.7832999999955</v>
          </cell>
          <cell r="L110">
            <v>9346.4251999999979</v>
          </cell>
          <cell r="M110">
            <v>8766.6214999999938</v>
          </cell>
        </row>
        <row r="111">
          <cell r="A111" t="str">
            <v>Telebahia41111323</v>
          </cell>
          <cell r="B111">
            <v>-3.72648</v>
          </cell>
          <cell r="C111">
            <v>0.73159000000000018</v>
          </cell>
          <cell r="D111">
            <v>0.90444000000000013</v>
          </cell>
          <cell r="E111">
            <v>6.1608099999999997</v>
          </cell>
          <cell r="F111">
            <v>20.989079999999998</v>
          </cell>
          <cell r="G111">
            <v>-0.34025000000000105</v>
          </cell>
          <cell r="H111">
            <v>-2.9446099999999973</v>
          </cell>
          <cell r="I111">
            <v>-4.9631000000000007</v>
          </cell>
          <cell r="J111">
            <v>-7.6849999999996754E-2</v>
          </cell>
          <cell r="K111">
            <v>-2.3681400000000021</v>
          </cell>
          <cell r="L111">
            <v>0</v>
          </cell>
          <cell r="M111">
            <v>2.7050000000000907E-2</v>
          </cell>
        </row>
        <row r="112">
          <cell r="A112" t="str">
            <v>Telebahia41111324</v>
          </cell>
          <cell r="B112">
            <v>376.46760999999998</v>
          </cell>
          <cell r="C112">
            <v>360.96830000000006</v>
          </cell>
          <cell r="D112">
            <v>220.29564000000005</v>
          </cell>
          <cell r="E112">
            <v>223.83873000000006</v>
          </cell>
          <cell r="F112">
            <v>1066.9120199999995</v>
          </cell>
          <cell r="G112">
            <v>650.10385000000042</v>
          </cell>
          <cell r="H112">
            <v>487.37653</v>
          </cell>
          <cell r="I112">
            <v>698.98941999999988</v>
          </cell>
          <cell r="J112">
            <v>440.19918999999982</v>
          </cell>
          <cell r="K112">
            <v>655.30376999999953</v>
          </cell>
          <cell r="L112">
            <v>789.33989000000111</v>
          </cell>
          <cell r="M112">
            <v>503.08025999999973</v>
          </cell>
        </row>
        <row r="113">
          <cell r="A113" t="str">
            <v>Telebahia41111325</v>
          </cell>
          <cell r="B113">
            <v>1.04948</v>
          </cell>
          <cell r="C113">
            <v>2.9600000000000737E-3</v>
          </cell>
          <cell r="D113">
            <v>1.4325599999999998</v>
          </cell>
          <cell r="E113">
            <v>1.609000000000016E-2</v>
          </cell>
          <cell r="F113">
            <v>0</v>
          </cell>
          <cell r="G113">
            <v>0</v>
          </cell>
          <cell r="H113">
            <v>4.5399999999999885E-3</v>
          </cell>
          <cell r="I113">
            <v>0.81618000000000013</v>
          </cell>
          <cell r="J113">
            <v>0.32132999999999967</v>
          </cell>
          <cell r="K113">
            <v>0</v>
          </cell>
          <cell r="L113">
            <v>0</v>
          </cell>
          <cell r="M113">
            <v>0</v>
          </cell>
        </row>
        <row r="114">
          <cell r="A114" t="str">
            <v>Telebahia41111330</v>
          </cell>
          <cell r="B114">
            <v>331.58969999999999</v>
          </cell>
          <cell r="C114">
            <v>299.33032000000003</v>
          </cell>
          <cell r="D114">
            <v>406.38379000000009</v>
          </cell>
          <cell r="E114">
            <v>367.32997</v>
          </cell>
          <cell r="F114">
            <v>351.12347</v>
          </cell>
          <cell r="G114">
            <v>444.9358299999999</v>
          </cell>
          <cell r="H114">
            <v>4024.1804599999996</v>
          </cell>
          <cell r="I114">
            <v>2116.7177600000005</v>
          </cell>
          <cell r="J114">
            <v>1789.2338500000005</v>
          </cell>
          <cell r="K114">
            <v>1349.9739499999996</v>
          </cell>
          <cell r="L114">
            <v>1899.6090899999999</v>
          </cell>
          <cell r="M114">
            <v>2825.0885400000006</v>
          </cell>
        </row>
        <row r="115">
          <cell r="A115" t="str">
            <v>Telebahia41111334</v>
          </cell>
          <cell r="B115">
            <v>331.58969999999999</v>
          </cell>
          <cell r="C115">
            <v>299.32261999999992</v>
          </cell>
          <cell r="D115">
            <v>406.71103000000016</v>
          </cell>
          <cell r="E115">
            <v>366.87058999999977</v>
          </cell>
          <cell r="F115">
            <v>351.12347</v>
          </cell>
          <cell r="G115">
            <v>444.93583000000035</v>
          </cell>
          <cell r="H115">
            <v>478.74865999999975</v>
          </cell>
          <cell r="I115">
            <v>446.53301999999985</v>
          </cell>
          <cell r="J115">
            <v>265.03099999999995</v>
          </cell>
          <cell r="K115">
            <v>38.681320000000596</v>
          </cell>
          <cell r="L115">
            <v>418.82460999999967</v>
          </cell>
          <cell r="M115">
            <v>503.54313000000047</v>
          </cell>
        </row>
        <row r="116">
          <cell r="A116" t="str">
            <v>Teleceara31138100</v>
          </cell>
          <cell r="B116">
            <v>3301.2198800000001</v>
          </cell>
          <cell r="C116">
            <v>3334.64122</v>
          </cell>
          <cell r="D116">
            <v>3574.5345500000003</v>
          </cell>
          <cell r="E116">
            <v>3545.647719999999</v>
          </cell>
          <cell r="F116">
            <v>3463.563430000002</v>
          </cell>
          <cell r="G116">
            <v>3350.9945999999982</v>
          </cell>
          <cell r="H116">
            <v>3450.1117900000027</v>
          </cell>
          <cell r="I116">
            <v>3772.426019999999</v>
          </cell>
          <cell r="J116">
            <v>3465.8711599999988</v>
          </cell>
          <cell r="K116">
            <v>4723.5891099999972</v>
          </cell>
          <cell r="L116">
            <v>3233.9451000000045</v>
          </cell>
          <cell r="M116">
            <v>-1243.0520899999974</v>
          </cell>
        </row>
        <row r="117">
          <cell r="A117" t="str">
            <v>Teleceara31138110</v>
          </cell>
          <cell r="B117">
            <v>3148.3985200000002</v>
          </cell>
          <cell r="C117">
            <v>3206.9866699999998</v>
          </cell>
          <cell r="D117">
            <v>3424.4547800000009</v>
          </cell>
          <cell r="E117">
            <v>3415.2552400000004</v>
          </cell>
          <cell r="F117">
            <v>3333.1709499999979</v>
          </cell>
          <cell r="G117">
            <v>3195.6355100000037</v>
          </cell>
          <cell r="H117">
            <v>3308.6441799999993</v>
          </cell>
          <cell r="I117">
            <v>3652.3666899999953</v>
          </cell>
          <cell r="J117">
            <v>3517.5094400000016</v>
          </cell>
          <cell r="K117">
            <v>4571.7942900000053</v>
          </cell>
          <cell r="L117">
            <v>3203.045849999995</v>
          </cell>
          <cell r="M117">
            <v>-1341.2549700000018</v>
          </cell>
        </row>
        <row r="118">
          <cell r="A118" t="str">
            <v>Teleceara31138113</v>
          </cell>
          <cell r="B118">
            <v>3148.3985200000002</v>
          </cell>
          <cell r="C118">
            <v>3206.9866699999998</v>
          </cell>
          <cell r="D118">
            <v>3424.4547800000009</v>
          </cell>
          <cell r="E118">
            <v>3415.2552400000004</v>
          </cell>
          <cell r="F118">
            <v>3333.1709499999979</v>
          </cell>
          <cell r="G118">
            <v>3195.6355100000037</v>
          </cell>
          <cell r="H118">
            <v>3308.6441799999993</v>
          </cell>
          <cell r="I118">
            <v>3652.3666899999953</v>
          </cell>
          <cell r="J118">
            <v>3517.5094400000016</v>
          </cell>
          <cell r="K118">
            <v>4571.7942900000053</v>
          </cell>
          <cell r="L118">
            <v>3203.045849999995</v>
          </cell>
          <cell r="M118">
            <v>-1341.2549700000018</v>
          </cell>
        </row>
        <row r="119">
          <cell r="A119" t="str">
            <v>Teleceara31138120</v>
          </cell>
          <cell r="B119">
            <v>6.7639899999999997</v>
          </cell>
          <cell r="C119">
            <v>5.3076300000000014</v>
          </cell>
          <cell r="D119">
            <v>6.5973199999999981</v>
          </cell>
          <cell r="E119">
            <v>5.7316700000000012</v>
          </cell>
          <cell r="F119">
            <v>5.7316699999999976</v>
          </cell>
          <cell r="G119">
            <v>6.3886100000000035</v>
          </cell>
          <cell r="H119">
            <v>6.0602499999999964</v>
          </cell>
          <cell r="I119">
            <v>5.7416900000000055</v>
          </cell>
          <cell r="J119">
            <v>-4.3399199999999993</v>
          </cell>
          <cell r="K119">
            <v>-2.0193599999999989</v>
          </cell>
          <cell r="L119">
            <v>-8.1400000000002137E-2</v>
          </cell>
          <cell r="M119">
            <v>0.47502999999999673</v>
          </cell>
        </row>
        <row r="120">
          <cell r="A120" t="str">
            <v>Teleceara31138122</v>
          </cell>
          <cell r="B120">
            <v>1.83649</v>
          </cell>
          <cell r="C120">
            <v>1.4307300000000001</v>
          </cell>
          <cell r="D120">
            <v>1.6999500000000003</v>
          </cell>
          <cell r="E120">
            <v>1.69984</v>
          </cell>
          <cell r="F120">
            <v>1.6998400000000009</v>
          </cell>
          <cell r="G120">
            <v>0.97136999999999851</v>
          </cell>
          <cell r="H120">
            <v>2.4711800000000004</v>
          </cell>
          <cell r="I120">
            <v>-11.8094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 t="str">
            <v>Teleceara31138123</v>
          </cell>
          <cell r="B121">
            <v>4.9275000000000002</v>
          </cell>
          <cell r="C121">
            <v>3.8768999999999991</v>
          </cell>
          <cell r="D121">
            <v>4.8973700000000004</v>
          </cell>
          <cell r="E121">
            <v>4.0318299999999994</v>
          </cell>
          <cell r="F121">
            <v>4.0318300000000029</v>
          </cell>
          <cell r="G121">
            <v>5.4172399999999961</v>
          </cell>
          <cell r="H121">
            <v>3.5890700000000031</v>
          </cell>
          <cell r="I121">
            <v>17.551090000000002</v>
          </cell>
          <cell r="J121">
            <v>-4.3399199999999993</v>
          </cell>
          <cell r="K121">
            <v>-2.0193599999999989</v>
          </cell>
          <cell r="L121">
            <v>-8.1400000000002137E-2</v>
          </cell>
          <cell r="M121">
            <v>0.47502999999999673</v>
          </cell>
        </row>
        <row r="122">
          <cell r="A122" t="str">
            <v>Teleceara31138130</v>
          </cell>
          <cell r="B122">
            <v>146.05736999999999</v>
          </cell>
          <cell r="C122">
            <v>122.34692000000001</v>
          </cell>
          <cell r="D122">
            <v>143.48244999999997</v>
          </cell>
          <cell r="E122">
            <v>124.66081000000003</v>
          </cell>
          <cell r="F122">
            <v>124.66080999999997</v>
          </cell>
          <cell r="G122">
            <v>148.97047999999995</v>
          </cell>
          <cell r="H122">
            <v>135.40736000000004</v>
          </cell>
          <cell r="I122">
            <v>114.31764000000021</v>
          </cell>
          <cell r="J122">
            <v>-47.29836000000023</v>
          </cell>
          <cell r="K122">
            <v>153.81418000000008</v>
          </cell>
          <cell r="L122">
            <v>30.980649999999969</v>
          </cell>
          <cell r="M122">
            <v>97.727849999999989</v>
          </cell>
        </row>
        <row r="123">
          <cell r="A123" t="str">
            <v>Teleceara31138133</v>
          </cell>
          <cell r="B123">
            <v>146.05736999999999</v>
          </cell>
          <cell r="C123">
            <v>122.34692000000001</v>
          </cell>
          <cell r="D123">
            <v>143.48244999999997</v>
          </cell>
          <cell r="E123">
            <v>124.66081000000003</v>
          </cell>
          <cell r="F123">
            <v>124.66080999999997</v>
          </cell>
          <cell r="G123">
            <v>148.97047999999995</v>
          </cell>
          <cell r="H123">
            <v>135.40736000000004</v>
          </cell>
          <cell r="I123">
            <v>114.31764000000021</v>
          </cell>
          <cell r="J123">
            <v>-47.29836000000023</v>
          </cell>
          <cell r="K123">
            <v>153.81418000000008</v>
          </cell>
          <cell r="L123">
            <v>30.980649999999969</v>
          </cell>
          <cell r="M123">
            <v>97.727849999999989</v>
          </cell>
        </row>
        <row r="124">
          <cell r="A124" t="str">
            <v>Teleceara31138300</v>
          </cell>
          <cell r="B124">
            <v>1050.4288100000001</v>
          </cell>
          <cell r="C124">
            <v>958.4256899999998</v>
          </cell>
          <cell r="D124">
            <v>985.42511000000013</v>
          </cell>
          <cell r="E124">
            <v>911.67693000000008</v>
          </cell>
          <cell r="F124">
            <v>911.67692999999963</v>
          </cell>
          <cell r="G124">
            <v>997.75127000000066</v>
          </cell>
          <cell r="H124">
            <v>1004.1419599999999</v>
          </cell>
          <cell r="I124">
            <v>1183.14876</v>
          </cell>
          <cell r="J124">
            <v>2371.4230699999989</v>
          </cell>
          <cell r="K124">
            <v>-950.21089999999822</v>
          </cell>
          <cell r="L124">
            <v>620.49093999999968</v>
          </cell>
          <cell r="M124">
            <v>566.1587299999992</v>
          </cell>
        </row>
        <row r="125">
          <cell r="A125" t="str">
            <v>Teleceara3113831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781.73287000000005</v>
          </cell>
          <cell r="K125">
            <v>-774.52012999999999</v>
          </cell>
          <cell r="L125">
            <v>48.179659999999998</v>
          </cell>
          <cell r="M125">
            <v>-49.268340000000002</v>
          </cell>
        </row>
        <row r="126">
          <cell r="A126" t="str">
            <v>Teleceara31138313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781.73287000000005</v>
          </cell>
          <cell r="K126">
            <v>-774.52012999999999</v>
          </cell>
          <cell r="L126">
            <v>48.179659999999998</v>
          </cell>
          <cell r="M126">
            <v>-49.268340000000002</v>
          </cell>
        </row>
        <row r="127">
          <cell r="A127" t="str">
            <v>Teleceara31138320</v>
          </cell>
          <cell r="B127">
            <v>946.4248</v>
          </cell>
          <cell r="C127">
            <v>861.81547999999998</v>
          </cell>
          <cell r="D127">
            <v>890.65303999999969</v>
          </cell>
          <cell r="E127">
            <v>821.55667000000039</v>
          </cell>
          <cell r="F127">
            <v>821.55666999999994</v>
          </cell>
          <cell r="G127">
            <v>889.61154999999962</v>
          </cell>
          <cell r="H127">
            <v>863.43323000000055</v>
          </cell>
          <cell r="I127">
            <v>1056.3828199999998</v>
          </cell>
          <cell r="J127">
            <v>1419.3919800000003</v>
          </cell>
          <cell r="K127">
            <v>13.228789999999208</v>
          </cell>
          <cell r="L127">
            <v>507.79124000000047</v>
          </cell>
          <cell r="M127">
            <v>560.66237000000001</v>
          </cell>
        </row>
        <row r="128">
          <cell r="A128" t="str">
            <v>Teleceara31138323</v>
          </cell>
          <cell r="B128">
            <v>946.4248</v>
          </cell>
          <cell r="C128">
            <v>861.81547999999998</v>
          </cell>
          <cell r="D128">
            <v>890.65303999999969</v>
          </cell>
          <cell r="E128">
            <v>821.55667000000039</v>
          </cell>
          <cell r="F128">
            <v>821.55666999999994</v>
          </cell>
          <cell r="G128">
            <v>889.61154999999962</v>
          </cell>
          <cell r="H128">
            <v>863.43323000000055</v>
          </cell>
          <cell r="I128">
            <v>1056.3828199999998</v>
          </cell>
          <cell r="J128">
            <v>1419.3919800000003</v>
          </cell>
          <cell r="K128">
            <v>13.228789999999208</v>
          </cell>
          <cell r="L128">
            <v>507.79124000000047</v>
          </cell>
          <cell r="M128">
            <v>560.66237000000001</v>
          </cell>
        </row>
        <row r="129">
          <cell r="A129" t="str">
            <v>Teleceara31138330</v>
          </cell>
          <cell r="B129">
            <v>104.00400999999999</v>
          </cell>
          <cell r="C129">
            <v>96.610209999999995</v>
          </cell>
          <cell r="D129">
            <v>94.772069999999985</v>
          </cell>
          <cell r="E129">
            <v>90.12026000000003</v>
          </cell>
          <cell r="F129">
            <v>90.120259999999973</v>
          </cell>
          <cell r="G129">
            <v>108.13972000000001</v>
          </cell>
          <cell r="H129">
            <v>140.70873000000006</v>
          </cell>
          <cell r="I129">
            <v>126.76593999999989</v>
          </cell>
          <cell r="J129">
            <v>-95.478610000000003</v>
          </cell>
          <cell r="K129">
            <v>74.484440000000063</v>
          </cell>
          <cell r="L129">
            <v>55.206480000000056</v>
          </cell>
          <cell r="M129">
            <v>64.509649999999965</v>
          </cell>
        </row>
        <row r="130">
          <cell r="A130" t="str">
            <v>Teleceara31138333</v>
          </cell>
          <cell r="B130">
            <v>104.00400999999999</v>
          </cell>
          <cell r="C130">
            <v>96.610209999999995</v>
          </cell>
          <cell r="D130">
            <v>94.772069999999985</v>
          </cell>
          <cell r="E130">
            <v>90.12026000000003</v>
          </cell>
          <cell r="F130">
            <v>90.120259999999973</v>
          </cell>
          <cell r="G130">
            <v>108.13972000000001</v>
          </cell>
          <cell r="H130">
            <v>140.70873000000006</v>
          </cell>
          <cell r="I130">
            <v>126.76593999999989</v>
          </cell>
          <cell r="J130">
            <v>-95.478610000000003</v>
          </cell>
          <cell r="K130">
            <v>74.484440000000063</v>
          </cell>
          <cell r="L130">
            <v>55.206480000000056</v>
          </cell>
          <cell r="M130">
            <v>64.509649999999965</v>
          </cell>
        </row>
        <row r="131">
          <cell r="A131" t="str">
            <v>Teleceara3113834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265.77683000000002</v>
          </cell>
          <cell r="K131">
            <v>-263.404</v>
          </cell>
          <cell r="L131">
            <v>9.313559999999999</v>
          </cell>
          <cell r="M131">
            <v>-9.7449499999999993</v>
          </cell>
        </row>
        <row r="132">
          <cell r="A132" t="str">
            <v>Teleceara31138343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265.77683000000002</v>
          </cell>
          <cell r="K132">
            <v>-263.404</v>
          </cell>
          <cell r="L132">
            <v>9.313559999999999</v>
          </cell>
          <cell r="M132">
            <v>-9.7449499999999993</v>
          </cell>
        </row>
        <row r="133">
          <cell r="A133" t="str">
            <v>Teleceara31144300</v>
          </cell>
          <cell r="B133">
            <v>0</v>
          </cell>
          <cell r="C133">
            <v>0</v>
          </cell>
          <cell r="D133">
            <v>602.57830000000001</v>
          </cell>
          <cell r="E133">
            <v>0</v>
          </cell>
          <cell r="F133">
            <v>0</v>
          </cell>
          <cell r="G133">
            <v>0</v>
          </cell>
          <cell r="H133">
            <v>218.94452999999999</v>
          </cell>
          <cell r="I133">
            <v>430.78680999999995</v>
          </cell>
          <cell r="J133">
            <v>814.44464000000016</v>
          </cell>
          <cell r="K133">
            <v>663.32919999999967</v>
          </cell>
          <cell r="L133">
            <v>1178.1305600000001</v>
          </cell>
          <cell r="M133">
            <v>1135.4640800000006</v>
          </cell>
        </row>
        <row r="134">
          <cell r="A134" t="str">
            <v>Teleceara41111320</v>
          </cell>
          <cell r="B134">
            <v>4472.1515799999997</v>
          </cell>
          <cell r="C134">
            <v>4710.1036500000009</v>
          </cell>
          <cell r="D134">
            <v>4851.1982899999985</v>
          </cell>
          <cell r="E134">
            <v>4578.5868200000004</v>
          </cell>
          <cell r="F134">
            <v>3712.3101800000004</v>
          </cell>
          <cell r="G134">
            <v>5855.149129999998</v>
          </cell>
          <cell r="H134">
            <v>3594.2566200000001</v>
          </cell>
          <cell r="I134">
            <v>4818.127410000001</v>
          </cell>
          <cell r="J134">
            <v>5108.5766199999998</v>
          </cell>
          <cell r="K134">
            <v>3631.4949599999964</v>
          </cell>
          <cell r="L134">
            <v>3812.8693100000019</v>
          </cell>
          <cell r="M134">
            <v>4187.7577299999975</v>
          </cell>
        </row>
        <row r="135">
          <cell r="A135" t="str">
            <v>Teleceara41111323</v>
          </cell>
          <cell r="B135">
            <v>0</v>
          </cell>
          <cell r="C135">
            <v>0.8921</v>
          </cell>
          <cell r="D135">
            <v>0.80896000000000001</v>
          </cell>
          <cell r="E135">
            <v>0.45557000000000025</v>
          </cell>
          <cell r="F135">
            <v>0.92644999999999955</v>
          </cell>
          <cell r="G135">
            <v>-0.14742999999999995</v>
          </cell>
          <cell r="H135">
            <v>-9.2789999999999928E-2</v>
          </cell>
          <cell r="I135">
            <v>3.1620000000000203E-2</v>
          </cell>
          <cell r="J135">
            <v>2.1530000000000271E-2</v>
          </cell>
          <cell r="K135">
            <v>5.1949999999999719E-2</v>
          </cell>
          <cell r="L135">
            <v>4.3479999999999741E-2</v>
          </cell>
          <cell r="M135">
            <v>4.9170000000000158E-2</v>
          </cell>
        </row>
        <row r="136">
          <cell r="A136" t="str">
            <v>Teleceara41111324</v>
          </cell>
          <cell r="B136">
            <v>102.59656</v>
          </cell>
          <cell r="C136">
            <v>94.571150000000003</v>
          </cell>
          <cell r="D136">
            <v>96.277639999999963</v>
          </cell>
          <cell r="E136">
            <v>90.445880000000045</v>
          </cell>
          <cell r="F136">
            <v>90.445879999999988</v>
          </cell>
          <cell r="G136">
            <v>586.3312699999999</v>
          </cell>
          <cell r="H136">
            <v>196.23538000000008</v>
          </cell>
          <cell r="I136">
            <v>195.31894000000011</v>
          </cell>
          <cell r="J136">
            <v>520.92286000000013</v>
          </cell>
          <cell r="K136">
            <v>37.473109999999679</v>
          </cell>
          <cell r="L136">
            <v>265.10552000000007</v>
          </cell>
          <cell r="M136">
            <v>329.64726000000019</v>
          </cell>
        </row>
        <row r="137">
          <cell r="A137" t="str">
            <v>Teleceara41111330</v>
          </cell>
          <cell r="B137">
            <v>18.086269999999999</v>
          </cell>
          <cell r="C137">
            <v>0.2623899999999999</v>
          </cell>
          <cell r="D137">
            <v>-17.933149999999998</v>
          </cell>
          <cell r="E137">
            <v>0.2205700000000001</v>
          </cell>
          <cell r="F137">
            <v>49.973500000000001</v>
          </cell>
          <cell r="G137">
            <v>-49.717919999999999</v>
          </cell>
          <cell r="H137">
            <v>1164.69416</v>
          </cell>
          <cell r="I137">
            <v>958.81199999999967</v>
          </cell>
          <cell r="J137">
            <v>1274.7475500000005</v>
          </cell>
          <cell r="K137">
            <v>910.57974000000013</v>
          </cell>
          <cell r="L137">
            <v>3247.2514199999996</v>
          </cell>
          <cell r="M137">
            <v>1942.5386200000012</v>
          </cell>
        </row>
        <row r="138">
          <cell r="A138" t="str">
            <v>Teleceara41111334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49.887160000000002</v>
          </cell>
          <cell r="G138">
            <v>-49.887160000000002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108.19834</v>
          </cell>
        </row>
        <row r="139">
          <cell r="A139" t="str">
            <v>Telemig31138100</v>
          </cell>
          <cell r="B139">
            <v>6815.7821800000002</v>
          </cell>
          <cell r="C139">
            <v>12344.704319999999</v>
          </cell>
          <cell r="D139">
            <v>11638.040980000002</v>
          </cell>
          <cell r="E139">
            <v>12769.833330000005</v>
          </cell>
          <cell r="F139">
            <v>14396.995069999997</v>
          </cell>
          <cell r="G139">
            <v>10436.43832999999</v>
          </cell>
          <cell r="H139">
            <v>14799.753900000011</v>
          </cell>
          <cell r="I139">
            <v>15735.635049999997</v>
          </cell>
          <cell r="J139">
            <v>15561.726339999994</v>
          </cell>
          <cell r="K139">
            <v>16765.450499999992</v>
          </cell>
          <cell r="L139">
            <v>19128.885900000023</v>
          </cell>
          <cell r="M139">
            <v>19414.990299999976</v>
          </cell>
        </row>
        <row r="140">
          <cell r="A140" t="str">
            <v>Telemig31138110</v>
          </cell>
          <cell r="B140">
            <v>6814.25785</v>
          </cell>
          <cell r="C140">
            <v>11418.24747</v>
          </cell>
          <cell r="D140">
            <v>11128.728090000001</v>
          </cell>
          <cell r="E140">
            <v>12451.245199999998</v>
          </cell>
          <cell r="F140">
            <v>14078.406940000001</v>
          </cell>
          <cell r="G140">
            <v>10292.850029999994</v>
          </cell>
          <cell r="H140">
            <v>14649.753900000011</v>
          </cell>
          <cell r="I140">
            <v>15595.162299999996</v>
          </cell>
          <cell r="J140">
            <v>15460.269319999992</v>
          </cell>
          <cell r="K140">
            <v>16577.906300000017</v>
          </cell>
          <cell r="L140">
            <v>18949.345799999981</v>
          </cell>
          <cell r="M140">
            <v>19026.689299999998</v>
          </cell>
        </row>
        <row r="141">
          <cell r="A141" t="str">
            <v>Telemig31138113</v>
          </cell>
          <cell r="B141">
            <v>6814.25785</v>
          </cell>
          <cell r="C141">
            <v>11418.24747</v>
          </cell>
          <cell r="D141">
            <v>11128.728090000001</v>
          </cell>
          <cell r="E141">
            <v>12451.245199999998</v>
          </cell>
          <cell r="F141">
            <v>14078.406940000001</v>
          </cell>
          <cell r="G141">
            <v>10292.850029999994</v>
          </cell>
          <cell r="H141">
            <v>14649.753900000011</v>
          </cell>
          <cell r="I141">
            <v>15595.162299999996</v>
          </cell>
          <cell r="J141">
            <v>15460.269319999992</v>
          </cell>
          <cell r="K141">
            <v>16577.906300000017</v>
          </cell>
          <cell r="L141">
            <v>18949.345799999981</v>
          </cell>
          <cell r="M141">
            <v>19026.689299999998</v>
          </cell>
        </row>
        <row r="142">
          <cell r="A142" t="str">
            <v>Telemig31138120</v>
          </cell>
          <cell r="B142">
            <v>0</v>
          </cell>
          <cell r="C142">
            <v>111.71589999999999</v>
          </cell>
          <cell r="D142">
            <v>124.32020000000001</v>
          </cell>
          <cell r="E142">
            <v>50.341110000000043</v>
          </cell>
          <cell r="F142">
            <v>50.341109999999958</v>
          </cell>
          <cell r="G142">
            <v>10.853760000000023</v>
          </cell>
          <cell r="H142">
            <v>0</v>
          </cell>
          <cell r="I142">
            <v>3.4057500000000118</v>
          </cell>
          <cell r="J142">
            <v>0</v>
          </cell>
          <cell r="K142">
            <v>0</v>
          </cell>
          <cell r="L142">
            <v>0</v>
          </cell>
          <cell r="M142">
            <v>1.8981899999999996</v>
          </cell>
        </row>
        <row r="143">
          <cell r="A143" t="str">
            <v>Telemig31138123</v>
          </cell>
          <cell r="B143">
            <v>0</v>
          </cell>
          <cell r="C143">
            <v>111.71589999999999</v>
          </cell>
          <cell r="D143">
            <v>124.32020000000001</v>
          </cell>
          <cell r="E143">
            <v>50.341110000000043</v>
          </cell>
          <cell r="F143">
            <v>50.341109999999958</v>
          </cell>
          <cell r="G143">
            <v>10.853760000000023</v>
          </cell>
          <cell r="H143">
            <v>0</v>
          </cell>
          <cell r="I143">
            <v>3.4057500000000118</v>
          </cell>
          <cell r="J143">
            <v>0</v>
          </cell>
          <cell r="K143">
            <v>0</v>
          </cell>
          <cell r="L143">
            <v>0</v>
          </cell>
          <cell r="M143">
            <v>1.8981899999999996</v>
          </cell>
        </row>
        <row r="144">
          <cell r="A144" t="str">
            <v>Telemig31138130</v>
          </cell>
          <cell r="B144">
            <v>1.52433</v>
          </cell>
          <cell r="C144">
            <v>814.74095000000011</v>
          </cell>
          <cell r="D144">
            <v>384.99268999999981</v>
          </cell>
          <cell r="E144">
            <v>268.24702000000002</v>
          </cell>
          <cell r="F144">
            <v>268.24702000000002</v>
          </cell>
          <cell r="G144">
            <v>132.73454000000015</v>
          </cell>
          <cell r="H144">
            <v>150</v>
          </cell>
          <cell r="I144">
            <v>137.06699999999955</v>
          </cell>
          <cell r="J144">
            <v>101.45703000000049</v>
          </cell>
          <cell r="K144">
            <v>187.54419999999982</v>
          </cell>
          <cell r="L144">
            <v>179.54010000000017</v>
          </cell>
          <cell r="M144">
            <v>386.40278999999964</v>
          </cell>
        </row>
        <row r="145">
          <cell r="A145" t="str">
            <v>Telemig31138133</v>
          </cell>
          <cell r="B145">
            <v>1.52433</v>
          </cell>
          <cell r="C145">
            <v>814.74095000000011</v>
          </cell>
          <cell r="D145">
            <v>384.99268999999981</v>
          </cell>
          <cell r="E145">
            <v>268.24702000000002</v>
          </cell>
          <cell r="F145">
            <v>268.24702000000002</v>
          </cell>
          <cell r="G145">
            <v>132.73454000000015</v>
          </cell>
          <cell r="H145">
            <v>150</v>
          </cell>
          <cell r="I145">
            <v>137.06699999999955</v>
          </cell>
          <cell r="J145">
            <v>101.45703000000049</v>
          </cell>
          <cell r="K145">
            <v>187.54419999999982</v>
          </cell>
          <cell r="L145">
            <v>179.54010000000017</v>
          </cell>
          <cell r="M145">
            <v>386.40278999999964</v>
          </cell>
        </row>
        <row r="146">
          <cell r="A146" t="str">
            <v>Telemig31138300</v>
          </cell>
          <cell r="B146">
            <v>733.67389000000003</v>
          </cell>
          <cell r="C146">
            <v>822.97817000000009</v>
          </cell>
          <cell r="D146">
            <v>800.3256600000002</v>
          </cell>
          <cell r="E146">
            <v>691.55648999999949</v>
          </cell>
          <cell r="F146">
            <v>828.13106999999991</v>
          </cell>
          <cell r="G146">
            <v>2284.6865900000007</v>
          </cell>
          <cell r="H146">
            <v>-1559.4839000000011</v>
          </cell>
          <cell r="I146">
            <v>142.93035000000054</v>
          </cell>
          <cell r="J146">
            <v>409.25809000000027</v>
          </cell>
          <cell r="K146">
            <v>600.92213999999967</v>
          </cell>
          <cell r="L146">
            <v>525.2774500000005</v>
          </cell>
          <cell r="M146">
            <v>3250.06808</v>
          </cell>
        </row>
        <row r="147">
          <cell r="A147" t="str">
            <v>Telemig31138310</v>
          </cell>
          <cell r="B147">
            <v>292.57974000000002</v>
          </cell>
          <cell r="C147">
            <v>381.99401999999998</v>
          </cell>
          <cell r="D147">
            <v>327.74330999999995</v>
          </cell>
          <cell r="E147">
            <v>283.21355000000005</v>
          </cell>
          <cell r="F147">
            <v>344.05219000000011</v>
          </cell>
          <cell r="G147">
            <v>1889.2080299999996</v>
          </cell>
          <cell r="H147">
            <v>-1572.5372399999997</v>
          </cell>
          <cell r="I147">
            <v>59.898879999999963</v>
          </cell>
          <cell r="J147">
            <v>121.73631</v>
          </cell>
          <cell r="K147">
            <v>156.02054999999973</v>
          </cell>
          <cell r="L147">
            <v>138.38915000000043</v>
          </cell>
          <cell r="M147">
            <v>1280.3546500000002</v>
          </cell>
        </row>
        <row r="148">
          <cell r="A148" t="str">
            <v>Telemig31138313</v>
          </cell>
          <cell r="B148">
            <v>292.57974000000002</v>
          </cell>
          <cell r="C148">
            <v>381.99401999999998</v>
          </cell>
          <cell r="D148">
            <v>327.74330999999995</v>
          </cell>
          <cell r="E148">
            <v>283.21355000000005</v>
          </cell>
          <cell r="F148">
            <v>344.05219000000011</v>
          </cell>
          <cell r="G148">
            <v>1889.2080299999996</v>
          </cell>
          <cell r="H148">
            <v>-1572.5372399999997</v>
          </cell>
          <cell r="I148">
            <v>59.898879999999963</v>
          </cell>
          <cell r="J148">
            <v>121.73631</v>
          </cell>
          <cell r="K148">
            <v>156.02054999999973</v>
          </cell>
          <cell r="L148">
            <v>138.38915000000043</v>
          </cell>
          <cell r="M148">
            <v>1280.3546500000002</v>
          </cell>
        </row>
        <row r="149">
          <cell r="A149" t="str">
            <v>Telemig31138320</v>
          </cell>
          <cell r="B149">
            <v>253.09058999999999</v>
          </cell>
          <cell r="C149">
            <v>340.88568999999995</v>
          </cell>
          <cell r="D149">
            <v>299.63101000000006</v>
          </cell>
          <cell r="E149">
            <v>256.53715999999997</v>
          </cell>
          <cell r="F149">
            <v>311.44819999999982</v>
          </cell>
          <cell r="G149">
            <v>277.05854000000022</v>
          </cell>
          <cell r="H149">
            <v>9.0719899999999143</v>
          </cell>
          <cell r="I149">
            <v>54.08943000000022</v>
          </cell>
          <cell r="J149">
            <v>109.78691999999978</v>
          </cell>
          <cell r="K149">
            <v>334.34821999999986</v>
          </cell>
          <cell r="L149">
            <v>138.78652000000011</v>
          </cell>
          <cell r="M149">
            <v>1613.7691500000001</v>
          </cell>
        </row>
        <row r="150">
          <cell r="A150" t="str">
            <v>Telemig31138323</v>
          </cell>
          <cell r="B150">
            <v>253.09058999999999</v>
          </cell>
          <cell r="C150">
            <v>340.88568999999995</v>
          </cell>
          <cell r="D150">
            <v>299.63101000000006</v>
          </cell>
          <cell r="E150">
            <v>256.53715999999997</v>
          </cell>
          <cell r="F150">
            <v>311.44819999999982</v>
          </cell>
          <cell r="G150">
            <v>277.05854000000022</v>
          </cell>
          <cell r="H150">
            <v>9.0719899999999143</v>
          </cell>
          <cell r="I150">
            <v>54.08943000000022</v>
          </cell>
          <cell r="J150">
            <v>109.78691999999978</v>
          </cell>
          <cell r="K150">
            <v>334.34821999999986</v>
          </cell>
          <cell r="L150">
            <v>138.78652000000011</v>
          </cell>
          <cell r="M150">
            <v>1613.7691500000001</v>
          </cell>
        </row>
        <row r="151">
          <cell r="A151" t="str">
            <v>Telemig31138330</v>
          </cell>
          <cell r="B151">
            <v>59.239879999999999</v>
          </cell>
          <cell r="C151">
            <v>-2.043299999999995</v>
          </cell>
          <cell r="D151">
            <v>60.765399999999993</v>
          </cell>
          <cell r="E151">
            <v>54.862270000000009</v>
          </cell>
          <cell r="F151">
            <v>54.862209999999976</v>
          </cell>
          <cell r="G151">
            <v>97.678590000000014</v>
          </cell>
          <cell r="H151">
            <v>-0.68365000000000009</v>
          </cell>
          <cell r="I151">
            <v>9.8975500000000238</v>
          </cell>
          <cell r="J151">
            <v>141.92207999999999</v>
          </cell>
          <cell r="K151">
            <v>59.584860000000049</v>
          </cell>
          <cell r="L151">
            <v>202.28039000000001</v>
          </cell>
          <cell r="M151">
            <v>-48.017200000000116</v>
          </cell>
        </row>
        <row r="152">
          <cell r="A152" t="str">
            <v>Telemig31138333</v>
          </cell>
          <cell r="B152">
            <v>59.239879999999999</v>
          </cell>
          <cell r="C152">
            <v>-2.043299999999995</v>
          </cell>
          <cell r="D152">
            <v>60.765399999999993</v>
          </cell>
          <cell r="E152">
            <v>54.862270000000009</v>
          </cell>
          <cell r="F152">
            <v>54.862209999999976</v>
          </cell>
          <cell r="G152">
            <v>97.678590000000014</v>
          </cell>
          <cell r="H152">
            <v>-0.68365000000000009</v>
          </cell>
          <cell r="I152">
            <v>9.8975500000000238</v>
          </cell>
          <cell r="J152">
            <v>141.92207999999999</v>
          </cell>
          <cell r="K152">
            <v>59.584860000000049</v>
          </cell>
          <cell r="L152">
            <v>202.28039000000001</v>
          </cell>
          <cell r="M152">
            <v>-48.017200000000116</v>
          </cell>
        </row>
        <row r="153">
          <cell r="A153" t="str">
            <v>Telemig31138340</v>
          </cell>
          <cell r="B153">
            <v>128.76367999999999</v>
          </cell>
          <cell r="C153">
            <v>102.14176</v>
          </cell>
          <cell r="D153">
            <v>112.18594000000002</v>
          </cell>
          <cell r="E153">
            <v>96.943510000000003</v>
          </cell>
          <cell r="F153">
            <v>117.76846999999998</v>
          </cell>
          <cell r="G153">
            <v>20.741430000000037</v>
          </cell>
          <cell r="H153">
            <v>4.6649999999999636</v>
          </cell>
          <cell r="I153">
            <v>19.044489999999996</v>
          </cell>
          <cell r="J153">
            <v>35.812780000000089</v>
          </cell>
          <cell r="K153">
            <v>50.96850999999981</v>
          </cell>
          <cell r="L153">
            <v>45.821390000000065</v>
          </cell>
          <cell r="M153">
            <v>403.96148000000005</v>
          </cell>
        </row>
        <row r="154">
          <cell r="A154" t="str">
            <v>Telemig31138343</v>
          </cell>
          <cell r="B154">
            <v>128.76367999999999</v>
          </cell>
          <cell r="C154">
            <v>102.14176</v>
          </cell>
          <cell r="D154">
            <v>112.18594000000002</v>
          </cell>
          <cell r="E154">
            <v>96.943510000000003</v>
          </cell>
          <cell r="F154">
            <v>117.76846999999998</v>
          </cell>
          <cell r="G154">
            <v>20.741430000000037</v>
          </cell>
          <cell r="H154">
            <v>4.6649999999999636</v>
          </cell>
          <cell r="I154">
            <v>19.044489999999996</v>
          </cell>
          <cell r="J154">
            <v>35.812780000000089</v>
          </cell>
          <cell r="K154">
            <v>50.96850999999981</v>
          </cell>
          <cell r="L154">
            <v>45.821390000000065</v>
          </cell>
          <cell r="M154">
            <v>403.96148000000005</v>
          </cell>
        </row>
        <row r="155">
          <cell r="A155" t="str">
            <v>Telemig41111320</v>
          </cell>
          <cell r="B155">
            <v>26881.48403</v>
          </cell>
          <cell r="C155">
            <v>22840.73083</v>
          </cell>
          <cell r="D155">
            <v>28281.517499999994</v>
          </cell>
          <cell r="E155">
            <v>28256.468330000003</v>
          </cell>
          <cell r="F155">
            <v>28439.507699999987</v>
          </cell>
          <cell r="G155">
            <v>27851.138410000014</v>
          </cell>
          <cell r="H155">
            <v>23668.191699999996</v>
          </cell>
          <cell r="I155">
            <v>25839.790600000008</v>
          </cell>
          <cell r="J155">
            <v>29047.124799999991</v>
          </cell>
          <cell r="K155">
            <v>23546.655600000027</v>
          </cell>
          <cell r="L155">
            <v>20705.077600000019</v>
          </cell>
          <cell r="M155">
            <v>24641.428699999989</v>
          </cell>
        </row>
        <row r="156">
          <cell r="A156" t="str">
            <v>Telemig41111323</v>
          </cell>
          <cell r="B156">
            <v>45.471119999999999</v>
          </cell>
          <cell r="C156">
            <v>39.371790000000004</v>
          </cell>
          <cell r="D156">
            <v>53.06716999999999</v>
          </cell>
          <cell r="E156">
            <v>48.172550000000001</v>
          </cell>
          <cell r="F156">
            <v>47.388589999999994</v>
          </cell>
          <cell r="G156">
            <v>53.634949999999975</v>
          </cell>
          <cell r="H156">
            <v>35.481800000000021</v>
          </cell>
          <cell r="I156">
            <v>40.172270000000026</v>
          </cell>
          <cell r="J156">
            <v>45.631889999999999</v>
          </cell>
          <cell r="K156">
            <v>31.57362999999998</v>
          </cell>
          <cell r="L156">
            <v>35.555709999999976</v>
          </cell>
          <cell r="M156">
            <v>25.37420000000003</v>
          </cell>
        </row>
        <row r="157">
          <cell r="A157" t="str">
            <v>Telemig41111324</v>
          </cell>
          <cell r="B157">
            <v>1319.03333</v>
          </cell>
          <cell r="C157">
            <v>972.17381</v>
          </cell>
          <cell r="D157">
            <v>1422.6607900000004</v>
          </cell>
          <cell r="E157">
            <v>1660.9194599999992</v>
          </cell>
          <cell r="F157">
            <v>1319.2229400000006</v>
          </cell>
          <cell r="G157">
            <v>1669.0302899999997</v>
          </cell>
          <cell r="H157">
            <v>1077.4307800000006</v>
          </cell>
          <cell r="I157">
            <v>1122.0326000000005</v>
          </cell>
          <cell r="J157">
            <v>1793.9449600000007</v>
          </cell>
          <cell r="K157">
            <v>1382.7747899999977</v>
          </cell>
          <cell r="L157">
            <v>1655.5743800000018</v>
          </cell>
          <cell r="M157">
            <v>1746.2959199999987</v>
          </cell>
        </row>
        <row r="158">
          <cell r="A158" t="str">
            <v>Telemig41111325</v>
          </cell>
          <cell r="B158">
            <v>2.8978800000000002</v>
          </cell>
          <cell r="C158">
            <v>0.47749999999999998</v>
          </cell>
          <cell r="D158">
            <v>0.23179999999999978</v>
          </cell>
          <cell r="E158">
            <v>0.11410999999999971</v>
          </cell>
          <cell r="F158">
            <v>-2.0079999999999654E-2</v>
          </cell>
          <cell r="G158">
            <v>-1.7790000000000195E-2</v>
          </cell>
          <cell r="H158">
            <v>2.8770000000000184E-2</v>
          </cell>
          <cell r="I158">
            <v>4.3779999999999486E-2</v>
          </cell>
          <cell r="J158">
            <v>3.8330000000000641E-2</v>
          </cell>
          <cell r="K158">
            <v>1.3899999999997803E-3</v>
          </cell>
          <cell r="L158">
            <v>0</v>
          </cell>
          <cell r="M158">
            <v>-2.6000000000037105E-4</v>
          </cell>
        </row>
        <row r="159">
          <cell r="A159" t="str">
            <v>Telemig41111330</v>
          </cell>
          <cell r="B159">
            <v>168.78201999999999</v>
          </cell>
          <cell r="C159">
            <v>114.14269000000002</v>
          </cell>
          <cell r="D159">
            <v>143.13655</v>
          </cell>
          <cell r="E159">
            <v>154.00855999999993</v>
          </cell>
          <cell r="F159">
            <v>113.44412</v>
          </cell>
          <cell r="G159">
            <v>147.70925</v>
          </cell>
          <cell r="H159">
            <v>2783.6386199999997</v>
          </cell>
          <cell r="I159">
            <v>4728.1692800000001</v>
          </cell>
          <cell r="J159">
            <v>5600.6498700000011</v>
          </cell>
          <cell r="K159">
            <v>4947.0679299999974</v>
          </cell>
          <cell r="L159">
            <v>3807.8387500000026</v>
          </cell>
          <cell r="M159">
            <v>4516.1555099999969</v>
          </cell>
        </row>
        <row r="160">
          <cell r="A160" t="str">
            <v>Telemig41111333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1.95004</v>
          </cell>
          <cell r="I160">
            <v>4.2583800000000007</v>
          </cell>
          <cell r="J160">
            <v>4.9359199999999994</v>
          </cell>
          <cell r="K160">
            <v>3.8451199999999996</v>
          </cell>
          <cell r="L160">
            <v>3.435789999999999</v>
          </cell>
          <cell r="M160">
            <v>1.7779700000000034</v>
          </cell>
        </row>
        <row r="161">
          <cell r="A161" t="str">
            <v>Telemig41111334</v>
          </cell>
          <cell r="B161">
            <v>26.22073</v>
          </cell>
          <cell r="C161">
            <v>27.268490000000003</v>
          </cell>
          <cell r="D161">
            <v>21.472549999999998</v>
          </cell>
          <cell r="E161">
            <v>20.678440000000009</v>
          </cell>
          <cell r="F161">
            <v>22.383769999999984</v>
          </cell>
          <cell r="G161">
            <v>20.290780000000012</v>
          </cell>
          <cell r="H161">
            <v>-0.33320000000000505</v>
          </cell>
          <cell r="I161">
            <v>-1.4557399999999916</v>
          </cell>
          <cell r="J161">
            <v>2.0000000000095497E-3</v>
          </cell>
          <cell r="K161">
            <v>9.9379999999996471E-2</v>
          </cell>
          <cell r="L161">
            <v>-5.4300000000182536E-3</v>
          </cell>
          <cell r="M161">
            <v>239.94698000000002</v>
          </cell>
        </row>
        <row r="162">
          <cell r="A162" t="str">
            <v>Telemig41111335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3.8628100000000001</v>
          </cell>
          <cell r="I162">
            <v>4.7277500000000003</v>
          </cell>
          <cell r="J162">
            <v>2.7786799999999996</v>
          </cell>
          <cell r="K162">
            <v>0.12193000000000076</v>
          </cell>
          <cell r="L162">
            <v>9.5999999999918373E-4</v>
          </cell>
          <cell r="M162">
            <v>0</v>
          </cell>
        </row>
        <row r="163">
          <cell r="A163" t="str">
            <v>Telepara31138100</v>
          </cell>
          <cell r="B163">
            <v>1597.00818</v>
          </cell>
          <cell r="C163">
            <v>1819.3386199999998</v>
          </cell>
          <cell r="D163">
            <v>848.60716000000002</v>
          </cell>
          <cell r="E163">
            <v>2144.6113600000008</v>
          </cell>
          <cell r="F163">
            <v>1540.7982299999994</v>
          </cell>
          <cell r="G163">
            <v>2350.327510000001</v>
          </cell>
          <cell r="H163">
            <v>2025.0237799999995</v>
          </cell>
          <cell r="I163">
            <v>2149.2314200000001</v>
          </cell>
          <cell r="J163">
            <v>2500.4697699999997</v>
          </cell>
          <cell r="K163">
            <v>2348.9011199999986</v>
          </cell>
          <cell r="L163">
            <v>3101.0640500000009</v>
          </cell>
          <cell r="M163">
            <v>-1164.7950000000001</v>
          </cell>
        </row>
        <row r="164">
          <cell r="A164" t="str">
            <v>Telepara31138110</v>
          </cell>
          <cell r="B164">
            <v>1119.9956399999999</v>
          </cell>
          <cell r="C164">
            <v>1370.7974299999998</v>
          </cell>
          <cell r="D164">
            <v>148.8718800000006</v>
          </cell>
          <cell r="E164">
            <v>1616.4972600000001</v>
          </cell>
          <cell r="F164">
            <v>1053.0104099999999</v>
          </cell>
          <cell r="G164">
            <v>1760.7890699999998</v>
          </cell>
          <cell r="H164">
            <v>1414.1893799999998</v>
          </cell>
          <cell r="I164">
            <v>1535.2829699999984</v>
          </cell>
          <cell r="J164">
            <v>2397.6032500000001</v>
          </cell>
          <cell r="K164">
            <v>2095.3211900000024</v>
          </cell>
          <cell r="L164">
            <v>2920.4313600000005</v>
          </cell>
          <cell r="M164">
            <v>-1335.6670400000003</v>
          </cell>
        </row>
        <row r="165">
          <cell r="A165" t="str">
            <v>Telepara31138113</v>
          </cell>
          <cell r="B165">
            <v>1119.9956399999999</v>
          </cell>
          <cell r="C165">
            <v>1370.7974299999998</v>
          </cell>
          <cell r="D165">
            <v>148.8718800000006</v>
          </cell>
          <cell r="E165">
            <v>1616.4972600000001</v>
          </cell>
          <cell r="F165">
            <v>1053.0104099999999</v>
          </cell>
          <cell r="G165">
            <v>1760.7890699999998</v>
          </cell>
          <cell r="H165">
            <v>1414.1893799999998</v>
          </cell>
          <cell r="I165">
            <v>1535.2829699999984</v>
          </cell>
          <cell r="J165">
            <v>2397.6032500000001</v>
          </cell>
          <cell r="K165">
            <v>2095.3211900000024</v>
          </cell>
          <cell r="L165">
            <v>2920.4313600000005</v>
          </cell>
          <cell r="M165">
            <v>-1335.6670400000003</v>
          </cell>
        </row>
        <row r="166">
          <cell r="A166" t="str">
            <v>Telepara31138120</v>
          </cell>
          <cell r="B166">
            <v>6.0071099999999999</v>
          </cell>
          <cell r="C166">
            <v>4.87995</v>
          </cell>
          <cell r="D166">
            <v>9.9028100000000006</v>
          </cell>
          <cell r="E166">
            <v>4.4121699999999997</v>
          </cell>
          <cell r="F166">
            <v>4.8556400000000011</v>
          </cell>
          <cell r="G166">
            <v>5.3673600000000015</v>
          </cell>
          <cell r="H166">
            <v>4.5455800000000011</v>
          </cell>
          <cell r="I166">
            <v>4.6596899999999906</v>
          </cell>
          <cell r="J166">
            <v>-6.3095399999999984</v>
          </cell>
          <cell r="K166">
            <v>2.2598800000000026</v>
          </cell>
          <cell r="L166">
            <v>2.3781999999999996</v>
          </cell>
          <cell r="M166">
            <v>1.2168100000000024</v>
          </cell>
        </row>
        <row r="167">
          <cell r="A167" t="str">
            <v>Telepara31138122</v>
          </cell>
          <cell r="B167">
            <v>5.8071200000000003</v>
          </cell>
          <cell r="C167">
            <v>0.6494099999999996</v>
          </cell>
          <cell r="D167">
            <v>1.3104499999999994</v>
          </cell>
          <cell r="E167">
            <v>0.80255000000000098</v>
          </cell>
          <cell r="F167">
            <v>0.7749499999999987</v>
          </cell>
          <cell r="G167">
            <v>0.66827000000000147</v>
          </cell>
          <cell r="H167">
            <v>0.70138999999999818</v>
          </cell>
          <cell r="I167">
            <v>0.81350000000000122</v>
          </cell>
          <cell r="J167">
            <v>-0.8694399999999991</v>
          </cell>
          <cell r="K167">
            <v>0.25658999999999921</v>
          </cell>
          <cell r="L167">
            <v>0.40786999999999907</v>
          </cell>
          <cell r="M167">
            <v>-0.1699199999999994</v>
          </cell>
        </row>
        <row r="168">
          <cell r="A168" t="str">
            <v>Telepara31138123</v>
          </cell>
          <cell r="B168">
            <v>0.19999</v>
          </cell>
          <cell r="C168">
            <v>4.2305400000000004</v>
          </cell>
          <cell r="D168">
            <v>8.5923599999999993</v>
          </cell>
          <cell r="E168">
            <v>3.6096199999999996</v>
          </cell>
          <cell r="F168">
            <v>4.0806900000000006</v>
          </cell>
          <cell r="G168">
            <v>4.6990900000000018</v>
          </cell>
          <cell r="H168">
            <v>3.8441899999999976</v>
          </cell>
          <cell r="I168">
            <v>3.8461899999999964</v>
          </cell>
          <cell r="J168">
            <v>-5.4400999999999975</v>
          </cell>
          <cell r="K168">
            <v>2.0032900000000033</v>
          </cell>
          <cell r="L168">
            <v>1.970329999999997</v>
          </cell>
          <cell r="M168">
            <v>1.38673</v>
          </cell>
        </row>
        <row r="169">
          <cell r="A169" t="str">
            <v>Telepara31138130</v>
          </cell>
          <cell r="B169">
            <v>471.00542999999999</v>
          </cell>
          <cell r="C169">
            <v>443.66124000000008</v>
          </cell>
          <cell r="D169">
            <v>689.83246999999983</v>
          </cell>
          <cell r="E169">
            <v>523.70192999999972</v>
          </cell>
          <cell r="F169">
            <v>482.93218000000024</v>
          </cell>
          <cell r="G169">
            <v>584.17108000000007</v>
          </cell>
          <cell r="H169">
            <v>606.28881999999976</v>
          </cell>
          <cell r="I169">
            <v>609.28876000000037</v>
          </cell>
          <cell r="J169">
            <v>109.17605999999978</v>
          </cell>
          <cell r="K169">
            <v>251.32004999999936</v>
          </cell>
          <cell r="L169">
            <v>178.25449000000026</v>
          </cell>
          <cell r="M169">
            <v>169.65523000000121</v>
          </cell>
        </row>
        <row r="170">
          <cell r="A170" t="str">
            <v>Telepara31138133</v>
          </cell>
          <cell r="B170">
            <v>471.00542999999999</v>
          </cell>
          <cell r="C170">
            <v>443.66124000000008</v>
          </cell>
          <cell r="D170">
            <v>689.83246999999983</v>
          </cell>
          <cell r="E170">
            <v>523.70192999999972</v>
          </cell>
          <cell r="F170">
            <v>482.93218000000024</v>
          </cell>
          <cell r="G170">
            <v>584.17108000000007</v>
          </cell>
          <cell r="H170">
            <v>606.28881999999976</v>
          </cell>
          <cell r="I170">
            <v>609.28876000000037</v>
          </cell>
          <cell r="J170">
            <v>109.17605999999978</v>
          </cell>
          <cell r="K170">
            <v>251.32004999999936</v>
          </cell>
          <cell r="L170">
            <v>178.25449000000026</v>
          </cell>
          <cell r="M170">
            <v>169.65523000000121</v>
          </cell>
        </row>
        <row r="171">
          <cell r="A171" t="str">
            <v>Telepara31138300</v>
          </cell>
          <cell r="B171">
            <v>873.10731999999996</v>
          </cell>
          <cell r="C171">
            <v>761.80455000000018</v>
          </cell>
          <cell r="D171">
            <v>761.80454999999961</v>
          </cell>
          <cell r="E171">
            <v>917.47092000000021</v>
          </cell>
          <cell r="F171">
            <v>826.36608999999999</v>
          </cell>
          <cell r="G171">
            <v>956.4992400000001</v>
          </cell>
          <cell r="H171">
            <v>1071.0134800000005</v>
          </cell>
          <cell r="I171">
            <v>1056.056779999999</v>
          </cell>
          <cell r="J171">
            <v>1124.8479100000004</v>
          </cell>
          <cell r="K171">
            <v>524.45887000000039</v>
          </cell>
          <cell r="L171">
            <v>1607.6453500000007</v>
          </cell>
          <cell r="M171">
            <v>959.33302999999796</v>
          </cell>
        </row>
        <row r="172">
          <cell r="A172" t="str">
            <v>Telepara3113831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808.05994999999996</v>
          </cell>
          <cell r="K172">
            <v>-805.38506999999993</v>
          </cell>
          <cell r="L172">
            <v>2.8593400000000004</v>
          </cell>
          <cell r="M172">
            <v>-2.4389600000000002</v>
          </cell>
        </row>
        <row r="173">
          <cell r="A173" t="str">
            <v>Telepara31138312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797.9270600000001</v>
          </cell>
          <cell r="K173">
            <v>-797.9270600000001</v>
          </cell>
          <cell r="L173">
            <v>0</v>
          </cell>
          <cell r="M173">
            <v>0</v>
          </cell>
        </row>
        <row r="174">
          <cell r="A174" t="str">
            <v>Telepara31138313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10.13289</v>
          </cell>
          <cell r="K174">
            <v>-7.4580099999999998</v>
          </cell>
          <cell r="L174">
            <v>2.8593400000000004</v>
          </cell>
          <cell r="M174">
            <v>-2.4389600000000002</v>
          </cell>
        </row>
        <row r="175">
          <cell r="A175" t="str">
            <v>Telepara31138320</v>
          </cell>
          <cell r="B175">
            <v>649.63658999999996</v>
          </cell>
          <cell r="C175">
            <v>587.65974000000017</v>
          </cell>
          <cell r="D175">
            <v>587.65973999999983</v>
          </cell>
          <cell r="E175">
            <v>705.57845999999995</v>
          </cell>
          <cell r="F175">
            <v>634.98439000000008</v>
          </cell>
          <cell r="G175">
            <v>728.10424000000012</v>
          </cell>
          <cell r="H175">
            <v>739.51366000000053</v>
          </cell>
          <cell r="I175">
            <v>720.55695999999989</v>
          </cell>
          <cell r="J175">
            <v>202.52575999999954</v>
          </cell>
          <cell r="K175">
            <v>1268.3446900000008</v>
          </cell>
          <cell r="L175">
            <v>1652.7554800000007</v>
          </cell>
          <cell r="M175">
            <v>888.43334999999934</v>
          </cell>
        </row>
        <row r="176">
          <cell r="A176" t="str">
            <v>Telepara31138322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330.11601000000002</v>
          </cell>
          <cell r="K176">
            <v>-330.11601000000002</v>
          </cell>
          <cell r="L176">
            <v>0</v>
          </cell>
          <cell r="M176">
            <v>0</v>
          </cell>
        </row>
        <row r="177">
          <cell r="A177" t="str">
            <v>Telepara31138323</v>
          </cell>
          <cell r="B177">
            <v>649.63658999999996</v>
          </cell>
          <cell r="C177">
            <v>587.65974000000017</v>
          </cell>
          <cell r="D177">
            <v>587.65973999999983</v>
          </cell>
          <cell r="E177">
            <v>705.57845999999995</v>
          </cell>
          <cell r="F177">
            <v>634.98439000000008</v>
          </cell>
          <cell r="G177">
            <v>728.10424000000012</v>
          </cell>
          <cell r="H177">
            <v>739.51366000000053</v>
          </cell>
          <cell r="I177">
            <v>720.55695999999989</v>
          </cell>
          <cell r="J177">
            <v>-127.5902500000002</v>
          </cell>
          <cell r="K177">
            <v>1598.4607000000005</v>
          </cell>
          <cell r="L177">
            <v>1652.7554800000007</v>
          </cell>
          <cell r="M177">
            <v>888.43334999999934</v>
          </cell>
        </row>
        <row r="178">
          <cell r="A178" t="str">
            <v>Telepara31138330</v>
          </cell>
          <cell r="B178">
            <v>223.47073</v>
          </cell>
          <cell r="C178">
            <v>174.14480999999995</v>
          </cell>
          <cell r="D178">
            <v>174.14481000000006</v>
          </cell>
          <cell r="E178">
            <v>211.89246000000003</v>
          </cell>
          <cell r="F178">
            <v>191.38169999999991</v>
          </cell>
          <cell r="G178">
            <v>228.39500000000001</v>
          </cell>
          <cell r="H178">
            <v>331.49982000000023</v>
          </cell>
          <cell r="I178">
            <v>335.49981999999977</v>
          </cell>
          <cell r="J178">
            <v>-162.36193000000003</v>
          </cell>
          <cell r="K178">
            <v>337.27539000000024</v>
          </cell>
          <cell r="L178">
            <v>-48.875960000000305</v>
          </cell>
          <cell r="M178">
            <v>74.111840000000029</v>
          </cell>
        </row>
        <row r="179">
          <cell r="A179" t="str">
            <v>Telepara31138333</v>
          </cell>
          <cell r="B179">
            <v>223.47073</v>
          </cell>
          <cell r="C179">
            <v>174.14480999999995</v>
          </cell>
          <cell r="D179">
            <v>174.14481000000006</v>
          </cell>
          <cell r="E179">
            <v>211.89246000000003</v>
          </cell>
          <cell r="F179">
            <v>191.38169999999991</v>
          </cell>
          <cell r="G179">
            <v>228.39500000000001</v>
          </cell>
          <cell r="H179">
            <v>331.49982000000023</v>
          </cell>
          <cell r="I179">
            <v>335.49981999999977</v>
          </cell>
          <cell r="J179">
            <v>-162.36193000000003</v>
          </cell>
          <cell r="K179">
            <v>337.27539000000024</v>
          </cell>
          <cell r="L179">
            <v>-48.875960000000305</v>
          </cell>
          <cell r="M179">
            <v>74.111840000000029</v>
          </cell>
        </row>
        <row r="180">
          <cell r="A180" t="str">
            <v>Telepara3113834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276.62412999999998</v>
          </cell>
          <cell r="K180">
            <v>-275.77614</v>
          </cell>
          <cell r="L180">
            <v>0.90649000000000002</v>
          </cell>
          <cell r="M180">
            <v>-0.77320000000000011</v>
          </cell>
        </row>
        <row r="181">
          <cell r="A181" t="str">
            <v>Telepara31138342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273.41176000000002</v>
          </cell>
          <cell r="K181">
            <v>-273.41176000000002</v>
          </cell>
          <cell r="L181">
            <v>0</v>
          </cell>
          <cell r="M181">
            <v>0</v>
          </cell>
        </row>
        <row r="182">
          <cell r="A182" t="str">
            <v>Telepara31138343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3.2123699999999999</v>
          </cell>
          <cell r="K182">
            <v>-2.3643799999999997</v>
          </cell>
          <cell r="L182">
            <v>0.90649000000000002</v>
          </cell>
          <cell r="M182">
            <v>-0.77320000000000011</v>
          </cell>
        </row>
        <row r="183">
          <cell r="A183" t="str">
            <v>Telepara3114430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1100.0313200000001</v>
          </cell>
          <cell r="M183">
            <v>70.326440000000048</v>
          </cell>
        </row>
        <row r="184">
          <cell r="A184" t="str">
            <v>Telepara41111320</v>
          </cell>
          <cell r="B184">
            <v>2969.9866099999999</v>
          </cell>
          <cell r="C184">
            <v>2494.18667</v>
          </cell>
          <cell r="D184">
            <v>2818.95921</v>
          </cell>
          <cell r="E184">
            <v>2918.6605099999997</v>
          </cell>
          <cell r="F184">
            <v>2589.7680799999998</v>
          </cell>
          <cell r="G184">
            <v>3057.2183499999992</v>
          </cell>
          <cell r="H184">
            <v>2774.4786800000002</v>
          </cell>
          <cell r="I184">
            <v>2492.2736000000004</v>
          </cell>
          <cell r="J184">
            <v>4167.9975000000013</v>
          </cell>
          <cell r="K184">
            <v>2476.0928200000017</v>
          </cell>
          <cell r="L184">
            <v>2256.9913899999992</v>
          </cell>
          <cell r="M184">
            <v>2190.2088000000003</v>
          </cell>
        </row>
        <row r="185">
          <cell r="A185" t="str">
            <v>Telepara41111330</v>
          </cell>
          <cell r="B185">
            <v>-1.74E-3</v>
          </cell>
          <cell r="C185">
            <v>0</v>
          </cell>
          <cell r="D185">
            <v>131.10375999999999</v>
          </cell>
          <cell r="E185">
            <v>189.07990999999998</v>
          </cell>
          <cell r="F185">
            <v>104.34698000000003</v>
          </cell>
          <cell r="G185">
            <v>106.56948</v>
          </cell>
          <cell r="H185">
            <v>679.37148000000013</v>
          </cell>
          <cell r="I185">
            <v>1492.2145499999999</v>
          </cell>
          <cell r="J185">
            <v>2290.5415099999996</v>
          </cell>
          <cell r="K185">
            <v>1023.1822200000006</v>
          </cell>
          <cell r="L185">
            <v>1291.5622399999993</v>
          </cell>
          <cell r="M185">
            <v>1374.0863200000013</v>
          </cell>
        </row>
        <row r="186">
          <cell r="A186" t="str">
            <v>Telepara41111334</v>
          </cell>
          <cell r="B186">
            <v>0</v>
          </cell>
          <cell r="C186">
            <v>0</v>
          </cell>
          <cell r="D186">
            <v>131.10736</v>
          </cell>
          <cell r="E186">
            <v>189.07456999999997</v>
          </cell>
          <cell r="F186">
            <v>104.36221000000006</v>
          </cell>
          <cell r="G186">
            <v>106.57468999999998</v>
          </cell>
          <cell r="H186">
            <v>2.3204500000000507</v>
          </cell>
          <cell r="I186">
            <v>213.82422999999994</v>
          </cell>
          <cell r="J186">
            <v>145.85325</v>
          </cell>
          <cell r="K186">
            <v>80.431910000000016</v>
          </cell>
          <cell r="L186">
            <v>105.3042999999999</v>
          </cell>
          <cell r="M186">
            <v>129.06671000000006</v>
          </cell>
        </row>
        <row r="187">
          <cell r="A187" t="str">
            <v>Telepisa31138100</v>
          </cell>
          <cell r="B187">
            <v>665.54535999999996</v>
          </cell>
          <cell r="C187">
            <v>556.33695</v>
          </cell>
          <cell r="D187">
            <v>444.20136000000002</v>
          </cell>
          <cell r="E187">
            <v>1262.0036700000001</v>
          </cell>
          <cell r="F187">
            <v>595.57682999999997</v>
          </cell>
          <cell r="G187">
            <v>861.21612999999979</v>
          </cell>
          <cell r="H187">
            <v>630.10664000000088</v>
          </cell>
          <cell r="I187">
            <v>1229.436349999999</v>
          </cell>
          <cell r="J187">
            <v>939.16640000000098</v>
          </cell>
          <cell r="K187">
            <v>1051.2347099999988</v>
          </cell>
          <cell r="L187">
            <v>1102.1029500000004</v>
          </cell>
          <cell r="M187">
            <v>1410.4344899999996</v>
          </cell>
        </row>
        <row r="188">
          <cell r="A188" t="str">
            <v>Telepisa31138110</v>
          </cell>
          <cell r="B188">
            <v>665.54535999999996</v>
          </cell>
          <cell r="C188">
            <v>530.34243000000004</v>
          </cell>
          <cell r="D188">
            <v>416.70904000000019</v>
          </cell>
          <cell r="E188">
            <v>1230.9168299999999</v>
          </cell>
          <cell r="F188">
            <v>556.78721999999971</v>
          </cell>
          <cell r="G188">
            <v>846.91198000000077</v>
          </cell>
          <cell r="H188">
            <v>507.92101999999977</v>
          </cell>
          <cell r="I188">
            <v>1195.9073799999996</v>
          </cell>
          <cell r="J188">
            <v>925.95640000000003</v>
          </cell>
          <cell r="K188">
            <v>1006.9625</v>
          </cell>
          <cell r="L188">
            <v>913.67348999999922</v>
          </cell>
          <cell r="M188">
            <v>1319.7949900000003</v>
          </cell>
        </row>
        <row r="189">
          <cell r="A189" t="str">
            <v>Telepisa31138113</v>
          </cell>
          <cell r="B189">
            <v>665.54535999999996</v>
          </cell>
          <cell r="C189">
            <v>530.34243000000004</v>
          </cell>
          <cell r="D189">
            <v>416.70904000000019</v>
          </cell>
          <cell r="E189">
            <v>1230.9168299999999</v>
          </cell>
          <cell r="F189">
            <v>556.78721999999971</v>
          </cell>
          <cell r="G189">
            <v>846.91198000000077</v>
          </cell>
          <cell r="H189">
            <v>507.92101999999977</v>
          </cell>
          <cell r="I189">
            <v>1195.9073799999996</v>
          </cell>
          <cell r="J189">
            <v>925.95640000000003</v>
          </cell>
          <cell r="K189">
            <v>1006.9625</v>
          </cell>
          <cell r="L189">
            <v>913.67348999999922</v>
          </cell>
          <cell r="M189">
            <v>1319.7949900000003</v>
          </cell>
        </row>
        <row r="190">
          <cell r="A190" t="str">
            <v>Telepisa31138120</v>
          </cell>
          <cell r="B190">
            <v>0</v>
          </cell>
          <cell r="C190">
            <v>1.9063399999999999</v>
          </cell>
          <cell r="D190">
            <v>0.86165999999999987</v>
          </cell>
          <cell r="E190">
            <v>2.0750400000000004</v>
          </cell>
          <cell r="F190">
            <v>2.1954199999999995</v>
          </cell>
          <cell r="G190">
            <v>1.6192900000000003</v>
          </cell>
          <cell r="H190">
            <v>2.22316</v>
          </cell>
          <cell r="I190">
            <v>2.5282100000000014</v>
          </cell>
          <cell r="J190">
            <v>0</v>
          </cell>
          <cell r="K190">
            <v>20.341290000000001</v>
          </cell>
          <cell r="L190">
            <v>-3.6611300000000035</v>
          </cell>
          <cell r="M190">
            <v>10.607029999999998</v>
          </cell>
        </row>
        <row r="191">
          <cell r="A191" t="str">
            <v>Telepisa31138123</v>
          </cell>
          <cell r="B191">
            <v>0</v>
          </cell>
          <cell r="C191">
            <v>1.9063399999999999</v>
          </cell>
          <cell r="D191">
            <v>0.86165999999999987</v>
          </cell>
          <cell r="E191">
            <v>2.0750400000000004</v>
          </cell>
          <cell r="F191">
            <v>2.1954199999999995</v>
          </cell>
          <cell r="G191">
            <v>1.6192900000000003</v>
          </cell>
          <cell r="H191">
            <v>2.22316</v>
          </cell>
          <cell r="I191">
            <v>2.5282100000000014</v>
          </cell>
          <cell r="J191">
            <v>0</v>
          </cell>
          <cell r="K191">
            <v>20.341290000000001</v>
          </cell>
          <cell r="L191">
            <v>-3.6611300000000035</v>
          </cell>
          <cell r="M191">
            <v>10.607029999999998</v>
          </cell>
        </row>
        <row r="192">
          <cell r="A192" t="str">
            <v>Telepisa31138130</v>
          </cell>
          <cell r="B192">
            <v>0</v>
          </cell>
          <cell r="C192">
            <v>24.088180000000001</v>
          </cell>
          <cell r="D192">
            <v>26.630659999999992</v>
          </cell>
          <cell r="E192">
            <v>29.011800000000001</v>
          </cell>
          <cell r="F192">
            <v>36.594190000000012</v>
          </cell>
          <cell r="G192">
            <v>12.68486</v>
          </cell>
          <cell r="H192">
            <v>119.96245999999999</v>
          </cell>
          <cell r="I192">
            <v>31.000759999999957</v>
          </cell>
          <cell r="J192">
            <v>13.21</v>
          </cell>
          <cell r="K192">
            <v>23.930920000000015</v>
          </cell>
          <cell r="L192">
            <v>192.09058999999996</v>
          </cell>
          <cell r="M192">
            <v>80.032470000000046</v>
          </cell>
        </row>
        <row r="193">
          <cell r="A193" t="str">
            <v>Telepisa31138133</v>
          </cell>
          <cell r="B193">
            <v>0</v>
          </cell>
          <cell r="C193">
            <v>24.088180000000001</v>
          </cell>
          <cell r="D193">
            <v>26.630659999999992</v>
          </cell>
          <cell r="E193">
            <v>29.011800000000001</v>
          </cell>
          <cell r="F193">
            <v>36.594190000000012</v>
          </cell>
          <cell r="G193">
            <v>12.68486</v>
          </cell>
          <cell r="H193">
            <v>119.96245999999999</v>
          </cell>
          <cell r="I193">
            <v>31.000759999999957</v>
          </cell>
          <cell r="J193">
            <v>13.21</v>
          </cell>
          <cell r="K193">
            <v>23.930920000000015</v>
          </cell>
          <cell r="L193">
            <v>192.09058999999996</v>
          </cell>
          <cell r="M193">
            <v>80.032470000000046</v>
          </cell>
        </row>
        <row r="194">
          <cell r="A194" t="str">
            <v>Telepisa3113830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266.8173999999999</v>
          </cell>
          <cell r="K194">
            <v>-531.98460999999986</v>
          </cell>
          <cell r="L194">
            <v>5.1000000000000227</v>
          </cell>
          <cell r="M194">
            <v>347.07883000000015</v>
          </cell>
        </row>
        <row r="195">
          <cell r="A195" t="str">
            <v>Telepisa3113831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434.07514000000003</v>
          </cell>
          <cell r="K195">
            <v>-431.15805000000006</v>
          </cell>
          <cell r="L195">
            <v>0</v>
          </cell>
          <cell r="M195">
            <v>0</v>
          </cell>
        </row>
        <row r="196">
          <cell r="A196" t="str">
            <v>Telepisa31138313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434.07514000000003</v>
          </cell>
          <cell r="K196">
            <v>-431.15805000000006</v>
          </cell>
          <cell r="L196">
            <v>0</v>
          </cell>
          <cell r="M196">
            <v>0</v>
          </cell>
        </row>
        <row r="197">
          <cell r="A197" t="str">
            <v>Telepisa3113832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676.2183</v>
          </cell>
          <cell r="K197">
            <v>39.048729999999978</v>
          </cell>
          <cell r="L197">
            <v>0</v>
          </cell>
          <cell r="M197">
            <v>332.99480999999992</v>
          </cell>
        </row>
        <row r="198">
          <cell r="A198" t="str">
            <v>Telepisa31138323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676.2183</v>
          </cell>
          <cell r="K198">
            <v>39.048729999999978</v>
          </cell>
          <cell r="L198">
            <v>0</v>
          </cell>
          <cell r="M198">
            <v>332.99480999999992</v>
          </cell>
        </row>
        <row r="199">
          <cell r="A199" t="str">
            <v>Telepisa3113833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7.3883199999999993</v>
          </cell>
          <cell r="K199">
            <v>0.27556000000000047</v>
          </cell>
          <cell r="L199">
            <v>5.0999999999999996</v>
          </cell>
          <cell r="M199">
            <v>14.084020000000004</v>
          </cell>
        </row>
        <row r="200">
          <cell r="A200" t="str">
            <v>Telepisa31138333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7.3883199999999993</v>
          </cell>
          <cell r="K200">
            <v>0.27556000000000047</v>
          </cell>
          <cell r="L200">
            <v>5.0999999999999996</v>
          </cell>
          <cell r="M200">
            <v>14.084020000000004</v>
          </cell>
        </row>
        <row r="201">
          <cell r="A201" t="str">
            <v>Telepisa3113834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149.13564000000002</v>
          </cell>
          <cell r="K201">
            <v>-140.15085000000002</v>
          </cell>
          <cell r="L201">
            <v>0</v>
          </cell>
          <cell r="M201">
            <v>0</v>
          </cell>
        </row>
        <row r="202">
          <cell r="A202" t="str">
            <v>Telepisa31138343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149.13564000000002</v>
          </cell>
          <cell r="K202">
            <v>-140.15085000000002</v>
          </cell>
          <cell r="L202">
            <v>0</v>
          </cell>
          <cell r="M202">
            <v>0</v>
          </cell>
        </row>
        <row r="203">
          <cell r="A203" t="str">
            <v>Telepisa31144300</v>
          </cell>
          <cell r="B203">
            <v>242.43836999999999</v>
          </cell>
          <cell r="C203">
            <v>238.6464</v>
          </cell>
          <cell r="D203">
            <v>238.64640000000003</v>
          </cell>
          <cell r="E203">
            <v>241.84019999999998</v>
          </cell>
          <cell r="F203">
            <v>239.19391000000007</v>
          </cell>
          <cell r="G203">
            <v>239.19390999999996</v>
          </cell>
          <cell r="H203">
            <v>242.69488000000001</v>
          </cell>
          <cell r="I203">
            <v>242.84599000000003</v>
          </cell>
          <cell r="J203">
            <v>244.15364000000022</v>
          </cell>
          <cell r="K203">
            <v>231.11616999999978</v>
          </cell>
          <cell r="L203">
            <v>243.10822999999982</v>
          </cell>
          <cell r="M203">
            <v>239.67810999999983</v>
          </cell>
        </row>
        <row r="204">
          <cell r="A204" t="str">
            <v>Telepisa41111320</v>
          </cell>
          <cell r="B204">
            <v>292.64888999999999</v>
          </cell>
          <cell r="C204">
            <v>84.01389000000006</v>
          </cell>
          <cell r="D204">
            <v>2429.2405199999998</v>
          </cell>
          <cell r="E204">
            <v>862.4961900000003</v>
          </cell>
          <cell r="F204">
            <v>1288.5181299999999</v>
          </cell>
          <cell r="G204">
            <v>1283.0160299999998</v>
          </cell>
          <cell r="H204">
            <v>1652.4923500000004</v>
          </cell>
          <cell r="I204">
            <v>593.27227999999832</v>
          </cell>
          <cell r="J204">
            <v>1266.9827400000013</v>
          </cell>
          <cell r="K204">
            <v>905.38803999999982</v>
          </cell>
          <cell r="L204">
            <v>697.33686999999918</v>
          </cell>
          <cell r="M204">
            <v>827.96241000000009</v>
          </cell>
        </row>
        <row r="205">
          <cell r="A205" t="str">
            <v>Telepisa41111323</v>
          </cell>
          <cell r="B205">
            <v>0</v>
          </cell>
          <cell r="C205">
            <v>2.8900000000000002E-3</v>
          </cell>
          <cell r="D205">
            <v>3.6089999999999997E-2</v>
          </cell>
          <cell r="E205">
            <v>0.67884</v>
          </cell>
          <cell r="F205">
            <v>1.0192199999999998</v>
          </cell>
          <cell r="G205">
            <v>0.51461000000000023</v>
          </cell>
          <cell r="H205">
            <v>0.20314999999999994</v>
          </cell>
          <cell r="I205">
            <v>4.4419999999999682E-2</v>
          </cell>
          <cell r="J205">
            <v>0.11061000000000032</v>
          </cell>
          <cell r="K205">
            <v>0.14484999999999992</v>
          </cell>
          <cell r="L205">
            <v>7.3780000000000179E-2</v>
          </cell>
          <cell r="M205">
            <v>0</v>
          </cell>
        </row>
        <row r="206">
          <cell r="A206" t="str">
            <v>Telepisa41111324</v>
          </cell>
          <cell r="B206">
            <v>0</v>
          </cell>
          <cell r="C206">
            <v>0</v>
          </cell>
          <cell r="D206">
            <v>14.675469999999999</v>
          </cell>
          <cell r="E206">
            <v>0.61560000000000059</v>
          </cell>
          <cell r="F206">
            <v>10.302490000000001</v>
          </cell>
          <cell r="G206">
            <v>5.9267899999999969</v>
          </cell>
          <cell r="H206">
            <v>7.8314100000000018</v>
          </cell>
          <cell r="I206">
            <v>7.478270000000002</v>
          </cell>
          <cell r="J206">
            <v>8.6471799999999988</v>
          </cell>
          <cell r="K206">
            <v>8.0464899999999986</v>
          </cell>
          <cell r="L206">
            <v>7.2334099999999992</v>
          </cell>
          <cell r="M206">
            <v>8.9309499999999957</v>
          </cell>
        </row>
        <row r="207">
          <cell r="A207" t="str">
            <v>Telepisa41111325</v>
          </cell>
          <cell r="B207">
            <v>0</v>
          </cell>
          <cell r="C207">
            <v>0</v>
          </cell>
          <cell r="D207">
            <v>3.7628499999999998</v>
          </cell>
          <cell r="E207">
            <v>0.98144000000000053</v>
          </cell>
          <cell r="F207">
            <v>1.5948399999999996</v>
          </cell>
          <cell r="G207">
            <v>0.98144000000000009</v>
          </cell>
          <cell r="H207">
            <v>0.98144000000000098</v>
          </cell>
          <cell r="I207">
            <v>0.9814399999999992</v>
          </cell>
          <cell r="J207">
            <v>0.85875999999999841</v>
          </cell>
          <cell r="K207">
            <v>0.85876000000000019</v>
          </cell>
          <cell r="L207">
            <v>0.85876000000000019</v>
          </cell>
          <cell r="M207">
            <v>0.73608000000000118</v>
          </cell>
        </row>
        <row r="208">
          <cell r="A208" t="str">
            <v>Telepisa41111330</v>
          </cell>
          <cell r="B208">
            <v>1016.75878</v>
          </cell>
          <cell r="C208">
            <v>947.21611999999993</v>
          </cell>
          <cell r="D208">
            <v>-1963.9748999999999</v>
          </cell>
          <cell r="E208">
            <v>0</v>
          </cell>
          <cell r="F208">
            <v>0</v>
          </cell>
          <cell r="G208">
            <v>0</v>
          </cell>
          <cell r="H208">
            <v>145.34994</v>
          </cell>
          <cell r="I208">
            <v>802.10162000000014</v>
          </cell>
          <cell r="J208">
            <v>551.3236599999999</v>
          </cell>
          <cell r="K208">
            <v>460.63592999999992</v>
          </cell>
          <cell r="L208">
            <v>438.82364000000007</v>
          </cell>
          <cell r="M208">
            <v>444.52437000000009</v>
          </cell>
        </row>
        <row r="209">
          <cell r="A209" t="str">
            <v>Telepisa41111333</v>
          </cell>
          <cell r="B209">
            <v>1010.82554</v>
          </cell>
          <cell r="C209">
            <v>938.37618999999995</v>
          </cell>
          <cell r="D209">
            <v>-1949.20173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 t="str">
            <v>Telepisa41111334</v>
          </cell>
          <cell r="B210">
            <v>5.9332399999999996</v>
          </cell>
          <cell r="C210">
            <v>5.4451200000000011</v>
          </cell>
          <cell r="D210">
            <v>-11.378360000000001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 t="str">
            <v>Telepisa41111335</v>
          </cell>
          <cell r="B211">
            <v>0</v>
          </cell>
          <cell r="C211">
            <v>3.3948100000000001</v>
          </cell>
          <cell r="D211">
            <v>-3.3948100000000001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 t="str">
            <v>Telergipe31138100</v>
          </cell>
          <cell r="B212">
            <v>1233.6183500000002</v>
          </cell>
          <cell r="C212">
            <v>965.53098</v>
          </cell>
          <cell r="D212">
            <v>1104.26431</v>
          </cell>
          <cell r="E212">
            <v>2077.6558799999989</v>
          </cell>
          <cell r="F212">
            <v>1119.3542300000008</v>
          </cell>
          <cell r="G212">
            <v>1311.3635700000004</v>
          </cell>
          <cell r="H212">
            <v>1278.2752699999992</v>
          </cell>
          <cell r="I212">
            <v>800.93205000000125</v>
          </cell>
          <cell r="J212">
            <v>703.0064599999987</v>
          </cell>
          <cell r="K212">
            <v>1161.0256600000012</v>
          </cell>
          <cell r="L212">
            <v>872.42740999999842</v>
          </cell>
          <cell r="M212">
            <v>1542.5599500000008</v>
          </cell>
        </row>
        <row r="213">
          <cell r="A213" t="str">
            <v>Telergipe31138110</v>
          </cell>
          <cell r="B213">
            <v>1233.6183500000002</v>
          </cell>
          <cell r="C213">
            <v>965.53098</v>
          </cell>
          <cell r="D213">
            <v>1104.26431</v>
          </cell>
          <cell r="E213">
            <v>2077.6558799999989</v>
          </cell>
          <cell r="F213">
            <v>1119.3542300000008</v>
          </cell>
          <cell r="G213">
            <v>935.91607000000022</v>
          </cell>
          <cell r="H213">
            <v>1337.2750800000003</v>
          </cell>
          <cell r="I213">
            <v>732.92263999999886</v>
          </cell>
          <cell r="J213">
            <v>491.72359000000142</v>
          </cell>
          <cell r="K213">
            <v>990.69898999999896</v>
          </cell>
          <cell r="L213">
            <v>939.32977000000028</v>
          </cell>
          <cell r="M213">
            <v>1539.44499</v>
          </cell>
        </row>
        <row r="214">
          <cell r="A214" t="str">
            <v>Telergipe31138113</v>
          </cell>
          <cell r="B214">
            <v>1233.6183500000002</v>
          </cell>
          <cell r="C214">
            <v>965.53098</v>
          </cell>
          <cell r="D214">
            <v>1104.26431</v>
          </cell>
          <cell r="E214">
            <v>2077.6558799999989</v>
          </cell>
          <cell r="F214">
            <v>1119.3542300000008</v>
          </cell>
          <cell r="G214">
            <v>935.91607000000022</v>
          </cell>
          <cell r="H214">
            <v>1337.2750800000003</v>
          </cell>
          <cell r="I214">
            <v>732.92263999999886</v>
          </cell>
          <cell r="J214">
            <v>491.72359000000142</v>
          </cell>
          <cell r="K214">
            <v>990.69898999999896</v>
          </cell>
          <cell r="L214">
            <v>939.32977000000028</v>
          </cell>
          <cell r="M214">
            <v>1539.44499</v>
          </cell>
        </row>
        <row r="215">
          <cell r="A215" t="str">
            <v>Telergipe3113813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375.44749999999999</v>
          </cell>
          <cell r="H215">
            <v>-58.999809999999968</v>
          </cell>
          <cell r="I215">
            <v>68.009409999999946</v>
          </cell>
          <cell r="J215">
            <v>211.28287</v>
          </cell>
          <cell r="K215">
            <v>170.32667000000004</v>
          </cell>
          <cell r="L215">
            <v>-66.902359999999931</v>
          </cell>
          <cell r="M215">
            <v>3.1149599999998827</v>
          </cell>
        </row>
        <row r="216">
          <cell r="A216" t="str">
            <v>Telergipe31138133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375.44749999999999</v>
          </cell>
          <cell r="H216">
            <v>-58.999809999999968</v>
          </cell>
          <cell r="I216">
            <v>68.009409999999946</v>
          </cell>
          <cell r="J216">
            <v>211.28287</v>
          </cell>
          <cell r="K216">
            <v>170.32667000000004</v>
          </cell>
          <cell r="L216">
            <v>-66.902359999999931</v>
          </cell>
          <cell r="M216">
            <v>3.1149599999998827</v>
          </cell>
        </row>
        <row r="217">
          <cell r="A217" t="str">
            <v>Telergipe31138300</v>
          </cell>
          <cell r="B217">
            <v>100.41748</v>
          </cell>
          <cell r="C217">
            <v>105.49276999999999</v>
          </cell>
          <cell r="D217">
            <v>109.92146000000005</v>
          </cell>
          <cell r="E217">
            <v>101.51665999999994</v>
          </cell>
          <cell r="F217">
            <v>102</v>
          </cell>
          <cell r="G217">
            <v>103.66747999999995</v>
          </cell>
          <cell r="H217">
            <v>95.482079999999996</v>
          </cell>
          <cell r="I217">
            <v>0</v>
          </cell>
          <cell r="J217">
            <v>403.25612000000001</v>
          </cell>
          <cell r="K217">
            <v>57.545800000000099</v>
          </cell>
          <cell r="L217">
            <v>57.545799999999872</v>
          </cell>
          <cell r="M217">
            <v>18.818539999999985</v>
          </cell>
        </row>
        <row r="218">
          <cell r="A218" t="str">
            <v>Telergipe31138310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186.5917</v>
          </cell>
          <cell r="K218">
            <v>0</v>
          </cell>
          <cell r="L218">
            <v>0</v>
          </cell>
          <cell r="M218">
            <v>0</v>
          </cell>
        </row>
        <row r="219">
          <cell r="A219" t="str">
            <v>Telergipe31138312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186.5917</v>
          </cell>
          <cell r="K219">
            <v>0</v>
          </cell>
          <cell r="L219">
            <v>0</v>
          </cell>
          <cell r="M219">
            <v>0</v>
          </cell>
        </row>
        <row r="220">
          <cell r="A220" t="str">
            <v>Telergipe3113832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82.022739999999999</v>
          </cell>
          <cell r="K220">
            <v>0</v>
          </cell>
          <cell r="L220">
            <v>0</v>
          </cell>
          <cell r="M220">
            <v>0</v>
          </cell>
        </row>
        <row r="221">
          <cell r="A221" t="str">
            <v>Telergipe31138322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82.022739999999999</v>
          </cell>
          <cell r="K221">
            <v>0</v>
          </cell>
          <cell r="L221">
            <v>0</v>
          </cell>
          <cell r="M221">
            <v>0</v>
          </cell>
        </row>
        <row r="222">
          <cell r="A222" t="str">
            <v>Telergipe31138330</v>
          </cell>
          <cell r="B222">
            <v>100.41748</v>
          </cell>
          <cell r="C222">
            <v>105.49276999999999</v>
          </cell>
          <cell r="D222">
            <v>109.92146000000005</v>
          </cell>
          <cell r="E222">
            <v>101.51665999999994</v>
          </cell>
          <cell r="F222">
            <v>102</v>
          </cell>
          <cell r="G222">
            <v>103.66747999999995</v>
          </cell>
          <cell r="H222">
            <v>95.482079999999996</v>
          </cell>
          <cell r="I222">
            <v>0</v>
          </cell>
          <cell r="J222">
            <v>72.052580000000034</v>
          </cell>
          <cell r="K222">
            <v>57.545799999999986</v>
          </cell>
          <cell r="L222">
            <v>57.545799999999986</v>
          </cell>
          <cell r="M222">
            <v>18.818539999999985</v>
          </cell>
        </row>
        <row r="223">
          <cell r="A223" t="str">
            <v>Telergipe31138333</v>
          </cell>
          <cell r="B223">
            <v>100.41748</v>
          </cell>
          <cell r="C223">
            <v>105.49276999999999</v>
          </cell>
          <cell r="D223">
            <v>109.92146000000005</v>
          </cell>
          <cell r="E223">
            <v>101.51665999999994</v>
          </cell>
          <cell r="F223">
            <v>102</v>
          </cell>
          <cell r="G223">
            <v>103.66747999999995</v>
          </cell>
          <cell r="H223">
            <v>95.482079999999996</v>
          </cell>
          <cell r="I223">
            <v>0</v>
          </cell>
          <cell r="J223">
            <v>72.052580000000034</v>
          </cell>
          <cell r="K223">
            <v>57.545799999999986</v>
          </cell>
          <cell r="L223">
            <v>57.545799999999986</v>
          </cell>
          <cell r="M223">
            <v>18.818539999999985</v>
          </cell>
        </row>
        <row r="224">
          <cell r="A224" t="str">
            <v>Telergipe3113834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62.589100000000002</v>
          </cell>
          <cell r="K224">
            <v>0</v>
          </cell>
          <cell r="L224">
            <v>0</v>
          </cell>
          <cell r="M224">
            <v>0</v>
          </cell>
        </row>
        <row r="225">
          <cell r="A225" t="str">
            <v>Telergipe31138342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62.589100000000002</v>
          </cell>
          <cell r="K225">
            <v>0</v>
          </cell>
          <cell r="L225">
            <v>0</v>
          </cell>
          <cell r="M225">
            <v>0</v>
          </cell>
        </row>
        <row r="226">
          <cell r="A226" t="str">
            <v>Telergipe3114430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270.04614000000004</v>
          </cell>
          <cell r="L226">
            <v>208.59405999999996</v>
          </cell>
          <cell r="M226">
            <v>178.40567000000004</v>
          </cell>
        </row>
        <row r="227">
          <cell r="A227" t="str">
            <v>Telergipe41111320</v>
          </cell>
          <cell r="B227">
            <v>579.70193000000006</v>
          </cell>
          <cell r="C227">
            <v>578.35764000000006</v>
          </cell>
          <cell r="D227">
            <v>637.06900999999993</v>
          </cell>
          <cell r="E227">
            <v>575.39096999999992</v>
          </cell>
          <cell r="F227">
            <v>599.20113000000038</v>
          </cell>
          <cell r="G227">
            <v>622.47640999999931</v>
          </cell>
          <cell r="H227">
            <v>622.47641000000021</v>
          </cell>
          <cell r="I227">
            <v>182.99048000000039</v>
          </cell>
          <cell r="J227">
            <v>782.81776999999965</v>
          </cell>
          <cell r="K227">
            <v>577.64998999999989</v>
          </cell>
          <cell r="L227">
            <v>373.9664900000007</v>
          </cell>
          <cell r="M227">
            <v>345.22927999999956</v>
          </cell>
        </row>
        <row r="228">
          <cell r="A228" t="str">
            <v>Telergipe41111324</v>
          </cell>
          <cell r="B228">
            <v>13.87524</v>
          </cell>
          <cell r="C228">
            <v>14.69542</v>
          </cell>
          <cell r="D228">
            <v>14.958960000000001</v>
          </cell>
          <cell r="E228">
            <v>12.988229999999994</v>
          </cell>
          <cell r="F228">
            <v>13.476290000000006</v>
          </cell>
          <cell r="G228">
            <v>30.349379999999996</v>
          </cell>
          <cell r="H228">
            <v>30.349379999999982</v>
          </cell>
          <cell r="I228">
            <v>33.946240000000046</v>
          </cell>
          <cell r="J228">
            <v>11.940289999999976</v>
          </cell>
          <cell r="K228">
            <v>7.7739500000000135</v>
          </cell>
          <cell r="L228">
            <v>-0.17357000000001221</v>
          </cell>
          <cell r="M228">
            <v>8.5521200000000022</v>
          </cell>
        </row>
        <row r="229">
          <cell r="A229" t="str">
            <v>Telergipe41111330</v>
          </cell>
          <cell r="B229">
            <v>1.3876600000000001</v>
          </cell>
          <cell r="C229">
            <v>4.1004499999999995</v>
          </cell>
          <cell r="D229">
            <v>11.763430000000003</v>
          </cell>
          <cell r="E229">
            <v>11.318529999999999</v>
          </cell>
          <cell r="F229">
            <v>11.535760000000003</v>
          </cell>
          <cell r="G229">
            <v>12.115580000000001</v>
          </cell>
          <cell r="H229">
            <v>14.796369999999996</v>
          </cell>
          <cell r="I229">
            <v>943.99636999999996</v>
          </cell>
          <cell r="J229">
            <v>460.66732000000002</v>
          </cell>
          <cell r="K229">
            <v>398.83919999999989</v>
          </cell>
          <cell r="L229">
            <v>292.58107000000018</v>
          </cell>
          <cell r="M229">
            <v>232.92147999999997</v>
          </cell>
        </row>
        <row r="230">
          <cell r="A230" t="str">
            <v>Telergipe41111333</v>
          </cell>
          <cell r="B230">
            <v>8.0409999999999995E-2</v>
          </cell>
          <cell r="C230">
            <v>2.1949999999999997E-2</v>
          </cell>
          <cell r="D230">
            <v>3.5040000000000002E-2</v>
          </cell>
          <cell r="E230">
            <v>8.2500000000000073E-3</v>
          </cell>
          <cell r="F230">
            <v>3.5759999999999986E-2</v>
          </cell>
          <cell r="G230">
            <v>0</v>
          </cell>
          <cell r="H230">
            <v>0</v>
          </cell>
          <cell r="I230">
            <v>-0.15719999999999998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A231" t="str">
            <v>Telerj31138100</v>
          </cell>
          <cell r="B231">
            <v>10231.09281</v>
          </cell>
          <cell r="C231">
            <v>13190.626159999998</v>
          </cell>
          <cell r="D231">
            <v>13849.868840000006</v>
          </cell>
          <cell r="E231">
            <v>12389.615369999992</v>
          </cell>
          <cell r="F231">
            <v>30789.168270000009</v>
          </cell>
          <cell r="G231">
            <v>24193.532849999989</v>
          </cell>
          <cell r="H231">
            <v>22028.069100000008</v>
          </cell>
          <cell r="I231">
            <v>20151.733400000012</v>
          </cell>
          <cell r="J231">
            <v>23768.615899999975</v>
          </cell>
          <cell r="K231">
            <v>22886.14850000001</v>
          </cell>
          <cell r="L231">
            <v>25448.150200000004</v>
          </cell>
          <cell r="M231">
            <v>59526.768999999971</v>
          </cell>
        </row>
        <row r="232">
          <cell r="A232" t="str">
            <v>Telerj31138110</v>
          </cell>
          <cell r="B232">
            <v>10121.606669999999</v>
          </cell>
          <cell r="C232">
            <v>11389.512409999998</v>
          </cell>
          <cell r="D232">
            <v>12775.078270000005</v>
          </cell>
          <cell r="E232">
            <v>11910.118569999999</v>
          </cell>
          <cell r="F232">
            <v>30282.461319999995</v>
          </cell>
          <cell r="G232">
            <v>23885.605559999996</v>
          </cell>
          <cell r="H232">
            <v>21317.852600000013</v>
          </cell>
          <cell r="I232">
            <v>19545.864000000001</v>
          </cell>
          <cell r="J232">
            <v>24368.48569999999</v>
          </cell>
          <cell r="K232">
            <v>22693.8364</v>
          </cell>
          <cell r="L232">
            <v>25316.227899999998</v>
          </cell>
          <cell r="M232">
            <v>59338.921600000001</v>
          </cell>
        </row>
        <row r="233">
          <cell r="A233" t="str">
            <v>Telerj31138111</v>
          </cell>
          <cell r="B233">
            <v>10121.606669999999</v>
          </cell>
          <cell r="C233">
            <v>11389.512409999998</v>
          </cell>
          <cell r="D233">
            <v>-21511.119079999997</v>
          </cell>
          <cell r="E233">
            <v>46196.315920000001</v>
          </cell>
          <cell r="F233">
            <v>30282.461319999995</v>
          </cell>
          <cell r="G233">
            <v>-76478.777239999996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34">
          <cell r="A234" t="str">
            <v>Telerj31138113</v>
          </cell>
          <cell r="B234">
            <v>0</v>
          </cell>
          <cell r="C234">
            <v>0</v>
          </cell>
          <cell r="D234">
            <v>34286.197350000002</v>
          </cell>
          <cell r="E234">
            <v>-34286.197350000002</v>
          </cell>
          <cell r="F234">
            <v>0</v>
          </cell>
          <cell r="G234">
            <v>100364.38279999999</v>
          </cell>
          <cell r="H234">
            <v>21317.852600000013</v>
          </cell>
          <cell r="I234">
            <v>19545.864000000001</v>
          </cell>
          <cell r="J234">
            <v>24368.48569999999</v>
          </cell>
          <cell r="K234">
            <v>22693.8364</v>
          </cell>
          <cell r="L234">
            <v>25316.227899999998</v>
          </cell>
          <cell r="M234">
            <v>59338.921600000001</v>
          </cell>
        </row>
        <row r="235">
          <cell r="A235" t="str">
            <v>Telerj31138120</v>
          </cell>
          <cell r="B235">
            <v>5.1673599999999995</v>
          </cell>
          <cell r="C235">
            <v>1389.06988</v>
          </cell>
          <cell r="D235">
            <v>109.26251000000002</v>
          </cell>
          <cell r="E235">
            <v>50.243719999999939</v>
          </cell>
          <cell r="F235">
            <v>49.016320000000178</v>
          </cell>
          <cell r="G235">
            <v>39.570249999999987</v>
          </cell>
          <cell r="H235">
            <v>76.98415</v>
          </cell>
          <cell r="I235">
            <v>65.214309999999841</v>
          </cell>
          <cell r="J235">
            <v>3.4924499999999625</v>
          </cell>
          <cell r="K235">
            <v>29.744280000000117</v>
          </cell>
          <cell r="L235">
            <v>13.465189999999893</v>
          </cell>
          <cell r="M235">
            <v>28.684469999999919</v>
          </cell>
        </row>
        <row r="236">
          <cell r="A236" t="str">
            <v>Telerj31138121</v>
          </cell>
          <cell r="B236">
            <v>5.1673599999999995</v>
          </cell>
          <cell r="C236">
            <v>1389.06988</v>
          </cell>
          <cell r="D236">
            <v>-1394.2372399999999</v>
          </cell>
          <cell r="E236">
            <v>1553.7434699999999</v>
          </cell>
          <cell r="F236">
            <v>49.016320000000178</v>
          </cell>
          <cell r="G236">
            <v>-1602.7597900000001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</row>
        <row r="237">
          <cell r="A237" t="str">
            <v>Telerj31138123</v>
          </cell>
          <cell r="B237">
            <v>0</v>
          </cell>
          <cell r="C237">
            <v>0</v>
          </cell>
          <cell r="D237">
            <v>1503.4997499999999</v>
          </cell>
          <cell r="E237">
            <v>-1503.4997499999999</v>
          </cell>
          <cell r="F237">
            <v>0</v>
          </cell>
          <cell r="G237">
            <v>1642.3300400000001</v>
          </cell>
          <cell r="H237">
            <v>76.98415</v>
          </cell>
          <cell r="I237">
            <v>65.214309999999841</v>
          </cell>
          <cell r="J237">
            <v>3.4924499999999625</v>
          </cell>
          <cell r="K237">
            <v>29.744280000000117</v>
          </cell>
          <cell r="L237">
            <v>13.465189999999893</v>
          </cell>
          <cell r="M237">
            <v>28.684469999999919</v>
          </cell>
        </row>
        <row r="238">
          <cell r="A238" t="str">
            <v>Telerj31138130</v>
          </cell>
          <cell r="B238">
            <v>104.31878</v>
          </cell>
          <cell r="C238">
            <v>412.04387000000003</v>
          </cell>
          <cell r="D238">
            <v>965.52805999999987</v>
          </cell>
          <cell r="E238">
            <v>429.25308000000018</v>
          </cell>
          <cell r="F238">
            <v>457.69063000000006</v>
          </cell>
          <cell r="G238">
            <v>268.35705000000007</v>
          </cell>
          <cell r="H238">
            <v>633.23238999999967</v>
          </cell>
          <cell r="I238">
            <v>540.65503000000035</v>
          </cell>
          <cell r="J238">
            <v>-603.36227000000008</v>
          </cell>
          <cell r="K238">
            <v>162.56779000000006</v>
          </cell>
          <cell r="L238">
            <v>118.45714999999973</v>
          </cell>
          <cell r="M238">
            <v>159.16300999999976</v>
          </cell>
        </row>
        <row r="239">
          <cell r="A239" t="str">
            <v>Telerj31138133</v>
          </cell>
          <cell r="B239">
            <v>104.31878</v>
          </cell>
          <cell r="C239">
            <v>412.04387000000003</v>
          </cell>
          <cell r="D239">
            <v>965.52805999999987</v>
          </cell>
          <cell r="E239">
            <v>429.25308000000018</v>
          </cell>
          <cell r="F239">
            <v>457.69063000000006</v>
          </cell>
          <cell r="G239">
            <v>268.35705000000007</v>
          </cell>
          <cell r="H239">
            <v>633.23238999999967</v>
          </cell>
          <cell r="I239">
            <v>540.65503000000035</v>
          </cell>
          <cell r="J239">
            <v>-603.36227000000008</v>
          </cell>
          <cell r="K239">
            <v>162.56779000000006</v>
          </cell>
          <cell r="L239">
            <v>118.45714999999973</v>
          </cell>
          <cell r="M239">
            <v>159.16300999999976</v>
          </cell>
        </row>
        <row r="240">
          <cell r="A240" t="str">
            <v>Telerj31138300</v>
          </cell>
          <cell r="B240">
            <v>880.44657999999993</v>
          </cell>
          <cell r="C240">
            <v>743.75579000000027</v>
          </cell>
          <cell r="D240">
            <v>686.70677000000001</v>
          </cell>
          <cell r="E240">
            <v>562.06631000000016</v>
          </cell>
          <cell r="F240">
            <v>718.24385999999959</v>
          </cell>
          <cell r="G240">
            <v>478.09704000000011</v>
          </cell>
          <cell r="H240">
            <v>2638.33608</v>
          </cell>
          <cell r="I240">
            <v>2351.8940000000002</v>
          </cell>
          <cell r="J240">
            <v>5790.6460799999986</v>
          </cell>
          <cell r="K240">
            <v>370.65861000000041</v>
          </cell>
          <cell r="L240">
            <v>-842.27114999999867</v>
          </cell>
          <cell r="M240">
            <v>2159.3918199999989</v>
          </cell>
        </row>
        <row r="241">
          <cell r="A241" t="str">
            <v>Telerj3113831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1707.68318</v>
          </cell>
          <cell r="K241">
            <v>-1168.2473300000001</v>
          </cell>
          <cell r="L241">
            <v>1016.3382</v>
          </cell>
          <cell r="M241">
            <v>-1554.11709</v>
          </cell>
        </row>
        <row r="242">
          <cell r="A242" t="str">
            <v>Telerj31138313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1707.68318</v>
          </cell>
          <cell r="K242">
            <v>-1168.2473300000001</v>
          </cell>
          <cell r="L242">
            <v>1016.3382</v>
          </cell>
          <cell r="M242">
            <v>-1554.11709</v>
          </cell>
        </row>
        <row r="243">
          <cell r="A243" t="str">
            <v>Telerj31138320</v>
          </cell>
          <cell r="B243">
            <v>789.22232999999994</v>
          </cell>
          <cell r="C243">
            <v>665.43716000000006</v>
          </cell>
          <cell r="D243">
            <v>616.92079999999987</v>
          </cell>
          <cell r="E243">
            <v>506.76208000000042</v>
          </cell>
          <cell r="F243">
            <v>644.58558999999968</v>
          </cell>
          <cell r="G243">
            <v>414.32895000000008</v>
          </cell>
          <cell r="H243">
            <v>1884.19175</v>
          </cell>
          <cell r="I243">
            <v>1871.1102099999998</v>
          </cell>
          <cell r="J243">
            <v>3767.7237700000014</v>
          </cell>
          <cell r="K243">
            <v>1909.825789999999</v>
          </cell>
          <cell r="L243">
            <v>-2342.0497799999994</v>
          </cell>
          <cell r="M243">
            <v>3940.1944800000001</v>
          </cell>
        </row>
        <row r="244">
          <cell r="A244" t="str">
            <v>Telerj31138323</v>
          </cell>
          <cell r="B244">
            <v>789.22232999999994</v>
          </cell>
          <cell r="C244">
            <v>665.43716000000006</v>
          </cell>
          <cell r="D244">
            <v>616.92079999999987</v>
          </cell>
          <cell r="E244">
            <v>506.76208000000042</v>
          </cell>
          <cell r="F244">
            <v>644.58558999999968</v>
          </cell>
          <cell r="G244">
            <v>414.32895000000008</v>
          </cell>
          <cell r="H244">
            <v>1884.19175</v>
          </cell>
          <cell r="I244">
            <v>1871.1102099999998</v>
          </cell>
          <cell r="J244">
            <v>3767.7237700000014</v>
          </cell>
          <cell r="K244">
            <v>1909.825789999999</v>
          </cell>
          <cell r="L244">
            <v>-2342.0497799999994</v>
          </cell>
          <cell r="M244">
            <v>3940.1944800000001</v>
          </cell>
        </row>
        <row r="245">
          <cell r="A245" t="str">
            <v>Telerj31138330</v>
          </cell>
          <cell r="B245">
            <v>91.224249999999998</v>
          </cell>
          <cell r="C245">
            <v>78.318629999999999</v>
          </cell>
          <cell r="D245">
            <v>69.78597000000002</v>
          </cell>
          <cell r="E245">
            <v>55.30422999999999</v>
          </cell>
          <cell r="F245">
            <v>73.658269999999959</v>
          </cell>
          <cell r="G245">
            <v>63.768090000000029</v>
          </cell>
          <cell r="H245">
            <v>754.14433000000008</v>
          </cell>
          <cell r="I245">
            <v>480.78378999999995</v>
          </cell>
          <cell r="J245">
            <v>-662.14679000000001</v>
          </cell>
          <cell r="K245">
            <v>285.63773999999989</v>
          </cell>
          <cell r="L245">
            <v>256.74213000000009</v>
          </cell>
          <cell r="M245">
            <v>314.00498999999991</v>
          </cell>
        </row>
        <row r="246">
          <cell r="A246" t="str">
            <v>Telerj31138333</v>
          </cell>
          <cell r="B246">
            <v>91.224249999999998</v>
          </cell>
          <cell r="C246">
            <v>78.318629999999999</v>
          </cell>
          <cell r="D246">
            <v>69.78597000000002</v>
          </cell>
          <cell r="E246">
            <v>55.30422999999999</v>
          </cell>
          <cell r="F246">
            <v>73.658269999999959</v>
          </cell>
          <cell r="G246">
            <v>63.768090000000029</v>
          </cell>
          <cell r="H246">
            <v>754.14433000000008</v>
          </cell>
          <cell r="I246">
            <v>480.78378999999995</v>
          </cell>
          <cell r="J246">
            <v>-662.14679000000001</v>
          </cell>
          <cell r="K246">
            <v>285.63773999999989</v>
          </cell>
          <cell r="L246">
            <v>256.74213000000009</v>
          </cell>
          <cell r="M246">
            <v>314.00498999999991</v>
          </cell>
        </row>
        <row r="247">
          <cell r="A247" t="str">
            <v>Telerj3113834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977.38592000000006</v>
          </cell>
          <cell r="K247">
            <v>-656.55759000000012</v>
          </cell>
          <cell r="L247">
            <v>226.69829999999996</v>
          </cell>
          <cell r="M247">
            <v>-540.69056</v>
          </cell>
        </row>
        <row r="248">
          <cell r="A248" t="str">
            <v>Telerj31138343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977.38592000000006</v>
          </cell>
          <cell r="K248">
            <v>-656.55759000000012</v>
          </cell>
          <cell r="L248">
            <v>226.69829999999996</v>
          </cell>
          <cell r="M248">
            <v>-540.69056</v>
          </cell>
        </row>
        <row r="249">
          <cell r="A249" t="str">
            <v>Telerj41111320</v>
          </cell>
          <cell r="B249">
            <v>7182.5038700000005</v>
          </cell>
          <cell r="C249">
            <v>5514.368199999999</v>
          </cell>
          <cell r="D249">
            <v>6523.7663799999991</v>
          </cell>
          <cell r="E249">
            <v>2283.0025000000023</v>
          </cell>
          <cell r="F249">
            <v>6325.9722999999976</v>
          </cell>
          <cell r="G249">
            <v>5760.4474399999999</v>
          </cell>
          <cell r="H249">
            <v>3167.947070000002</v>
          </cell>
          <cell r="I249">
            <v>5138.7667799999981</v>
          </cell>
          <cell r="J249">
            <v>8972.4823500000057</v>
          </cell>
          <cell r="K249">
            <v>5914.5034200000009</v>
          </cell>
          <cell r="L249">
            <v>7037.4986999999892</v>
          </cell>
          <cell r="M249">
            <v>6318.0936900000088</v>
          </cell>
        </row>
        <row r="250">
          <cell r="A250" t="str">
            <v>Telerj41111324</v>
          </cell>
          <cell r="B250">
            <v>713.20152000000007</v>
          </cell>
          <cell r="C250">
            <v>586.60596999999984</v>
          </cell>
          <cell r="D250">
            <v>643.72122000000013</v>
          </cell>
          <cell r="E250">
            <v>660.62579000000005</v>
          </cell>
          <cell r="F250">
            <v>656.25581000000011</v>
          </cell>
          <cell r="G250">
            <v>893.22584000000006</v>
          </cell>
          <cell r="H250">
            <v>54.21331999999984</v>
          </cell>
          <cell r="I250">
            <v>50.534629999999197</v>
          </cell>
          <cell r="J250">
            <v>3570.479260000001</v>
          </cell>
          <cell r="K250">
            <v>1326.8497199999993</v>
          </cell>
          <cell r="L250">
            <v>1651.706470000001</v>
          </cell>
          <cell r="M250">
            <v>1669.5012499999993</v>
          </cell>
        </row>
        <row r="251">
          <cell r="A251" t="str">
            <v>Telerj41111325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.6096600000000001</v>
          </cell>
          <cell r="K251">
            <v>0.17605000000000004</v>
          </cell>
          <cell r="L251">
            <v>-8.6079999999999934E-2</v>
          </cell>
          <cell r="M251">
            <v>-0.25689000000000028</v>
          </cell>
        </row>
        <row r="252">
          <cell r="A252" t="str">
            <v>Telerj41111330</v>
          </cell>
          <cell r="B252">
            <v>0</v>
          </cell>
          <cell r="C252">
            <v>1.3968</v>
          </cell>
          <cell r="D252">
            <v>2.2984</v>
          </cell>
          <cell r="E252">
            <v>-3.6951999999999998</v>
          </cell>
          <cell r="F252">
            <v>0</v>
          </cell>
          <cell r="G252">
            <v>0</v>
          </cell>
          <cell r="H252">
            <v>7968.2414600000002</v>
          </cell>
          <cell r="I252">
            <v>6662.3516900000004</v>
          </cell>
          <cell r="J252">
            <v>10475.939979999999</v>
          </cell>
          <cell r="K252">
            <v>11565.044539999999</v>
          </cell>
          <cell r="L252">
            <v>7235.2217200000014</v>
          </cell>
          <cell r="M252">
            <v>7968.129359999999</v>
          </cell>
        </row>
        <row r="253">
          <cell r="A253" t="str">
            <v>Telerj41111333</v>
          </cell>
          <cell r="B253">
            <v>0</v>
          </cell>
          <cell r="C253">
            <v>1.8475999999999999</v>
          </cell>
          <cell r="D253">
            <v>1.8475999999999999</v>
          </cell>
          <cell r="E253">
            <v>-3.6951999999999998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A254" t="str">
            <v>Telerj41111334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0031.404119999999</v>
          </cell>
          <cell r="K254">
            <v>5060.2254900000007</v>
          </cell>
          <cell r="L254">
            <v>2963.6145800000013</v>
          </cell>
          <cell r="M254">
            <v>4731.6067699999985</v>
          </cell>
        </row>
        <row r="255">
          <cell r="A255" t="str">
            <v>Telerj41111335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4.3502000000000001</v>
          </cell>
          <cell r="K255">
            <v>1.0354700000000001</v>
          </cell>
          <cell r="L255">
            <v>-0.11143000000000036</v>
          </cell>
          <cell r="M255">
            <v>-1.8999999999991246E-4</v>
          </cell>
        </row>
        <row r="256">
          <cell r="A256" t="str">
            <v>Telern31138100</v>
          </cell>
          <cell r="B256">
            <v>1944.9934099999998</v>
          </cell>
          <cell r="C256">
            <v>1624.5332300000002</v>
          </cell>
          <cell r="D256">
            <v>1258.0303699999995</v>
          </cell>
          <cell r="E256">
            <v>1737.5349800000004</v>
          </cell>
          <cell r="F256">
            <v>2267.1866299999992</v>
          </cell>
          <cell r="G256">
            <v>1314.3596200000011</v>
          </cell>
          <cell r="H256">
            <v>1175.1126999999997</v>
          </cell>
          <cell r="I256">
            <v>1173.3642099999997</v>
          </cell>
          <cell r="J256">
            <v>2635.8624100000015</v>
          </cell>
          <cell r="K256">
            <v>2359.7598300000009</v>
          </cell>
          <cell r="L256">
            <v>1911.1256899999971</v>
          </cell>
          <cell r="M256">
            <v>1778.4217099999987</v>
          </cell>
        </row>
        <row r="257">
          <cell r="A257" t="str">
            <v>Telern31138110</v>
          </cell>
          <cell r="B257">
            <v>1745.0391399999999</v>
          </cell>
          <cell r="C257">
            <v>1445.3532300000002</v>
          </cell>
          <cell r="D257">
            <v>1414.4684599999996</v>
          </cell>
          <cell r="E257">
            <v>1544.2442200000005</v>
          </cell>
          <cell r="F257">
            <v>1967.9945799999996</v>
          </cell>
          <cell r="G257">
            <v>1275.4249099999988</v>
          </cell>
          <cell r="H257">
            <v>1058.3403100000014</v>
          </cell>
          <cell r="I257">
            <v>1165.1354300000003</v>
          </cell>
          <cell r="J257">
            <v>1978.6375499999995</v>
          </cell>
          <cell r="K257">
            <v>2264.0229199999994</v>
          </cell>
          <cell r="L257">
            <v>1771.634610000001</v>
          </cell>
          <cell r="M257">
            <v>1719.6634799999993</v>
          </cell>
        </row>
        <row r="258">
          <cell r="A258" t="str">
            <v>Telern31138113</v>
          </cell>
          <cell r="B258">
            <v>1745.0391399999999</v>
          </cell>
          <cell r="C258">
            <v>1445.3532300000002</v>
          </cell>
          <cell r="D258">
            <v>1414.4684599999996</v>
          </cell>
          <cell r="E258">
            <v>1544.2442200000005</v>
          </cell>
          <cell r="F258">
            <v>1967.9945799999996</v>
          </cell>
          <cell r="G258">
            <v>1275.4249099999988</v>
          </cell>
          <cell r="H258">
            <v>1058.3403100000014</v>
          </cell>
          <cell r="I258">
            <v>1165.1354300000003</v>
          </cell>
          <cell r="J258">
            <v>1978.6375499999995</v>
          </cell>
          <cell r="K258">
            <v>2264.0229199999994</v>
          </cell>
          <cell r="L258">
            <v>1771.634610000001</v>
          </cell>
          <cell r="M258">
            <v>1719.6634799999993</v>
          </cell>
        </row>
        <row r="259">
          <cell r="A259" t="str">
            <v>Telern31138120</v>
          </cell>
          <cell r="B259">
            <v>3.0307900000000001</v>
          </cell>
          <cell r="C259">
            <v>2.1328199999999993</v>
          </cell>
          <cell r="D259">
            <v>5.6638799999999998</v>
          </cell>
          <cell r="E259">
            <v>2.5080400000000012</v>
          </cell>
          <cell r="F259">
            <v>2.5080399999999994</v>
          </cell>
          <cell r="G259">
            <v>1.214500000000001</v>
          </cell>
          <cell r="H259">
            <v>2.0285699999999984</v>
          </cell>
          <cell r="I259">
            <v>0.39646000000000114</v>
          </cell>
          <cell r="J259">
            <v>15.845310000000005</v>
          </cell>
          <cell r="K259">
            <v>4.1834299999999942</v>
          </cell>
          <cell r="L259">
            <v>67.246039999999994</v>
          </cell>
          <cell r="M259">
            <v>-1.9525900000000007</v>
          </cell>
        </row>
        <row r="260">
          <cell r="A260" t="str">
            <v>Telern31138122</v>
          </cell>
          <cell r="B260">
            <v>0.76815</v>
          </cell>
          <cell r="C260">
            <v>0.53081999999999996</v>
          </cell>
          <cell r="D260">
            <v>1.3495800000000002</v>
          </cell>
          <cell r="E260">
            <v>0.71376999999999979</v>
          </cell>
          <cell r="F260">
            <v>-3.36232</v>
          </cell>
          <cell r="G260">
            <v>3.36232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</row>
        <row r="261">
          <cell r="A261" t="str">
            <v>Telern31138123</v>
          </cell>
          <cell r="B261">
            <v>2.2626399999999998</v>
          </cell>
          <cell r="C261">
            <v>1.6020000000000003</v>
          </cell>
          <cell r="D261">
            <v>4.3142999999999994</v>
          </cell>
          <cell r="E261">
            <v>1.7942700000000009</v>
          </cell>
          <cell r="F261">
            <v>5.8703599999999998</v>
          </cell>
          <cell r="G261">
            <v>-2.1478199999999994</v>
          </cell>
          <cell r="H261">
            <v>2.0285700000000002</v>
          </cell>
          <cell r="I261">
            <v>0.39645999999999937</v>
          </cell>
          <cell r="J261">
            <v>15.845310000000001</v>
          </cell>
          <cell r="K261">
            <v>4.1834299999999942</v>
          </cell>
          <cell r="L261">
            <v>67.246040000000008</v>
          </cell>
          <cell r="M261">
            <v>-1.9525900000000007</v>
          </cell>
        </row>
        <row r="262">
          <cell r="A262" t="str">
            <v>Telern31138130</v>
          </cell>
          <cell r="B262">
            <v>196.92348000000001</v>
          </cell>
          <cell r="C262">
            <v>177.04717999999994</v>
          </cell>
          <cell r="D262">
            <v>-162.10196999999994</v>
          </cell>
          <cell r="E262">
            <v>190.78271999999998</v>
          </cell>
          <cell r="F262">
            <v>296.68401</v>
          </cell>
          <cell r="G262">
            <v>37.720209999999952</v>
          </cell>
          <cell r="H262">
            <v>114.74382000000003</v>
          </cell>
          <cell r="I262">
            <v>7.8323200000000952</v>
          </cell>
          <cell r="J262">
            <v>641.37954999999999</v>
          </cell>
          <cell r="K262">
            <v>91.553480000000036</v>
          </cell>
          <cell r="L262">
            <v>72.245040000000017</v>
          </cell>
          <cell r="M262">
            <v>60.710819999999785</v>
          </cell>
        </row>
        <row r="263">
          <cell r="A263" t="str">
            <v>Telern31138133</v>
          </cell>
          <cell r="B263">
            <v>196.92348000000001</v>
          </cell>
          <cell r="C263">
            <v>177.04717999999994</v>
          </cell>
          <cell r="D263">
            <v>-162.10196999999994</v>
          </cell>
          <cell r="E263">
            <v>190.78271999999998</v>
          </cell>
          <cell r="F263">
            <v>296.68401</v>
          </cell>
          <cell r="G263">
            <v>37.720209999999952</v>
          </cell>
          <cell r="H263">
            <v>114.74382000000003</v>
          </cell>
          <cell r="I263">
            <v>7.8323200000000952</v>
          </cell>
          <cell r="J263">
            <v>641.37954999999999</v>
          </cell>
          <cell r="K263">
            <v>91.553480000000036</v>
          </cell>
          <cell r="L263">
            <v>72.245040000000017</v>
          </cell>
          <cell r="M263">
            <v>60.710819999999785</v>
          </cell>
        </row>
        <row r="264">
          <cell r="A264" t="str">
            <v>Telern31138300</v>
          </cell>
          <cell r="B264">
            <v>115.91808999999999</v>
          </cell>
          <cell r="C264">
            <v>115.91808999999999</v>
          </cell>
          <cell r="D264">
            <v>120.50088000000002</v>
          </cell>
          <cell r="E264">
            <v>129.82170000000002</v>
          </cell>
          <cell r="F264">
            <v>129.82169999999996</v>
          </cell>
          <cell r="G264">
            <v>48.578590000000077</v>
          </cell>
          <cell r="H264">
            <v>295.95171999999991</v>
          </cell>
          <cell r="I264">
            <v>-256.74869000000001</v>
          </cell>
          <cell r="J264">
            <v>1525.9324699999997</v>
          </cell>
          <cell r="K264">
            <v>-36.351349999999456</v>
          </cell>
          <cell r="L264">
            <v>35.848419999999805</v>
          </cell>
          <cell r="M264">
            <v>36.174939999999879</v>
          </cell>
        </row>
        <row r="265">
          <cell r="A265" t="str">
            <v>Telern31138310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43.26595000000003</v>
          </cell>
          <cell r="L265">
            <v>-34.720799999999997</v>
          </cell>
          <cell r="M265">
            <v>1.4810899999999378</v>
          </cell>
        </row>
        <row r="266">
          <cell r="A266" t="str">
            <v>Telern31138313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343.26595000000003</v>
          </cell>
          <cell r="L266">
            <v>-34.720799999999997</v>
          </cell>
          <cell r="M266">
            <v>1.4810899999999378</v>
          </cell>
        </row>
        <row r="267">
          <cell r="A267" t="str">
            <v>Telern31138320</v>
          </cell>
          <cell r="B267">
            <v>57.419739999999997</v>
          </cell>
          <cell r="C267">
            <v>57.419739999999997</v>
          </cell>
          <cell r="D267">
            <v>69.123720000000006</v>
          </cell>
          <cell r="E267">
            <v>72.795879999999983</v>
          </cell>
          <cell r="F267">
            <v>72.795880000000011</v>
          </cell>
          <cell r="G267">
            <v>12.026579999999967</v>
          </cell>
          <cell r="H267">
            <v>278.96152000000012</v>
          </cell>
          <cell r="I267">
            <v>-261.75418000000008</v>
          </cell>
          <cell r="J267">
            <v>1167.4425199999998</v>
          </cell>
          <cell r="K267">
            <v>-165.93767000000003</v>
          </cell>
          <cell r="L267">
            <v>49.559770000000071</v>
          </cell>
          <cell r="M267">
            <v>21.349120000000084</v>
          </cell>
        </row>
        <row r="268">
          <cell r="A268" t="str">
            <v>Telern31138323</v>
          </cell>
          <cell r="B268">
            <v>57.419739999999997</v>
          </cell>
          <cell r="C268">
            <v>57.419739999999997</v>
          </cell>
          <cell r="D268">
            <v>69.123720000000006</v>
          </cell>
          <cell r="E268">
            <v>72.795879999999983</v>
          </cell>
          <cell r="F268">
            <v>72.795880000000011</v>
          </cell>
          <cell r="G268">
            <v>12.026579999999967</v>
          </cell>
          <cell r="H268">
            <v>278.96152000000012</v>
          </cell>
          <cell r="I268">
            <v>-261.75418000000008</v>
          </cell>
          <cell r="J268">
            <v>1167.4425199999998</v>
          </cell>
          <cell r="K268">
            <v>-165.93767000000003</v>
          </cell>
          <cell r="L268">
            <v>49.559770000000071</v>
          </cell>
          <cell r="M268">
            <v>21.349120000000084</v>
          </cell>
        </row>
        <row r="269">
          <cell r="A269" t="str">
            <v>Telern31138330</v>
          </cell>
          <cell r="B269">
            <v>58.498350000000002</v>
          </cell>
          <cell r="C269">
            <v>58.498350000000002</v>
          </cell>
          <cell r="D269">
            <v>51.377159999999975</v>
          </cell>
          <cell r="E269">
            <v>57.02582000000001</v>
          </cell>
          <cell r="F269">
            <v>57.02582000000001</v>
          </cell>
          <cell r="G269">
            <v>36.552009999999996</v>
          </cell>
          <cell r="H269">
            <v>16.990200000000016</v>
          </cell>
          <cell r="I269">
            <v>5.0054900000000089</v>
          </cell>
          <cell r="J269">
            <v>24.254959999999983</v>
          </cell>
          <cell r="K269">
            <v>11.605959999999982</v>
          </cell>
          <cell r="L269">
            <v>15.528360000000021</v>
          </cell>
          <cell r="M269">
            <v>13.326729999999998</v>
          </cell>
        </row>
        <row r="270">
          <cell r="A270" t="str">
            <v>Telern31138333</v>
          </cell>
          <cell r="B270">
            <v>58.498350000000002</v>
          </cell>
          <cell r="C270">
            <v>58.498350000000002</v>
          </cell>
          <cell r="D270">
            <v>51.377159999999975</v>
          </cell>
          <cell r="E270">
            <v>57.02582000000001</v>
          </cell>
          <cell r="F270">
            <v>57.02582000000001</v>
          </cell>
          <cell r="G270">
            <v>36.552009999999996</v>
          </cell>
          <cell r="H270">
            <v>16.990200000000016</v>
          </cell>
          <cell r="I270">
            <v>5.0054900000000089</v>
          </cell>
          <cell r="J270">
            <v>24.254959999999983</v>
          </cell>
          <cell r="K270">
            <v>11.605959999999982</v>
          </cell>
          <cell r="L270">
            <v>15.528360000000021</v>
          </cell>
          <cell r="M270">
            <v>13.326729999999998</v>
          </cell>
        </row>
        <row r="271">
          <cell r="A271" t="str">
            <v>Telern31138340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334.23498999999998</v>
          </cell>
          <cell r="K271">
            <v>-225.28558999999998</v>
          </cell>
          <cell r="L271">
            <v>5.4810900000000089</v>
          </cell>
          <cell r="M271">
            <v>1.8000000000000682E-2</v>
          </cell>
        </row>
        <row r="272">
          <cell r="A272" t="str">
            <v>Telern31138343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334.23498999999998</v>
          </cell>
          <cell r="K272">
            <v>-225.28558999999998</v>
          </cell>
          <cell r="L272">
            <v>5.4810900000000089</v>
          </cell>
          <cell r="M272">
            <v>1.8000000000000682E-2</v>
          </cell>
        </row>
        <row r="273">
          <cell r="A273" t="str">
            <v>Telern41111320</v>
          </cell>
          <cell r="B273">
            <v>1255.6735800000001</v>
          </cell>
          <cell r="C273">
            <v>1327.7635499999997</v>
          </cell>
          <cell r="D273">
            <v>-456.41273999999976</v>
          </cell>
          <cell r="E273">
            <v>3319.6452700000004</v>
          </cell>
          <cell r="F273">
            <v>946.46413999999913</v>
          </cell>
          <cell r="G273">
            <v>2046.5922399999999</v>
          </cell>
          <cell r="H273">
            <v>1216.5891200000005</v>
          </cell>
          <cell r="I273">
            <v>1596.6571500000009</v>
          </cell>
          <cell r="J273">
            <v>1755.9132499999996</v>
          </cell>
          <cell r="K273">
            <v>1625.6929899999996</v>
          </cell>
          <cell r="L273">
            <v>1195.3026700000009</v>
          </cell>
          <cell r="M273">
            <v>711.08201000000008</v>
          </cell>
        </row>
        <row r="274">
          <cell r="A274" t="str">
            <v>Telern41111324</v>
          </cell>
          <cell r="B274">
            <v>0</v>
          </cell>
          <cell r="C274">
            <v>0</v>
          </cell>
          <cell r="D274">
            <v>0</v>
          </cell>
          <cell r="E274">
            <v>-6.5519999999999995E-2</v>
          </cell>
          <cell r="F274">
            <v>0</v>
          </cell>
          <cell r="G274">
            <v>35.15887</v>
          </cell>
          <cell r="H274">
            <v>36.900179999999992</v>
          </cell>
          <cell r="I274">
            <v>26.952780000000004</v>
          </cell>
          <cell r="J274">
            <v>35.701670000000021</v>
          </cell>
          <cell r="K274">
            <v>45.695189999999997</v>
          </cell>
          <cell r="L274">
            <v>39.218229999999977</v>
          </cell>
          <cell r="M274">
            <v>32.950110000000024</v>
          </cell>
        </row>
        <row r="275">
          <cell r="A275" t="str">
            <v>Telern41111330</v>
          </cell>
          <cell r="B275">
            <v>266.71366999999998</v>
          </cell>
          <cell r="C275">
            <v>120.29953</v>
          </cell>
          <cell r="D275">
            <v>-34.690769999999986</v>
          </cell>
          <cell r="E275">
            <v>742.48414000000002</v>
          </cell>
          <cell r="F275">
            <v>-420.1414299999999</v>
          </cell>
          <cell r="G275">
            <v>-674.66514000000006</v>
          </cell>
          <cell r="H275">
            <v>633.37168999999994</v>
          </cell>
          <cell r="I275">
            <v>1162.98551</v>
          </cell>
          <cell r="J275">
            <v>1131.99739</v>
          </cell>
          <cell r="K275">
            <v>640.60995999999977</v>
          </cell>
          <cell r="L275">
            <v>640.2845099999995</v>
          </cell>
          <cell r="M275">
            <v>286.21120000000064</v>
          </cell>
        </row>
        <row r="276">
          <cell r="A276" t="str">
            <v>Telern41111334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6.2131800000000004</v>
          </cell>
          <cell r="J276">
            <v>10.00414</v>
          </cell>
          <cell r="K276">
            <v>13.000129999999999</v>
          </cell>
          <cell r="L276">
            <v>9.0186899999999994</v>
          </cell>
          <cell r="M276">
            <v>8.4767900000000012</v>
          </cell>
        </row>
        <row r="277">
          <cell r="A277" t="str">
            <v>Telest31138100</v>
          </cell>
          <cell r="B277">
            <v>2595.5188700000003</v>
          </cell>
          <cell r="C277">
            <v>1882.6114599999996</v>
          </cell>
          <cell r="D277">
            <v>1589.1635700000006</v>
          </cell>
          <cell r="E277">
            <v>1863.0732599999992</v>
          </cell>
          <cell r="F277">
            <v>2834.9580900000001</v>
          </cell>
          <cell r="G277">
            <v>2826.9703800000007</v>
          </cell>
          <cell r="H277">
            <v>2357.9120000000003</v>
          </cell>
          <cell r="I277">
            <v>3126.1085499999972</v>
          </cell>
          <cell r="J277">
            <v>2220.8961799999997</v>
          </cell>
          <cell r="K277">
            <v>2098.6335800000052</v>
          </cell>
          <cell r="L277">
            <v>3353.9172699999981</v>
          </cell>
          <cell r="M277">
            <v>3333.4944600000017</v>
          </cell>
        </row>
        <row r="278">
          <cell r="A278" t="str">
            <v>Telest31138110</v>
          </cell>
          <cell r="B278">
            <v>2472.64039</v>
          </cell>
          <cell r="C278">
            <v>1882.6114599999996</v>
          </cell>
          <cell r="D278">
            <v>1589.1635700000006</v>
          </cell>
          <cell r="E278">
            <v>1863.0732599999992</v>
          </cell>
          <cell r="F278">
            <v>2834.9580899999992</v>
          </cell>
          <cell r="G278">
            <v>2826.9703800000025</v>
          </cell>
          <cell r="H278">
            <v>2335.9119999999984</v>
          </cell>
          <cell r="I278">
            <v>3059.9706100000021</v>
          </cell>
          <cell r="J278">
            <v>2190.6293100000003</v>
          </cell>
          <cell r="K278">
            <v>2069.57114</v>
          </cell>
          <cell r="L278">
            <v>3331.2136699999974</v>
          </cell>
          <cell r="M278">
            <v>3284.4880699999994</v>
          </cell>
        </row>
        <row r="279">
          <cell r="A279" t="str">
            <v>Telest31138112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25.254729999999999</v>
          </cell>
          <cell r="J279">
            <v>4.6230000000001326E-2</v>
          </cell>
          <cell r="K279">
            <v>0</v>
          </cell>
          <cell r="L279">
            <v>0</v>
          </cell>
          <cell r="M279">
            <v>0</v>
          </cell>
        </row>
        <row r="280">
          <cell r="A280" t="str">
            <v>Telest31138113</v>
          </cell>
          <cell r="B280">
            <v>2472.64039</v>
          </cell>
          <cell r="C280">
            <v>1882.6114599999996</v>
          </cell>
          <cell r="D280">
            <v>1589.1635700000006</v>
          </cell>
          <cell r="E280">
            <v>1863.0732599999992</v>
          </cell>
          <cell r="F280">
            <v>2834.9580899999992</v>
          </cell>
          <cell r="G280">
            <v>2826.9703800000025</v>
          </cell>
          <cell r="H280">
            <v>2335.9119999999984</v>
          </cell>
          <cell r="I280">
            <v>3034.7158800000016</v>
          </cell>
          <cell r="J280">
            <v>2190.5830799999967</v>
          </cell>
          <cell r="K280">
            <v>2069.5711400000037</v>
          </cell>
          <cell r="L280">
            <v>3331.213670000001</v>
          </cell>
          <cell r="M280">
            <v>3284.4880699999958</v>
          </cell>
        </row>
        <row r="281">
          <cell r="A281" t="str">
            <v>Telest31138120</v>
          </cell>
          <cell r="B281">
            <v>122.87848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1.6758600000000001</v>
          </cell>
          <cell r="J281">
            <v>0</v>
          </cell>
          <cell r="K281">
            <v>29.062440000000009</v>
          </cell>
          <cell r="L281">
            <v>22.703599999999994</v>
          </cell>
          <cell r="M281">
            <v>5.766840000000002</v>
          </cell>
        </row>
        <row r="282">
          <cell r="A282" t="str">
            <v>Telest31138122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1.6758599999999999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</row>
        <row r="283">
          <cell r="A283" t="str">
            <v>Telest31138123</v>
          </cell>
          <cell r="B283">
            <v>122.87848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29.062440000000009</v>
          </cell>
          <cell r="L283">
            <v>22.703599999999994</v>
          </cell>
          <cell r="M283">
            <v>5.7668399999999735</v>
          </cell>
        </row>
        <row r="284">
          <cell r="A284" t="str">
            <v>Telest3113813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22</v>
          </cell>
          <cell r="I284">
            <v>64.46208</v>
          </cell>
          <cell r="J284">
            <v>30.266869999999997</v>
          </cell>
          <cell r="K284">
            <v>0</v>
          </cell>
          <cell r="L284">
            <v>0</v>
          </cell>
          <cell r="M284">
            <v>43.239550000000008</v>
          </cell>
        </row>
        <row r="285">
          <cell r="A285" t="str">
            <v>Telest31138133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22</v>
          </cell>
          <cell r="I285">
            <v>64.46208</v>
          </cell>
          <cell r="J285">
            <v>30.266869999999997</v>
          </cell>
          <cell r="K285">
            <v>0</v>
          </cell>
          <cell r="L285">
            <v>0</v>
          </cell>
          <cell r="M285">
            <v>43.239550000000008</v>
          </cell>
        </row>
        <row r="286">
          <cell r="A286" t="str">
            <v>Telest31138300</v>
          </cell>
          <cell r="B286">
            <v>87.159309999999991</v>
          </cell>
          <cell r="C286">
            <v>38.096380000000011</v>
          </cell>
          <cell r="D286">
            <v>380.96380999999997</v>
          </cell>
          <cell r="E286">
            <v>-306.65517</v>
          </cell>
          <cell r="F286">
            <v>23.679620000000028</v>
          </cell>
          <cell r="G286">
            <v>34.714649999999978</v>
          </cell>
          <cell r="H286">
            <v>101.12799000000001</v>
          </cell>
          <cell r="I286">
            <v>3.6490799999999695</v>
          </cell>
          <cell r="J286">
            <v>823.58660000000009</v>
          </cell>
          <cell r="K286">
            <v>277.69339999999988</v>
          </cell>
          <cell r="L286">
            <v>258.70836000000008</v>
          </cell>
          <cell r="M286">
            <v>54.637879999999768</v>
          </cell>
        </row>
        <row r="287">
          <cell r="A287" t="str">
            <v>Telest31138310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211.90051</v>
          </cell>
          <cell r="K287">
            <v>70.226990000000001</v>
          </cell>
          <cell r="L287">
            <v>63.489780000000053</v>
          </cell>
          <cell r="M287">
            <v>-62.941620000000057</v>
          </cell>
        </row>
        <row r="288">
          <cell r="A288" t="str">
            <v>Telest31138312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32.98286999999999</v>
          </cell>
          <cell r="M288">
            <v>-132.98286999999999</v>
          </cell>
        </row>
        <row r="289">
          <cell r="A289" t="str">
            <v>Telest31138313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211.90051</v>
          </cell>
          <cell r="K289">
            <v>70.226990000000001</v>
          </cell>
          <cell r="L289">
            <v>-69.493089999999995</v>
          </cell>
          <cell r="M289">
            <v>70.041250000000005</v>
          </cell>
        </row>
        <row r="290">
          <cell r="A290" t="str">
            <v>Telest31138320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520.75382000000002</v>
          </cell>
          <cell r="K290">
            <v>163.73379</v>
          </cell>
          <cell r="L290">
            <v>152.44011999999998</v>
          </cell>
          <cell r="M290">
            <v>45.434469999999919</v>
          </cell>
        </row>
        <row r="291">
          <cell r="A291" t="str">
            <v>Telest31138322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53.475819999999999</v>
          </cell>
          <cell r="L291">
            <v>52.07302</v>
          </cell>
          <cell r="M291">
            <v>-52.07302</v>
          </cell>
        </row>
        <row r="292">
          <cell r="A292" t="str">
            <v>Telest31138323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520.75382000000002</v>
          </cell>
          <cell r="K292">
            <v>110.25797</v>
          </cell>
          <cell r="L292">
            <v>100.36710000000005</v>
          </cell>
          <cell r="M292">
            <v>97.507489999999962</v>
          </cell>
        </row>
        <row r="293">
          <cell r="A293" t="str">
            <v>Telest31138330</v>
          </cell>
          <cell r="B293">
            <v>87.159309999999991</v>
          </cell>
          <cell r="C293">
            <v>38.096380000000011</v>
          </cell>
          <cell r="D293">
            <v>380.96380999999997</v>
          </cell>
          <cell r="E293">
            <v>-306.65517</v>
          </cell>
          <cell r="F293">
            <v>23.679620000000028</v>
          </cell>
          <cell r="G293">
            <v>34.714649999999978</v>
          </cell>
          <cell r="H293">
            <v>101.12799000000001</v>
          </cell>
          <cell r="I293">
            <v>3.6490799999999695</v>
          </cell>
          <cell r="J293">
            <v>16.769760000000019</v>
          </cell>
          <cell r="K293">
            <v>20.010400000000004</v>
          </cell>
          <cell r="L293">
            <v>20.820920000000001</v>
          </cell>
          <cell r="M293">
            <v>93.928799999999967</v>
          </cell>
        </row>
        <row r="294">
          <cell r="A294" t="str">
            <v>Telest31138333</v>
          </cell>
          <cell r="B294">
            <v>87.159309999999991</v>
          </cell>
          <cell r="C294">
            <v>38.096380000000011</v>
          </cell>
          <cell r="D294">
            <v>380.96380999999997</v>
          </cell>
          <cell r="E294">
            <v>-306.65517</v>
          </cell>
          <cell r="F294">
            <v>23.679620000000028</v>
          </cell>
          <cell r="G294">
            <v>34.714649999999978</v>
          </cell>
          <cell r="H294">
            <v>101.12799000000001</v>
          </cell>
          <cell r="I294">
            <v>3.6490799999999695</v>
          </cell>
          <cell r="J294">
            <v>16.769760000000019</v>
          </cell>
          <cell r="K294">
            <v>20.010400000000004</v>
          </cell>
          <cell r="L294">
            <v>20.820920000000001</v>
          </cell>
          <cell r="M294">
            <v>93.928799999999967</v>
          </cell>
        </row>
        <row r="295">
          <cell r="A295" t="str">
            <v>Telest31138340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74.162509999999997</v>
          </cell>
          <cell r="K295">
            <v>23.722219999999993</v>
          </cell>
          <cell r="L295">
            <v>21.957540000000009</v>
          </cell>
          <cell r="M295">
            <v>-21.783770000000004</v>
          </cell>
        </row>
        <row r="296">
          <cell r="A296" t="str">
            <v>Telest31138342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23.5928</v>
          </cell>
          <cell r="L296">
            <v>21.854299999999999</v>
          </cell>
          <cell r="M296">
            <v>-21.854299999999999</v>
          </cell>
        </row>
        <row r="297">
          <cell r="A297" t="str">
            <v>Telest31138343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74.162509999999997</v>
          </cell>
          <cell r="K297">
            <v>0.12941999999999609</v>
          </cell>
          <cell r="L297">
            <v>0.10323999999999955</v>
          </cell>
          <cell r="M297">
            <v>7.0530000000005089E-2</v>
          </cell>
        </row>
        <row r="298">
          <cell r="A298" t="str">
            <v>Telest41111320</v>
          </cell>
          <cell r="B298">
            <v>3230.94245</v>
          </cell>
          <cell r="C298">
            <v>3230.7639199999999</v>
          </cell>
          <cell r="D298">
            <v>3679.8150699999987</v>
          </cell>
          <cell r="E298">
            <v>3243.3098000000009</v>
          </cell>
          <cell r="F298">
            <v>3669.6029300000009</v>
          </cell>
          <cell r="G298">
            <v>3627.1103600000024</v>
          </cell>
          <cell r="H298">
            <v>3879.1442999999963</v>
          </cell>
          <cell r="I298">
            <v>1874.0255900000011</v>
          </cell>
          <cell r="J298">
            <v>4108.0360699999983</v>
          </cell>
          <cell r="K298">
            <v>4121.2996300000013</v>
          </cell>
          <cell r="L298">
            <v>3385.9826900000044</v>
          </cell>
          <cell r="M298">
            <v>1427.4191499999943</v>
          </cell>
        </row>
        <row r="299">
          <cell r="A299" t="str">
            <v>Telest41111324</v>
          </cell>
          <cell r="B299">
            <v>20.647269999999999</v>
          </cell>
          <cell r="C299">
            <v>20.038850000000004</v>
          </cell>
          <cell r="D299">
            <v>18.735489999999999</v>
          </cell>
          <cell r="E299">
            <v>17.741489999999999</v>
          </cell>
          <cell r="F299">
            <v>25.241049999999987</v>
          </cell>
          <cell r="G299">
            <v>31.760920000000027</v>
          </cell>
          <cell r="H299">
            <v>12.955809999999985</v>
          </cell>
          <cell r="I299">
            <v>5.4403100000000109</v>
          </cell>
          <cell r="J299">
            <v>12.179630000000003</v>
          </cell>
          <cell r="K299">
            <v>38.251639999999981</v>
          </cell>
          <cell r="L299">
            <v>246.18736000000001</v>
          </cell>
          <cell r="M299">
            <v>124.63536999999991</v>
          </cell>
        </row>
        <row r="300">
          <cell r="A300" t="str">
            <v>Telest41111325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.28267999999999999</v>
          </cell>
          <cell r="I300">
            <v>0.15583000000000002</v>
          </cell>
          <cell r="J300">
            <v>0.38602999999999993</v>
          </cell>
          <cell r="K300">
            <v>9.9740000000000051E-2</v>
          </cell>
          <cell r="L300">
            <v>0.26836000000000015</v>
          </cell>
          <cell r="M300">
            <v>0.25979999999999981</v>
          </cell>
        </row>
        <row r="301">
          <cell r="A301" t="str">
            <v>Telest4111133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288.64971999999995</v>
          </cell>
          <cell r="I301">
            <v>781.48465000000033</v>
          </cell>
          <cell r="J301">
            <v>434.49900999999977</v>
          </cell>
          <cell r="K301">
            <v>1245.39627</v>
          </cell>
          <cell r="L301">
            <v>1251.69265</v>
          </cell>
          <cell r="M301">
            <v>616.45112000000017</v>
          </cell>
        </row>
        <row r="302">
          <cell r="A302" t="str">
            <v>Telest41111334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5.2451000000000008</v>
          </cell>
          <cell r="J302">
            <v>39.65025</v>
          </cell>
          <cell r="K302">
            <v>18.713340000000002</v>
          </cell>
          <cell r="L302">
            <v>9.3241499999999959</v>
          </cell>
          <cell r="M302">
            <v>12.093379999999996</v>
          </cell>
        </row>
        <row r="303">
          <cell r="A303" t="str">
            <v>Telma31138100</v>
          </cell>
          <cell r="B303">
            <v>742.98510999999996</v>
          </cell>
          <cell r="C303">
            <v>682.79502999999988</v>
          </cell>
          <cell r="D303">
            <v>667.74391000000014</v>
          </cell>
          <cell r="E303">
            <v>706.34045999999989</v>
          </cell>
          <cell r="F303">
            <v>744.9039800000005</v>
          </cell>
          <cell r="G303">
            <v>1754.58151</v>
          </cell>
          <cell r="H303">
            <v>1055.9940399999996</v>
          </cell>
          <cell r="I303">
            <v>1484.9085999999998</v>
          </cell>
          <cell r="J303">
            <v>665.01119000000017</v>
          </cell>
          <cell r="K303">
            <v>1468.9560199999996</v>
          </cell>
          <cell r="L303">
            <v>1594.1407900000013</v>
          </cell>
          <cell r="M303">
            <v>598.04042999999911</v>
          </cell>
        </row>
        <row r="304">
          <cell r="A304" t="str">
            <v>Telma31138110</v>
          </cell>
          <cell r="B304">
            <v>659.59371999999996</v>
          </cell>
          <cell r="C304">
            <v>612.63563000000011</v>
          </cell>
          <cell r="D304">
            <v>586.10742000000005</v>
          </cell>
          <cell r="E304">
            <v>626.90460000000007</v>
          </cell>
          <cell r="F304">
            <v>665.46812</v>
          </cell>
          <cell r="G304">
            <v>1643.7892299999994</v>
          </cell>
          <cell r="H304">
            <v>956.5874300000005</v>
          </cell>
          <cell r="I304">
            <v>1385.5019899999998</v>
          </cell>
          <cell r="J304">
            <v>438.66239000000041</v>
          </cell>
          <cell r="K304">
            <v>1467.1725300000007</v>
          </cell>
          <cell r="L304">
            <v>1383.7720099999988</v>
          </cell>
          <cell r="M304">
            <v>509.22865000000093</v>
          </cell>
        </row>
        <row r="305">
          <cell r="A305" t="str">
            <v>Telma31138113</v>
          </cell>
          <cell r="B305">
            <v>659.59371999999996</v>
          </cell>
          <cell r="C305">
            <v>612.63563000000011</v>
          </cell>
          <cell r="D305">
            <v>586.10742000000005</v>
          </cell>
          <cell r="E305">
            <v>626.90460000000007</v>
          </cell>
          <cell r="F305">
            <v>665.46812</v>
          </cell>
          <cell r="G305">
            <v>1643.7892299999994</v>
          </cell>
          <cell r="H305">
            <v>956.5874300000005</v>
          </cell>
          <cell r="I305">
            <v>1385.5019899999998</v>
          </cell>
          <cell r="J305">
            <v>438.66239000000041</v>
          </cell>
          <cell r="K305">
            <v>1467.1725300000007</v>
          </cell>
          <cell r="L305">
            <v>1383.7720099999988</v>
          </cell>
          <cell r="M305">
            <v>509.22865000000093</v>
          </cell>
        </row>
        <row r="306">
          <cell r="A306" t="str">
            <v>Telma31138120</v>
          </cell>
          <cell r="B306">
            <v>83.391390000000001</v>
          </cell>
          <cell r="C306">
            <v>70.159400000000005</v>
          </cell>
          <cell r="D306">
            <v>81.636489999999981</v>
          </cell>
          <cell r="E306">
            <v>79.435860000000048</v>
          </cell>
          <cell r="F306">
            <v>79.435859999999991</v>
          </cell>
          <cell r="G306">
            <v>110.79228000000001</v>
          </cell>
          <cell r="H306">
            <v>2.9363599999999792</v>
          </cell>
          <cell r="I306">
            <v>2.9363599999999792</v>
          </cell>
          <cell r="J306">
            <v>13.168430000000001</v>
          </cell>
          <cell r="K306">
            <v>10.597070000000031</v>
          </cell>
          <cell r="L306">
            <v>96.415219999999977</v>
          </cell>
          <cell r="M306">
            <v>-5.538569999999936</v>
          </cell>
        </row>
        <row r="307">
          <cell r="A307" t="str">
            <v>Telma31138122</v>
          </cell>
          <cell r="B307">
            <v>0</v>
          </cell>
          <cell r="C307">
            <v>0</v>
          </cell>
          <cell r="D307">
            <v>0</v>
          </cell>
          <cell r="E307">
            <v>2.5605100000000003</v>
          </cell>
          <cell r="F307">
            <v>-2.5605100000000003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</row>
        <row r="308">
          <cell r="A308" t="str">
            <v>Telma31138123</v>
          </cell>
          <cell r="B308">
            <v>83.391390000000001</v>
          </cell>
          <cell r="C308">
            <v>70.159400000000005</v>
          </cell>
          <cell r="D308">
            <v>81.636489999999981</v>
          </cell>
          <cell r="E308">
            <v>76.875350000000026</v>
          </cell>
          <cell r="F308">
            <v>81.996370000000013</v>
          </cell>
          <cell r="G308">
            <v>110.79228000000001</v>
          </cell>
          <cell r="H308">
            <v>2.9363599999999792</v>
          </cell>
          <cell r="I308">
            <v>2.9363599999999792</v>
          </cell>
          <cell r="J308">
            <v>13.168430000000001</v>
          </cell>
          <cell r="K308">
            <v>10.597070000000031</v>
          </cell>
          <cell r="L308">
            <v>96.415219999999977</v>
          </cell>
          <cell r="M308">
            <v>-5.538569999999936</v>
          </cell>
        </row>
        <row r="309">
          <cell r="A309" t="str">
            <v>Telma3113813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96.470249999999993</v>
          </cell>
          <cell r="I309">
            <v>96.470249999999993</v>
          </cell>
          <cell r="J309">
            <v>213.18036999999998</v>
          </cell>
          <cell r="K309">
            <v>-8.8135800000000017</v>
          </cell>
          <cell r="L309">
            <v>113.95356000000004</v>
          </cell>
          <cell r="M309">
            <v>94.350349999999935</v>
          </cell>
        </row>
        <row r="310">
          <cell r="A310" t="str">
            <v>Telma31138133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96.470249999999993</v>
          </cell>
          <cell r="I310">
            <v>96.470249999999993</v>
          </cell>
          <cell r="J310">
            <v>213.18036999999998</v>
          </cell>
          <cell r="K310">
            <v>-8.8135800000000017</v>
          </cell>
          <cell r="L310">
            <v>113.95356000000004</v>
          </cell>
          <cell r="M310">
            <v>94.350349999999935</v>
          </cell>
        </row>
        <row r="311">
          <cell r="A311" t="str">
            <v>Telma31138300</v>
          </cell>
          <cell r="B311">
            <v>464.47424999999998</v>
          </cell>
          <cell r="C311">
            <v>323.03231000000005</v>
          </cell>
          <cell r="D311">
            <v>321.27831000000015</v>
          </cell>
          <cell r="E311">
            <v>281.79468999999995</v>
          </cell>
          <cell r="F311">
            <v>281.7947099999999</v>
          </cell>
          <cell r="G311">
            <v>363.47333000000003</v>
          </cell>
          <cell r="H311">
            <v>326.88708999999972</v>
          </cell>
          <cell r="I311">
            <v>326.88709000000017</v>
          </cell>
          <cell r="J311">
            <v>1023.23947</v>
          </cell>
          <cell r="K311">
            <v>514.30166999999983</v>
          </cell>
          <cell r="L311">
            <v>317.68596999999954</v>
          </cell>
          <cell r="M311">
            <v>425.12619000000086</v>
          </cell>
        </row>
        <row r="312">
          <cell r="A312" t="str">
            <v>Telma3113831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365.77906000000002</v>
          </cell>
          <cell r="K312">
            <v>-357.98376000000002</v>
          </cell>
          <cell r="L312">
            <v>-4.90794</v>
          </cell>
          <cell r="M312">
            <v>1.1756700000000002</v>
          </cell>
        </row>
        <row r="313">
          <cell r="A313" t="str">
            <v>Telma31138313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365.77906000000002</v>
          </cell>
          <cell r="K313">
            <v>-357.98376000000002</v>
          </cell>
          <cell r="L313">
            <v>-4.90794</v>
          </cell>
          <cell r="M313">
            <v>1.1756700000000002</v>
          </cell>
        </row>
        <row r="314">
          <cell r="A314" t="str">
            <v>Telma31138320</v>
          </cell>
          <cell r="B314">
            <v>351.26756</v>
          </cell>
          <cell r="C314">
            <v>224.01499000000001</v>
          </cell>
          <cell r="D314">
            <v>216.69754999999998</v>
          </cell>
          <cell r="E314">
            <v>192.08759999999995</v>
          </cell>
          <cell r="F314">
            <v>272.96528000000001</v>
          </cell>
          <cell r="G314">
            <v>119.93498999999997</v>
          </cell>
          <cell r="H314">
            <v>219.92742999999996</v>
          </cell>
          <cell r="I314">
            <v>219.92743000000019</v>
          </cell>
          <cell r="J314">
            <v>519.98398999999972</v>
          </cell>
          <cell r="K314">
            <v>814.90144000000009</v>
          </cell>
          <cell r="L314">
            <v>298.5319999999997</v>
          </cell>
          <cell r="M314">
            <v>366.7505000000001</v>
          </cell>
        </row>
        <row r="315">
          <cell r="A315" t="str">
            <v>Telma31138323</v>
          </cell>
          <cell r="B315">
            <v>351.26756</v>
          </cell>
          <cell r="C315">
            <v>224.01499000000001</v>
          </cell>
          <cell r="D315">
            <v>216.69754999999998</v>
          </cell>
          <cell r="E315">
            <v>192.08759999999995</v>
          </cell>
          <cell r="F315">
            <v>272.96528000000001</v>
          </cell>
          <cell r="G315">
            <v>119.93498999999997</v>
          </cell>
          <cell r="H315">
            <v>219.92742999999996</v>
          </cell>
          <cell r="I315">
            <v>219.92743000000019</v>
          </cell>
          <cell r="J315">
            <v>519.98398999999972</v>
          </cell>
          <cell r="K315">
            <v>814.90144000000009</v>
          </cell>
          <cell r="L315">
            <v>298.5319999999997</v>
          </cell>
          <cell r="M315">
            <v>366.7505000000001</v>
          </cell>
        </row>
        <row r="316">
          <cell r="A316" t="str">
            <v>Telma31138330</v>
          </cell>
          <cell r="B316">
            <v>113.20669000000001</v>
          </cell>
          <cell r="C316">
            <v>99.017320000000012</v>
          </cell>
          <cell r="D316">
            <v>104.58076</v>
          </cell>
          <cell r="E316">
            <v>89.707089999999994</v>
          </cell>
          <cell r="F316">
            <v>8.8294299999999453</v>
          </cell>
          <cell r="G316">
            <v>243.53834000000006</v>
          </cell>
          <cell r="H316">
            <v>106.95965999999999</v>
          </cell>
          <cell r="I316">
            <v>106.95965999999999</v>
          </cell>
          <cell r="J316">
            <v>9.5661299999999301</v>
          </cell>
          <cell r="K316">
            <v>181.68796000000009</v>
          </cell>
          <cell r="L316">
            <v>27.454940000000079</v>
          </cell>
          <cell r="M316">
            <v>56.827309999999898</v>
          </cell>
        </row>
        <row r="317">
          <cell r="A317" t="str">
            <v>Telma31138333</v>
          </cell>
          <cell r="B317">
            <v>113.20669000000001</v>
          </cell>
          <cell r="C317">
            <v>99.017320000000012</v>
          </cell>
          <cell r="D317">
            <v>104.58076</v>
          </cell>
          <cell r="E317">
            <v>89.707089999999994</v>
          </cell>
          <cell r="F317">
            <v>8.8294299999999453</v>
          </cell>
          <cell r="G317">
            <v>243.53834000000006</v>
          </cell>
          <cell r="H317">
            <v>106.95965999999999</v>
          </cell>
          <cell r="I317">
            <v>106.95965999999999</v>
          </cell>
          <cell r="J317">
            <v>9.5661299999999301</v>
          </cell>
          <cell r="K317">
            <v>181.68796000000009</v>
          </cell>
          <cell r="L317">
            <v>27.454940000000079</v>
          </cell>
          <cell r="M317">
            <v>56.827309999999898</v>
          </cell>
        </row>
        <row r="318">
          <cell r="A318" t="str">
            <v>Telma3113834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127.91028999999999</v>
          </cell>
          <cell r="K318">
            <v>-124.30396999999999</v>
          </cell>
          <cell r="L318">
            <v>-3.3930300000000004</v>
          </cell>
          <cell r="M318">
            <v>0.37270999999999999</v>
          </cell>
        </row>
        <row r="319">
          <cell r="A319" t="str">
            <v>Telma31138343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127.91028999999999</v>
          </cell>
          <cell r="K319">
            <v>-124.30396999999999</v>
          </cell>
          <cell r="L319">
            <v>-3.3930300000000004</v>
          </cell>
          <cell r="M319">
            <v>0.37270999999999999</v>
          </cell>
        </row>
        <row r="320">
          <cell r="A320" t="str">
            <v>Telma41111320</v>
          </cell>
          <cell r="B320">
            <v>2390.5182300000001</v>
          </cell>
          <cell r="C320">
            <v>2585.38859</v>
          </cell>
          <cell r="D320">
            <v>1767.3208800000002</v>
          </cell>
          <cell r="E320">
            <v>-61.881750000000466</v>
          </cell>
          <cell r="F320">
            <v>2812.9455200000002</v>
          </cell>
          <cell r="G320">
            <v>1855.0913</v>
          </cell>
          <cell r="H320">
            <v>1747.6310899999989</v>
          </cell>
          <cell r="I320">
            <v>2387.4454999999998</v>
          </cell>
          <cell r="J320">
            <v>2342.5748199999998</v>
          </cell>
          <cell r="K320">
            <v>2488.2037500000006</v>
          </cell>
          <cell r="L320">
            <v>1587.0712100000019</v>
          </cell>
          <cell r="M320">
            <v>1777.6940300000024</v>
          </cell>
        </row>
        <row r="321">
          <cell r="A321" t="str">
            <v>Telma41111323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6.9871099999999995</v>
          </cell>
          <cell r="H321">
            <v>-6.9871099999999995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A322" t="str">
            <v>Telma41111324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60.186390000000003</v>
          </cell>
          <cell r="I322">
            <v>52.868989999999997</v>
          </cell>
          <cell r="J322">
            <v>10.727000000000004</v>
          </cell>
          <cell r="K322">
            <v>55.225989999999982</v>
          </cell>
          <cell r="L322">
            <v>37.809170000000023</v>
          </cell>
          <cell r="M322">
            <v>57.188789999999983</v>
          </cell>
        </row>
        <row r="323">
          <cell r="A323" t="str">
            <v>Telma41111330</v>
          </cell>
          <cell r="B323">
            <v>161.63235</v>
          </cell>
          <cell r="C323">
            <v>105.07611999999997</v>
          </cell>
          <cell r="D323">
            <v>-241.37460999999996</v>
          </cell>
          <cell r="E323">
            <v>804.40657999999996</v>
          </cell>
          <cell r="F323">
            <v>-532.82060999999999</v>
          </cell>
          <cell r="G323">
            <v>1.5300000000024738E-2</v>
          </cell>
          <cell r="H323">
            <v>211.16780999999997</v>
          </cell>
          <cell r="I323">
            <v>574.36343000000011</v>
          </cell>
          <cell r="J323">
            <v>670.84865999999988</v>
          </cell>
          <cell r="K323">
            <v>398.07536000000005</v>
          </cell>
          <cell r="L323">
            <v>562.33399000000009</v>
          </cell>
          <cell r="M323">
            <v>698.35162999999966</v>
          </cell>
        </row>
        <row r="324">
          <cell r="A324" t="str">
            <v>Telpa31138100</v>
          </cell>
          <cell r="B324">
            <v>1563.57087</v>
          </cell>
          <cell r="C324">
            <v>1495.2385800000002</v>
          </cell>
          <cell r="D324">
            <v>1481.2102900000004</v>
          </cell>
          <cell r="E324">
            <v>1636.7517799999987</v>
          </cell>
          <cell r="F324">
            <v>1496.3143500000006</v>
          </cell>
          <cell r="G324">
            <v>1801.8624300000001</v>
          </cell>
          <cell r="H324">
            <v>1558.5359100000005</v>
          </cell>
          <cell r="I324">
            <v>1649.9999099999986</v>
          </cell>
          <cell r="J324">
            <v>2685.6818400000011</v>
          </cell>
          <cell r="K324">
            <v>2841.5468899999996</v>
          </cell>
          <cell r="L324">
            <v>1203.4073200000021</v>
          </cell>
          <cell r="M324">
            <v>2457.2970699999969</v>
          </cell>
        </row>
        <row r="325">
          <cell r="A325" t="str">
            <v>Telpa31138110</v>
          </cell>
          <cell r="B325">
            <v>1432.5129999999999</v>
          </cell>
          <cell r="C325">
            <v>1377.0056300000001</v>
          </cell>
          <cell r="D325">
            <v>1408.8094699999997</v>
          </cell>
          <cell r="E325">
            <v>1479.4730100000006</v>
          </cell>
          <cell r="F325">
            <v>1392.4335000000001</v>
          </cell>
          <cell r="G325">
            <v>1689.6211900000008</v>
          </cell>
          <cell r="H325">
            <v>1450.243269999999</v>
          </cell>
          <cell r="I325">
            <v>1541.707269999999</v>
          </cell>
          <cell r="J325">
            <v>1963.9784700000018</v>
          </cell>
          <cell r="K325">
            <v>1803.9926599999999</v>
          </cell>
          <cell r="L325">
            <v>3180.4636099999989</v>
          </cell>
          <cell r="M325">
            <v>2353.0964600000007</v>
          </cell>
        </row>
        <row r="326">
          <cell r="A326" t="str">
            <v>Telpa31138113</v>
          </cell>
          <cell r="B326">
            <v>1432.5129999999999</v>
          </cell>
          <cell r="C326">
            <v>1377.0056300000001</v>
          </cell>
          <cell r="D326">
            <v>1408.8094699999997</v>
          </cell>
          <cell r="E326">
            <v>1479.4730100000006</v>
          </cell>
          <cell r="F326">
            <v>1392.4335000000001</v>
          </cell>
          <cell r="G326">
            <v>1689.6211900000008</v>
          </cell>
          <cell r="H326">
            <v>1450.243269999999</v>
          </cell>
          <cell r="I326">
            <v>1541.707269999999</v>
          </cell>
          <cell r="J326">
            <v>1963.9784700000018</v>
          </cell>
          <cell r="K326">
            <v>1803.9926599999999</v>
          </cell>
          <cell r="L326">
            <v>3180.4636099999989</v>
          </cell>
          <cell r="M326">
            <v>2353.0964600000007</v>
          </cell>
        </row>
        <row r="327">
          <cell r="A327" t="str">
            <v>Telpa31138120</v>
          </cell>
          <cell r="B327">
            <v>3.3732500000000001</v>
          </cell>
          <cell r="C327">
            <v>2.5353299999999996</v>
          </cell>
          <cell r="D327">
            <v>2.7947000000000015</v>
          </cell>
          <cell r="E327">
            <v>6.61416</v>
          </cell>
          <cell r="F327">
            <v>4.2913399999999982</v>
          </cell>
          <cell r="G327">
            <v>2.5012699999999981</v>
          </cell>
          <cell r="H327">
            <v>3.4615900000000011</v>
          </cell>
          <cell r="I327">
            <v>3.8702700000000014</v>
          </cell>
          <cell r="J327">
            <v>15.55565</v>
          </cell>
          <cell r="K327">
            <v>18.444020000000002</v>
          </cell>
          <cell r="L327">
            <v>2.2635599999999982</v>
          </cell>
          <cell r="M327">
            <v>22.454850000000008</v>
          </cell>
        </row>
        <row r="328">
          <cell r="A328" t="str">
            <v>Telpa31138122</v>
          </cell>
          <cell r="B328">
            <v>1.0838800000000002</v>
          </cell>
          <cell r="C328">
            <v>0.87525999999999993</v>
          </cell>
          <cell r="D328">
            <v>1.0363299999999995</v>
          </cell>
          <cell r="E328">
            <v>2.6749200000000006</v>
          </cell>
          <cell r="F328">
            <v>1.6365599999999993</v>
          </cell>
          <cell r="G328">
            <v>0.6383100000000006</v>
          </cell>
          <cell r="H328">
            <v>1.1313899999999988</v>
          </cell>
          <cell r="I328">
            <v>1.3425600000000006</v>
          </cell>
          <cell r="J328">
            <v>2.152000000000065E-2</v>
          </cell>
          <cell r="K328">
            <v>-1.01478</v>
          </cell>
          <cell r="L328">
            <v>0.1255999999999986</v>
          </cell>
          <cell r="M328">
            <v>-0.5566299999999984</v>
          </cell>
        </row>
        <row r="329">
          <cell r="A329" t="str">
            <v>Telpa31138123</v>
          </cell>
          <cell r="B329">
            <v>2.2893699999999999</v>
          </cell>
          <cell r="C329">
            <v>1.6600700000000002</v>
          </cell>
          <cell r="D329">
            <v>1.7583700000000002</v>
          </cell>
          <cell r="E329">
            <v>3.9392399999999999</v>
          </cell>
          <cell r="F329">
            <v>2.6547800000000006</v>
          </cell>
          <cell r="G329">
            <v>1.8629599999999993</v>
          </cell>
          <cell r="H329">
            <v>2.3302000000000014</v>
          </cell>
          <cell r="I329">
            <v>2.527709999999999</v>
          </cell>
          <cell r="J329">
            <v>15.534130000000005</v>
          </cell>
          <cell r="K329">
            <v>19.458799999999989</v>
          </cell>
          <cell r="L329">
            <v>2.1379599999999996</v>
          </cell>
          <cell r="M329">
            <v>23.011480000000006</v>
          </cell>
        </row>
        <row r="330">
          <cell r="A330" t="str">
            <v>Telpa31138130</v>
          </cell>
          <cell r="B330">
            <v>127.68462</v>
          </cell>
          <cell r="C330">
            <v>115.69762</v>
          </cell>
          <cell r="D330">
            <v>69.606120000000004</v>
          </cell>
          <cell r="E330">
            <v>150.66460999999998</v>
          </cell>
          <cell r="F330">
            <v>99.589510000000018</v>
          </cell>
          <cell r="G330">
            <v>109.73996999999997</v>
          </cell>
          <cell r="H330">
            <v>104.83105</v>
          </cell>
          <cell r="I330">
            <v>104.42237</v>
          </cell>
          <cell r="J330">
            <v>706.14772000000016</v>
          </cell>
          <cell r="K330">
            <v>1019.1102099999996</v>
          </cell>
          <cell r="L330">
            <v>-1979.3198499999999</v>
          </cell>
          <cell r="M330">
            <v>81.745760000000018</v>
          </cell>
        </row>
        <row r="331">
          <cell r="A331" t="str">
            <v>Telpa31138133</v>
          </cell>
          <cell r="B331">
            <v>127.68462</v>
          </cell>
          <cell r="C331">
            <v>115.69762</v>
          </cell>
          <cell r="D331">
            <v>69.606120000000004</v>
          </cell>
          <cell r="E331">
            <v>150.66460999999998</v>
          </cell>
          <cell r="F331">
            <v>99.589510000000018</v>
          </cell>
          <cell r="G331">
            <v>109.73996999999997</v>
          </cell>
          <cell r="H331">
            <v>104.83105</v>
          </cell>
          <cell r="I331">
            <v>104.42237</v>
          </cell>
          <cell r="J331">
            <v>706.14772000000016</v>
          </cell>
          <cell r="K331">
            <v>1019.1102099999996</v>
          </cell>
          <cell r="L331">
            <v>-1979.3198499999999</v>
          </cell>
          <cell r="M331">
            <v>81.745760000000018</v>
          </cell>
        </row>
        <row r="332">
          <cell r="A332" t="str">
            <v>Telpa31138300</v>
          </cell>
          <cell r="B332">
            <v>259.81763000000001</v>
          </cell>
          <cell r="C332">
            <v>214.26044999999999</v>
          </cell>
          <cell r="D332">
            <v>239.13096000000007</v>
          </cell>
          <cell r="E332">
            <v>220.36537999999996</v>
          </cell>
          <cell r="F332">
            <v>194.59148999999991</v>
          </cell>
          <cell r="G332">
            <v>184.21510000000012</v>
          </cell>
          <cell r="H332">
            <v>584.21510000000012</v>
          </cell>
          <cell r="I332">
            <v>-210</v>
          </cell>
          <cell r="J332">
            <v>1827.5851999999998</v>
          </cell>
          <cell r="K332">
            <v>-730.01458999999977</v>
          </cell>
          <cell r="L332">
            <v>306.48617000000013</v>
          </cell>
          <cell r="M332">
            <v>309.5000699999996</v>
          </cell>
        </row>
        <row r="333">
          <cell r="A333" t="str">
            <v>Telpa3113831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607.25378999999998</v>
          </cell>
          <cell r="K333">
            <v>-604.49105999999995</v>
          </cell>
          <cell r="L333">
            <v>0.67599000000000009</v>
          </cell>
          <cell r="M333">
            <v>0.7758200000000004</v>
          </cell>
        </row>
        <row r="334">
          <cell r="A334" t="str">
            <v>Telpa31138312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604.68320999999992</v>
          </cell>
          <cell r="K334">
            <v>-604.68320999999992</v>
          </cell>
          <cell r="L334">
            <v>0</v>
          </cell>
          <cell r="M334">
            <v>0</v>
          </cell>
        </row>
        <row r="335">
          <cell r="A335" t="str">
            <v>Telpa31138313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2.5705800000000001</v>
          </cell>
          <cell r="K335">
            <v>0.19214999999999982</v>
          </cell>
          <cell r="L335">
            <v>0.67599000000000009</v>
          </cell>
          <cell r="M335">
            <v>0.7758200000000004</v>
          </cell>
        </row>
        <row r="336">
          <cell r="A336" t="str">
            <v>Telpa3113832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1282.70246</v>
          </cell>
          <cell r="K336">
            <v>-94.135379999999941</v>
          </cell>
          <cell r="L336">
            <v>269.37093000000004</v>
          </cell>
          <cell r="M336">
            <v>278.79316999999992</v>
          </cell>
        </row>
        <row r="337">
          <cell r="A337" t="str">
            <v>Telpa31138322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236.02903000000001</v>
          </cell>
          <cell r="K337">
            <v>-236.02903000000001</v>
          </cell>
          <cell r="L337">
            <v>0</v>
          </cell>
          <cell r="M337">
            <v>0</v>
          </cell>
        </row>
        <row r="338">
          <cell r="A338" t="str">
            <v>Telpa31138323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1046.6734300000001</v>
          </cell>
          <cell r="K338">
            <v>141.89364999999998</v>
          </cell>
          <cell r="L338">
            <v>269.37093000000004</v>
          </cell>
          <cell r="M338">
            <v>278.79316999999992</v>
          </cell>
        </row>
        <row r="339">
          <cell r="A339" t="str">
            <v>Telpa31138330</v>
          </cell>
          <cell r="B339">
            <v>259.81763000000001</v>
          </cell>
          <cell r="C339">
            <v>214.26044999999999</v>
          </cell>
          <cell r="D339">
            <v>239.13096000000007</v>
          </cell>
          <cell r="E339">
            <v>220.36537999999996</v>
          </cell>
          <cell r="F339">
            <v>194.59148999999991</v>
          </cell>
          <cell r="G339">
            <v>184.21510000000012</v>
          </cell>
          <cell r="H339">
            <v>584.21510000000012</v>
          </cell>
          <cell r="I339">
            <v>-210</v>
          </cell>
          <cell r="J339">
            <v>-244.84733000000006</v>
          </cell>
          <cell r="K339">
            <v>150.21229999999991</v>
          </cell>
          <cell r="L339">
            <v>36.224950000000035</v>
          </cell>
          <cell r="M339">
            <v>29.685129999999845</v>
          </cell>
        </row>
        <row r="340">
          <cell r="A340" t="str">
            <v>Telpa31138333</v>
          </cell>
          <cell r="B340">
            <v>259.81763000000001</v>
          </cell>
          <cell r="C340">
            <v>214.26044999999999</v>
          </cell>
          <cell r="D340">
            <v>239.13096000000007</v>
          </cell>
          <cell r="E340">
            <v>220.36537999999996</v>
          </cell>
          <cell r="F340">
            <v>194.59148999999991</v>
          </cell>
          <cell r="G340">
            <v>184.21510000000012</v>
          </cell>
          <cell r="H340">
            <v>584.21510000000012</v>
          </cell>
          <cell r="I340">
            <v>-210</v>
          </cell>
          <cell r="J340">
            <v>-244.84733000000006</v>
          </cell>
          <cell r="K340">
            <v>150.21229999999991</v>
          </cell>
          <cell r="L340">
            <v>36.224950000000035</v>
          </cell>
          <cell r="M340">
            <v>29.685129999999845</v>
          </cell>
        </row>
        <row r="341">
          <cell r="A341" t="str">
            <v>Telpa3113834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182.47628</v>
          </cell>
          <cell r="K341">
            <v>-181.60045</v>
          </cell>
          <cell r="L341">
            <v>0.21430000000000005</v>
          </cell>
          <cell r="M341">
            <v>0.24594999999999989</v>
          </cell>
        </row>
        <row r="342">
          <cell r="A342" t="str">
            <v>Telpa31138342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181.65391</v>
          </cell>
          <cell r="K342">
            <v>-181.65391</v>
          </cell>
          <cell r="L342">
            <v>0</v>
          </cell>
          <cell r="M342">
            <v>0</v>
          </cell>
        </row>
        <row r="343">
          <cell r="A343" t="str">
            <v>Telpa31138343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.82237000000000005</v>
          </cell>
          <cell r="K343">
            <v>5.3459999999999952E-2</v>
          </cell>
          <cell r="L343">
            <v>0.21430000000000005</v>
          </cell>
          <cell r="M343">
            <v>0.24594999999999989</v>
          </cell>
        </row>
        <row r="344">
          <cell r="A344" t="str">
            <v>Telpa41111320</v>
          </cell>
          <cell r="B344">
            <v>1844.3067100000001</v>
          </cell>
          <cell r="C344">
            <v>1664.6295899999998</v>
          </cell>
          <cell r="D344">
            <v>2367.79765</v>
          </cell>
          <cell r="E344">
            <v>2188.2360500000004</v>
          </cell>
          <cell r="F344">
            <v>2140.7639100000006</v>
          </cell>
          <cell r="G344">
            <v>1784.6874099999986</v>
          </cell>
          <cell r="H344">
            <v>2080.8622599999999</v>
          </cell>
          <cell r="I344">
            <v>1840.8239300000005</v>
          </cell>
          <cell r="J344">
            <v>1607.9332700000032</v>
          </cell>
          <cell r="K344">
            <v>1828.8178399999997</v>
          </cell>
          <cell r="L344">
            <v>1565.8003799999969</v>
          </cell>
          <cell r="M344">
            <v>1495.9736599999997</v>
          </cell>
        </row>
        <row r="345">
          <cell r="A345" t="str">
            <v>Telpa41111323</v>
          </cell>
          <cell r="B345">
            <v>1.125E-2</v>
          </cell>
          <cell r="C345">
            <v>2.2430000000000002E-2</v>
          </cell>
          <cell r="D345">
            <v>4.5330000000000009E-2</v>
          </cell>
          <cell r="E345">
            <v>1.5509999999999982E-2</v>
          </cell>
          <cell r="F345">
            <v>7.6770000000000005E-2</v>
          </cell>
          <cell r="G345">
            <v>6.583E-2</v>
          </cell>
          <cell r="H345">
            <v>3.4000000000000141E-3</v>
          </cell>
          <cell r="I345">
            <v>6.8659999999999999E-2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A346" t="str">
            <v>Telpa41111324</v>
          </cell>
          <cell r="B346">
            <v>20.39697</v>
          </cell>
          <cell r="C346">
            <v>16.4361</v>
          </cell>
          <cell r="D346">
            <v>16.489620000000002</v>
          </cell>
          <cell r="E346">
            <v>17.458589999999994</v>
          </cell>
          <cell r="F346">
            <v>18.281009999999995</v>
          </cell>
          <cell r="G346">
            <v>28.140570000000011</v>
          </cell>
          <cell r="H346">
            <v>18.144199999999998</v>
          </cell>
          <cell r="I346">
            <v>33.160679999999985</v>
          </cell>
          <cell r="J346">
            <v>27.481750000000005</v>
          </cell>
          <cell r="K346">
            <v>49.06783999999999</v>
          </cell>
          <cell r="L346">
            <v>51.934210000000007</v>
          </cell>
          <cell r="M346">
            <v>36.444420000000036</v>
          </cell>
        </row>
        <row r="347">
          <cell r="A347" t="str">
            <v>Telpa41111330</v>
          </cell>
          <cell r="B347">
            <v>40.439360000000001</v>
          </cell>
          <cell r="C347">
            <v>161.39590999999999</v>
          </cell>
          <cell r="D347">
            <v>281.59904</v>
          </cell>
          <cell r="E347">
            <v>242.18304000000001</v>
          </cell>
          <cell r="F347">
            <v>99.160089999999968</v>
          </cell>
          <cell r="G347">
            <v>64.978610000000117</v>
          </cell>
          <cell r="H347">
            <v>867.82864999999981</v>
          </cell>
          <cell r="I347">
            <v>779.53765999999996</v>
          </cell>
          <cell r="J347">
            <v>1058.9725100000001</v>
          </cell>
          <cell r="K347">
            <v>900.85575000000063</v>
          </cell>
          <cell r="L347">
            <v>941.92578999999932</v>
          </cell>
          <cell r="M347">
            <v>943.50824000000011</v>
          </cell>
        </row>
        <row r="348">
          <cell r="A348" t="str">
            <v>Telpa41111334</v>
          </cell>
          <cell r="B348">
            <v>2.5533699999999997</v>
          </cell>
          <cell r="C348">
            <v>12.258320000000001</v>
          </cell>
          <cell r="D348">
            <v>23.762090000000001</v>
          </cell>
          <cell r="E348">
            <v>19.255040000000001</v>
          </cell>
          <cell r="F348">
            <v>20.837589999999999</v>
          </cell>
          <cell r="G348">
            <v>21.833300000000008</v>
          </cell>
          <cell r="H348">
            <v>0</v>
          </cell>
          <cell r="I348">
            <v>2.281480000000002</v>
          </cell>
          <cell r="J348">
            <v>47.838130000000007</v>
          </cell>
          <cell r="K348">
            <v>-4.1532000000000266</v>
          </cell>
          <cell r="L348">
            <v>13.522559999999999</v>
          </cell>
          <cell r="M348">
            <v>14.22499000000002</v>
          </cell>
        </row>
        <row r="349">
          <cell r="A349" t="str">
            <v>Telpa41111335</v>
          </cell>
          <cell r="B349">
            <v>0</v>
          </cell>
          <cell r="C349">
            <v>0</v>
          </cell>
          <cell r="D349">
            <v>0</v>
          </cell>
          <cell r="E349">
            <v>0.68779999999999997</v>
          </cell>
          <cell r="F349">
            <v>8.1700000000000106E-3</v>
          </cell>
          <cell r="G349">
            <v>5.8300000000000018E-3</v>
          </cell>
          <cell r="H349">
            <v>0</v>
          </cell>
          <cell r="I349">
            <v>0</v>
          </cell>
          <cell r="J349">
            <v>9.8200000000000509E-3</v>
          </cell>
          <cell r="K349">
            <v>-4.730000000000012E-3</v>
          </cell>
          <cell r="L349">
            <v>0</v>
          </cell>
          <cell r="M349">
            <v>0</v>
          </cell>
        </row>
        <row r="350">
          <cell r="A350" t="str">
            <v>Telpe31138100</v>
          </cell>
          <cell r="B350">
            <v>4292.8428800000002</v>
          </cell>
          <cell r="C350">
            <v>4053.0451699999994</v>
          </cell>
          <cell r="D350">
            <v>7493.8587900000002</v>
          </cell>
          <cell r="E350">
            <v>4728.3823400000001</v>
          </cell>
          <cell r="F350">
            <v>11412.06956</v>
          </cell>
          <cell r="G350">
            <v>3946.6789600000047</v>
          </cell>
          <cell r="H350">
            <v>4114.491829999999</v>
          </cell>
          <cell r="I350">
            <v>6605.9197299999942</v>
          </cell>
          <cell r="J350">
            <v>5054.1591499999995</v>
          </cell>
          <cell r="K350">
            <v>6203.6155700000018</v>
          </cell>
          <cell r="L350">
            <v>9061.7473700000046</v>
          </cell>
          <cell r="M350">
            <v>11376.369179999994</v>
          </cell>
        </row>
        <row r="351">
          <cell r="A351" t="str">
            <v>Telpe31138110</v>
          </cell>
          <cell r="B351">
            <v>4098.2809900000002</v>
          </cell>
          <cell r="C351">
            <v>3807.2026699999997</v>
          </cell>
          <cell r="D351">
            <v>6774.9126400000005</v>
          </cell>
          <cell r="E351">
            <v>4391.0159999999996</v>
          </cell>
          <cell r="F351">
            <v>11113.629560000001</v>
          </cell>
          <cell r="G351">
            <v>3754.0858100000005</v>
          </cell>
          <cell r="H351">
            <v>4012.4048299999995</v>
          </cell>
          <cell r="I351">
            <v>6605.9197299999942</v>
          </cell>
          <cell r="J351">
            <v>4976.1591500000068</v>
          </cell>
          <cell r="K351">
            <v>6203.6155700000018</v>
          </cell>
          <cell r="L351">
            <v>9061.7473699999973</v>
          </cell>
          <cell r="M351">
            <v>10962.830410000002</v>
          </cell>
        </row>
        <row r="352">
          <cell r="A352" t="str">
            <v>Telpe31138111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8162.9050099999995</v>
          </cell>
          <cell r="G352">
            <v>-8162.905009999999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A353" t="str">
            <v>Telpe31138113</v>
          </cell>
          <cell r="B353">
            <v>4098.2809900000002</v>
          </cell>
          <cell r="C353">
            <v>3807.2026699999997</v>
          </cell>
          <cell r="D353">
            <v>6774.9126400000005</v>
          </cell>
          <cell r="E353">
            <v>4391.0159999999996</v>
          </cell>
          <cell r="F353">
            <v>2950.7245500000026</v>
          </cell>
          <cell r="G353">
            <v>11916.990819999999</v>
          </cell>
          <cell r="H353">
            <v>4012.4048299999995</v>
          </cell>
          <cell r="I353">
            <v>6605.9197299999942</v>
          </cell>
          <cell r="J353">
            <v>4976.1591500000068</v>
          </cell>
          <cell r="K353">
            <v>6203.6155700000018</v>
          </cell>
          <cell r="L353">
            <v>9061.7473699999973</v>
          </cell>
          <cell r="M353">
            <v>10962.830410000002</v>
          </cell>
        </row>
        <row r="354">
          <cell r="A354" t="str">
            <v>Telpe31138130</v>
          </cell>
          <cell r="B354">
            <v>194.56189000000001</v>
          </cell>
          <cell r="C354">
            <v>245.8425</v>
          </cell>
          <cell r="D354">
            <v>718.9461500000001</v>
          </cell>
          <cell r="E354">
            <v>337.36633999999981</v>
          </cell>
          <cell r="F354">
            <v>298.44</v>
          </cell>
          <cell r="G354">
            <v>192.59314999999992</v>
          </cell>
          <cell r="H354">
            <v>102.08700000000022</v>
          </cell>
          <cell r="I354">
            <v>0</v>
          </cell>
          <cell r="J354">
            <v>77.999999999999545</v>
          </cell>
          <cell r="K354">
            <v>0</v>
          </cell>
          <cell r="L354">
            <v>0</v>
          </cell>
          <cell r="M354">
            <v>413.53877000000011</v>
          </cell>
        </row>
        <row r="355">
          <cell r="A355" t="str">
            <v>Telpe31138132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19.272590000000001</v>
          </cell>
          <cell r="H355">
            <v>-19.272590000000001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</row>
        <row r="356">
          <cell r="A356" t="str">
            <v>Telpe31138133</v>
          </cell>
          <cell r="B356">
            <v>194.56189000000001</v>
          </cell>
          <cell r="C356">
            <v>245.8425</v>
          </cell>
          <cell r="D356">
            <v>718.9461500000001</v>
          </cell>
          <cell r="E356">
            <v>337.36633999999981</v>
          </cell>
          <cell r="F356">
            <v>298.44</v>
          </cell>
          <cell r="G356">
            <v>173.32055999999989</v>
          </cell>
          <cell r="H356">
            <v>121.35959000000025</v>
          </cell>
          <cell r="I356">
            <v>0</v>
          </cell>
          <cell r="J356">
            <v>77.999999999999545</v>
          </cell>
          <cell r="K356">
            <v>0</v>
          </cell>
          <cell r="L356">
            <v>0</v>
          </cell>
          <cell r="M356">
            <v>413.53877000000011</v>
          </cell>
        </row>
        <row r="357">
          <cell r="A357" t="str">
            <v>Telpe31138300</v>
          </cell>
          <cell r="B357">
            <v>61.676349999999999</v>
          </cell>
          <cell r="C357">
            <v>53.516000000000005</v>
          </cell>
          <cell r="D357">
            <v>59.245440000000002</v>
          </cell>
          <cell r="E357">
            <v>59.015669999999972</v>
          </cell>
          <cell r="F357">
            <v>55.230970000000042</v>
          </cell>
          <cell r="G357">
            <v>63.579409999999996</v>
          </cell>
          <cell r="H357">
            <v>35.08</v>
          </cell>
          <cell r="I357">
            <v>83.267440000000022</v>
          </cell>
          <cell r="J357">
            <v>5486.4233400000003</v>
          </cell>
          <cell r="K357">
            <v>-3064.4899400000004</v>
          </cell>
          <cell r="L357">
            <v>257.37017999999989</v>
          </cell>
          <cell r="M357">
            <v>354.20991000000004</v>
          </cell>
        </row>
        <row r="358">
          <cell r="A358" t="str">
            <v>Telpe3113831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2202.1575600000001</v>
          </cell>
          <cell r="K358">
            <v>-2189.0697800000003</v>
          </cell>
          <cell r="L358">
            <v>-5.4784900000000007</v>
          </cell>
          <cell r="M358">
            <v>2.2252600000000005</v>
          </cell>
        </row>
        <row r="359">
          <cell r="A359" t="str">
            <v>Telpe31138313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2202.1575600000001</v>
          </cell>
          <cell r="K359">
            <v>-2189.0697800000003</v>
          </cell>
          <cell r="L359">
            <v>-5.4784900000000007</v>
          </cell>
          <cell r="M359">
            <v>2.2252600000000005</v>
          </cell>
        </row>
        <row r="360">
          <cell r="A360" t="str">
            <v>Telpe31138320</v>
          </cell>
          <cell r="B360">
            <v>23.41048</v>
          </cell>
          <cell r="C360">
            <v>19.495339999999999</v>
          </cell>
          <cell r="D360">
            <v>22.021329999999999</v>
          </cell>
          <cell r="E360">
            <v>18.957440000000005</v>
          </cell>
          <cell r="F360">
            <v>9.5473399999999913</v>
          </cell>
          <cell r="G360">
            <v>10.258939999999996</v>
          </cell>
          <cell r="H360">
            <v>35.08</v>
          </cell>
          <cell r="I360">
            <v>78</v>
          </cell>
          <cell r="J360">
            <v>2518.9171999999999</v>
          </cell>
          <cell r="K360">
            <v>-245.14471999999978</v>
          </cell>
          <cell r="L360">
            <v>175.35215999999991</v>
          </cell>
          <cell r="M360">
            <v>298.31613000000016</v>
          </cell>
        </row>
        <row r="361">
          <cell r="A361" t="str">
            <v>Telpe31138323</v>
          </cell>
          <cell r="B361">
            <v>23.41048</v>
          </cell>
          <cell r="C361">
            <v>19.495339999999999</v>
          </cell>
          <cell r="D361">
            <v>22.021329999999999</v>
          </cell>
          <cell r="E361">
            <v>18.957440000000005</v>
          </cell>
          <cell r="F361">
            <v>9.5473399999999913</v>
          </cell>
          <cell r="G361">
            <v>10.258939999999996</v>
          </cell>
          <cell r="H361">
            <v>35.08</v>
          </cell>
          <cell r="I361">
            <v>78</v>
          </cell>
          <cell r="J361">
            <v>2518.9171999999999</v>
          </cell>
          <cell r="K361">
            <v>-245.14471999999978</v>
          </cell>
          <cell r="L361">
            <v>175.35215999999991</v>
          </cell>
          <cell r="M361">
            <v>298.31613000000016</v>
          </cell>
        </row>
        <row r="362">
          <cell r="A362" t="str">
            <v>Telpe31138330</v>
          </cell>
          <cell r="B362">
            <v>38.26587</v>
          </cell>
          <cell r="C362">
            <v>34.020659999999999</v>
          </cell>
          <cell r="D362">
            <v>37.224109999999996</v>
          </cell>
          <cell r="E362">
            <v>40.058230000000009</v>
          </cell>
          <cell r="F362">
            <v>45.683629999999994</v>
          </cell>
          <cell r="G362">
            <v>53.32047</v>
          </cell>
          <cell r="H362">
            <v>0</v>
          </cell>
          <cell r="I362">
            <v>5.2674399999999935</v>
          </cell>
          <cell r="J362">
            <v>97.47326000000001</v>
          </cell>
          <cell r="K362">
            <v>33.677660000000003</v>
          </cell>
          <cell r="L362">
            <v>89.006380000000036</v>
          </cell>
          <cell r="M362">
            <v>53.668519999999887</v>
          </cell>
        </row>
        <row r="363">
          <cell r="A363" t="str">
            <v>Telpe31138333</v>
          </cell>
          <cell r="B363">
            <v>38.26587</v>
          </cell>
          <cell r="C363">
            <v>34.020659999999999</v>
          </cell>
          <cell r="D363">
            <v>37.224109999999996</v>
          </cell>
          <cell r="E363">
            <v>40.058230000000009</v>
          </cell>
          <cell r="F363">
            <v>45.683629999999994</v>
          </cell>
          <cell r="G363">
            <v>53.32047</v>
          </cell>
          <cell r="H363">
            <v>0</v>
          </cell>
          <cell r="I363">
            <v>5.2674399999999935</v>
          </cell>
          <cell r="J363">
            <v>97.47326000000001</v>
          </cell>
          <cell r="K363">
            <v>33.677660000000003</v>
          </cell>
          <cell r="L363">
            <v>89.006380000000036</v>
          </cell>
          <cell r="M363">
            <v>53.668519999999887</v>
          </cell>
        </row>
        <row r="364">
          <cell r="A364" t="str">
            <v>Telpe3113834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667.87531999999999</v>
          </cell>
          <cell r="K364">
            <v>-663.95309999999995</v>
          </cell>
          <cell r="L364">
            <v>-1.5098699999999998</v>
          </cell>
          <cell r="M364">
            <v>0</v>
          </cell>
        </row>
        <row r="365">
          <cell r="A365" t="str">
            <v>Telpe31138343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667.87531999999999</v>
          </cell>
          <cell r="K365">
            <v>-663.95309999999995</v>
          </cell>
          <cell r="L365">
            <v>-1.5098699999999998</v>
          </cell>
          <cell r="M365">
            <v>0</v>
          </cell>
        </row>
        <row r="366">
          <cell r="A366" t="str">
            <v>Telpe31144300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2995.9186</v>
          </cell>
        </row>
        <row r="367">
          <cell r="A367" t="str">
            <v>Telpe41111320</v>
          </cell>
          <cell r="B367">
            <v>4783.1837000000005</v>
          </cell>
          <cell r="C367">
            <v>4799.54727</v>
          </cell>
          <cell r="D367">
            <v>-884.48715000000084</v>
          </cell>
          <cell r="E367">
            <v>5401.2759999999998</v>
          </cell>
          <cell r="F367">
            <v>5388.2841900000003</v>
          </cell>
          <cell r="G367">
            <v>5047.766639999998</v>
          </cell>
          <cell r="H367">
            <v>2917.971470000004</v>
          </cell>
          <cell r="I367">
            <v>4699.604879999999</v>
          </cell>
          <cell r="J367">
            <v>5439.2337899999948</v>
          </cell>
          <cell r="K367">
            <v>1028.2225800000015</v>
          </cell>
          <cell r="L367">
            <v>6045.6276500000095</v>
          </cell>
          <cell r="M367">
            <v>2992.6563999999926</v>
          </cell>
        </row>
        <row r="368">
          <cell r="A368" t="str">
            <v>Telpe41111323</v>
          </cell>
          <cell r="B368">
            <v>0</v>
          </cell>
          <cell r="C368">
            <v>0</v>
          </cell>
          <cell r="D368">
            <v>0</v>
          </cell>
          <cell r="E368">
            <v>2.2699999999999999E-3</v>
          </cell>
          <cell r="F368">
            <v>0</v>
          </cell>
          <cell r="G368">
            <v>0</v>
          </cell>
          <cell r="H368">
            <v>8.8600000000000016E-3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A369" t="str">
            <v>Telpe41111324</v>
          </cell>
          <cell r="B369">
            <v>292.87541999999996</v>
          </cell>
          <cell r="C369">
            <v>589.52098000000001</v>
          </cell>
          <cell r="D369">
            <v>-151.41960999999992</v>
          </cell>
          <cell r="E369">
            <v>401.81055000000003</v>
          </cell>
          <cell r="F369">
            <v>364.66454999999974</v>
          </cell>
          <cell r="G369">
            <v>364.67398000000026</v>
          </cell>
          <cell r="H369">
            <v>160.48114999999984</v>
          </cell>
          <cell r="I369">
            <v>488.1260699999998</v>
          </cell>
          <cell r="J369">
            <v>102.40812000000005</v>
          </cell>
          <cell r="K369">
            <v>358.86155000000008</v>
          </cell>
          <cell r="L369">
            <v>235.78908000000001</v>
          </cell>
          <cell r="M369">
            <v>401.13411000000042</v>
          </cell>
        </row>
        <row r="370">
          <cell r="A370" t="str">
            <v>Telpe41111325</v>
          </cell>
          <cell r="B370">
            <v>146.38425000000001</v>
          </cell>
          <cell r="C370">
            <v>-146.38425000000001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A371" t="str">
            <v>Telpe41111330</v>
          </cell>
          <cell r="B371">
            <v>0</v>
          </cell>
          <cell r="C371">
            <v>-1.0585599999999999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3915.5735699999996</v>
          </cell>
          <cell r="I371">
            <v>2278.994470000001</v>
          </cell>
          <cell r="J371">
            <v>2990.5870899999991</v>
          </cell>
          <cell r="K371">
            <v>1797.9991300000002</v>
          </cell>
          <cell r="L371">
            <v>1687.9970599999997</v>
          </cell>
          <cell r="M371">
            <v>849.29496000000108</v>
          </cell>
        </row>
        <row r="372">
          <cell r="A372" t="str">
            <v>Telpe41111334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224.95589999999999</v>
          </cell>
          <cell r="J372">
            <v>62.096609999999998</v>
          </cell>
          <cell r="K372">
            <v>-14.965139999999963</v>
          </cell>
          <cell r="L372">
            <v>34.99536999999998</v>
          </cell>
          <cell r="M372">
            <v>-0.24524000000002388</v>
          </cell>
        </row>
        <row r="373">
          <cell r="A373" t="str">
            <v>Consolidado31138100</v>
          </cell>
          <cell r="B373">
            <v>44017.763100000004</v>
          </cell>
          <cell r="C373">
            <v>49711.49267</v>
          </cell>
          <cell r="D373">
            <v>55219.083159999995</v>
          </cell>
          <cell r="E373">
            <v>51272.617020000034</v>
          </cell>
          <cell r="F373">
            <v>78535.39711999998</v>
          </cell>
          <cell r="G373">
            <v>66573.934360000014</v>
          </cell>
          <cell r="H373">
            <v>67255.37142000004</v>
          </cell>
          <cell r="I373">
            <v>70516.900940000021</v>
          </cell>
          <cell r="J373">
            <v>72480.883349999902</v>
          </cell>
          <cell r="K373">
            <v>76298.310500000021</v>
          </cell>
          <cell r="L373">
            <v>87966.624650000129</v>
          </cell>
          <cell r="M373">
            <v>115669.26445999974</v>
          </cell>
        </row>
        <row r="374">
          <cell r="A374" t="str">
            <v>Consolidado31138110</v>
          </cell>
          <cell r="B374">
            <v>42185.970600000001</v>
          </cell>
          <cell r="C374">
            <v>45458.382669999992</v>
          </cell>
          <cell r="D374">
            <v>51600.396020000015</v>
          </cell>
          <cell r="E374">
            <v>48668.28608999998</v>
          </cell>
          <cell r="F374">
            <v>75953.710410000029</v>
          </cell>
          <cell r="G374">
            <v>64193.03979999997</v>
          </cell>
          <cell r="H374">
            <v>64751.645340000046</v>
          </cell>
          <cell r="I374">
            <v>68314.574119999947</v>
          </cell>
          <cell r="J374">
            <v>70715.149600000062</v>
          </cell>
          <cell r="K374">
            <v>73733.091350000002</v>
          </cell>
          <cell r="L374">
            <v>88498.487999999896</v>
          </cell>
          <cell r="M374">
            <v>113642.34324000007</v>
          </cell>
        </row>
        <row r="375">
          <cell r="A375" t="str">
            <v>Consolidado31138111</v>
          </cell>
          <cell r="B375">
            <v>10121.606669999999</v>
          </cell>
          <cell r="C375">
            <v>11389.512409999998</v>
          </cell>
          <cell r="D375">
            <v>-21511.119079999997</v>
          </cell>
          <cell r="E375">
            <v>46196.315920000001</v>
          </cell>
          <cell r="F375">
            <v>38445.366329999997</v>
          </cell>
          <cell r="G375">
            <v>-84641.682249999998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</row>
        <row r="376">
          <cell r="A376" t="str">
            <v>Consolidado31138112</v>
          </cell>
          <cell r="B376">
            <v>0</v>
          </cell>
          <cell r="C376">
            <v>0</v>
          </cell>
          <cell r="D376">
            <v>6.720000000000001E-2</v>
          </cell>
          <cell r="E376">
            <v>3.8269999999999985E-2</v>
          </cell>
          <cell r="F376">
            <v>3.8270000000000012E-2</v>
          </cell>
          <cell r="G376">
            <v>2.3549999999999988E-2</v>
          </cell>
          <cell r="H376">
            <v>-3.0909999999999993E-2</v>
          </cell>
          <cell r="I376">
            <v>25.260020000000001</v>
          </cell>
          <cell r="J376">
            <v>4.6230000000001326E-2</v>
          </cell>
          <cell r="K376">
            <v>-0.14167000000000129</v>
          </cell>
          <cell r="L376">
            <v>0</v>
          </cell>
          <cell r="M376">
            <v>0</v>
          </cell>
        </row>
        <row r="377">
          <cell r="A377" t="str">
            <v>Consolidado31138113</v>
          </cell>
          <cell r="B377">
            <v>32064.36393</v>
          </cell>
          <cell r="C377">
            <v>34068.870260000003</v>
          </cell>
          <cell r="D377">
            <v>73111.447900000014</v>
          </cell>
          <cell r="E377">
            <v>2471.9318999999959</v>
          </cell>
          <cell r="F377">
            <v>37508.305809999991</v>
          </cell>
          <cell r="G377">
            <v>148834.69849999997</v>
          </cell>
          <cell r="H377">
            <v>64751.676250000077</v>
          </cell>
          <cell r="I377">
            <v>68289.314099999901</v>
          </cell>
          <cell r="J377">
            <v>70715.103370000026</v>
          </cell>
          <cell r="K377">
            <v>73733.233020000043</v>
          </cell>
          <cell r="L377">
            <v>88498.488000000012</v>
          </cell>
          <cell r="M377">
            <v>113642.34323999996</v>
          </cell>
        </row>
        <row r="378">
          <cell r="A378" t="str">
            <v>Consolidado31138120</v>
          </cell>
          <cell r="B378">
            <v>255.12130999999999</v>
          </cell>
          <cell r="C378">
            <v>1608.49584</v>
          </cell>
          <cell r="D378">
            <v>390.78018999999995</v>
          </cell>
          <cell r="E378">
            <v>221.03207999999995</v>
          </cell>
          <cell r="F378">
            <v>221.6887200000001</v>
          </cell>
          <cell r="G378">
            <v>197.48556000000008</v>
          </cell>
          <cell r="H378">
            <v>138.50857000000042</v>
          </cell>
          <cell r="I378">
            <v>130.53653999999915</v>
          </cell>
          <cell r="J378">
            <v>59.371160000000145</v>
          </cell>
          <cell r="K378">
            <v>135.34595000000036</v>
          </cell>
          <cell r="L378">
            <v>493.2801999999997</v>
          </cell>
          <cell r="M378">
            <v>289.34780999999975</v>
          </cell>
        </row>
        <row r="379">
          <cell r="A379" t="str">
            <v>Consolidado31138121</v>
          </cell>
          <cell r="B379">
            <v>5.1673599999999995</v>
          </cell>
          <cell r="C379">
            <v>1389.06988</v>
          </cell>
          <cell r="D379">
            <v>-1394.2372399999999</v>
          </cell>
          <cell r="E379">
            <v>1553.7434699999999</v>
          </cell>
          <cell r="F379">
            <v>49.016320000000178</v>
          </cell>
          <cell r="G379">
            <v>-1602.7597900000001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</row>
        <row r="380">
          <cell r="A380" t="str">
            <v>Consolidado31138122</v>
          </cell>
          <cell r="B380">
            <v>16.188690000000001</v>
          </cell>
          <cell r="C380">
            <v>9.4734300000000005</v>
          </cell>
          <cell r="D380">
            <v>45.006870000000006</v>
          </cell>
          <cell r="E380">
            <v>3.6647999999999854</v>
          </cell>
          <cell r="F380">
            <v>15.144900000000007</v>
          </cell>
          <cell r="G380">
            <v>10.379509999999996</v>
          </cell>
          <cell r="H380">
            <v>29.109400000000008</v>
          </cell>
          <cell r="I380">
            <v>25.998339999999985</v>
          </cell>
          <cell r="J380">
            <v>16.729510000000005</v>
          </cell>
          <cell r="K380">
            <v>16.69786000000002</v>
          </cell>
          <cell r="L380">
            <v>305.86614999999995</v>
          </cell>
          <cell r="M380">
            <v>218.01689999999996</v>
          </cell>
        </row>
        <row r="381">
          <cell r="A381" t="str">
            <v>Consolidado31138123</v>
          </cell>
          <cell r="B381">
            <v>233.76526000000001</v>
          </cell>
          <cell r="C381">
            <v>209.95253000000002</v>
          </cell>
          <cell r="D381">
            <v>1740.0105599999997</v>
          </cell>
          <cell r="E381">
            <v>-1336.37619</v>
          </cell>
          <cell r="F381">
            <v>157.5275</v>
          </cell>
          <cell r="G381">
            <v>1789.8658399999999</v>
          </cell>
          <cell r="H381">
            <v>109.39917000000014</v>
          </cell>
          <cell r="I381">
            <v>104.53819999999951</v>
          </cell>
          <cell r="J381">
            <v>42.641650000000482</v>
          </cell>
          <cell r="K381">
            <v>118.64808999999968</v>
          </cell>
          <cell r="L381">
            <v>187.41405000000032</v>
          </cell>
          <cell r="M381">
            <v>71.330909999999676</v>
          </cell>
        </row>
        <row r="382">
          <cell r="A382" t="str">
            <v>Consolidado31138130</v>
          </cell>
          <cell r="B382">
            <v>1576.6711900000003</v>
          </cell>
          <cell r="C382">
            <v>2644.6141600000001</v>
          </cell>
          <cell r="D382">
            <v>3227.9069499999978</v>
          </cell>
          <cell r="E382">
            <v>2383.2988500000019</v>
          </cell>
          <cell r="F382">
            <v>2359.9979900000017</v>
          </cell>
          <cell r="G382">
            <v>2183.4090099999994</v>
          </cell>
          <cell r="H382">
            <v>2365.2175499999976</v>
          </cell>
          <cell r="I382">
            <v>2071.790219999999</v>
          </cell>
          <cell r="J382">
            <v>1706.3625800000045</v>
          </cell>
          <cell r="K382">
            <v>2429.8731699999953</v>
          </cell>
          <cell r="L382">
            <v>-1025.1435099999981</v>
          </cell>
          <cell r="M382">
            <v>1737.5734699999994</v>
          </cell>
        </row>
        <row r="383">
          <cell r="A383" t="str">
            <v>Consolidado31138132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19.272590000000001</v>
          </cell>
          <cell r="H383">
            <v>-19.272590000000001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</row>
        <row r="384">
          <cell r="A384" t="str">
            <v>Consolidado31138133</v>
          </cell>
          <cell r="B384">
            <v>1576.6711900000003</v>
          </cell>
          <cell r="C384">
            <v>2644.6141600000001</v>
          </cell>
          <cell r="D384">
            <v>3227.9069499999978</v>
          </cell>
          <cell r="E384">
            <v>2383.2988500000019</v>
          </cell>
          <cell r="F384">
            <v>2359.9979900000017</v>
          </cell>
          <cell r="G384">
            <v>2164.1364199999989</v>
          </cell>
          <cell r="H384">
            <v>2384.4901399999981</v>
          </cell>
          <cell r="I384">
            <v>2071.790219999999</v>
          </cell>
          <cell r="J384">
            <v>1706.3625800000045</v>
          </cell>
          <cell r="K384">
            <v>2429.8731699999953</v>
          </cell>
          <cell r="L384">
            <v>-1025.1435099999981</v>
          </cell>
          <cell r="M384">
            <v>1737.5734699999994</v>
          </cell>
        </row>
        <row r="385">
          <cell r="A385" t="str">
            <v>Consolidado31138300</v>
          </cell>
          <cell r="B385">
            <v>5395.9648700000007</v>
          </cell>
          <cell r="C385">
            <v>4821.8741800000016</v>
          </cell>
          <cell r="D385">
            <v>5207.6265099999982</v>
          </cell>
          <cell r="E385">
            <v>4359.1014900000009</v>
          </cell>
          <cell r="F385">
            <v>4747.6575100000009</v>
          </cell>
          <cell r="G385">
            <v>6204.0446400000037</v>
          </cell>
          <cell r="H385">
            <v>5174.6181699999979</v>
          </cell>
          <cell r="I385">
            <v>5313.5695799999958</v>
          </cell>
          <cell r="J385">
            <v>25709.792869999997</v>
          </cell>
          <cell r="K385">
            <v>-630.09348999999929</v>
          </cell>
          <cell r="L385">
            <v>3105.2850900000049</v>
          </cell>
          <cell r="M385">
            <v>9070.1868099999992</v>
          </cell>
        </row>
        <row r="386">
          <cell r="A386" t="str">
            <v>Consolidado31138310</v>
          </cell>
          <cell r="B386">
            <v>292.57974000000002</v>
          </cell>
          <cell r="C386">
            <v>381.99401999999998</v>
          </cell>
          <cell r="D386">
            <v>327.74330999999995</v>
          </cell>
          <cell r="E386">
            <v>283.21355000000005</v>
          </cell>
          <cell r="F386">
            <v>344.05219000000011</v>
          </cell>
          <cell r="G386">
            <v>1889.2080299999996</v>
          </cell>
          <cell r="H386">
            <v>-1572.5372399999997</v>
          </cell>
          <cell r="I386">
            <v>59.898879999999963</v>
          </cell>
          <cell r="J386">
            <v>8270.1368799999982</v>
          </cell>
          <cell r="K386">
            <v>-5981.0356699999993</v>
          </cell>
          <cell r="L386">
            <v>793.68978000000061</v>
          </cell>
          <cell r="M386">
            <v>-496.40357999999924</v>
          </cell>
        </row>
        <row r="387">
          <cell r="A387" t="str">
            <v>Consolidado31138312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1911.04945</v>
          </cell>
          <cell r="K387">
            <v>-1174.2634499999999</v>
          </cell>
          <cell r="L387">
            <v>-415.8036800000001</v>
          </cell>
          <cell r="M387">
            <v>-133.22797999999995</v>
          </cell>
        </row>
        <row r="388">
          <cell r="A388" t="str">
            <v>Consolidado31138313</v>
          </cell>
          <cell r="B388">
            <v>292.57974000000002</v>
          </cell>
          <cell r="C388">
            <v>381.99401999999998</v>
          </cell>
          <cell r="D388">
            <v>327.74330999999995</v>
          </cell>
          <cell r="E388">
            <v>283.21355000000005</v>
          </cell>
          <cell r="F388">
            <v>344.05219000000011</v>
          </cell>
          <cell r="G388">
            <v>1889.2080299999996</v>
          </cell>
          <cell r="H388">
            <v>-1572.5372399999997</v>
          </cell>
          <cell r="I388">
            <v>59.898879999999963</v>
          </cell>
          <cell r="J388">
            <v>6359.0874300000005</v>
          </cell>
          <cell r="K388">
            <v>-4806.7722200000007</v>
          </cell>
          <cell r="L388">
            <v>1209.4934600000015</v>
          </cell>
          <cell r="M388">
            <v>-363.17560000000049</v>
          </cell>
        </row>
        <row r="389">
          <cell r="A389" t="str">
            <v>Consolidado31138320</v>
          </cell>
          <cell r="B389">
            <v>3507.0200999999997</v>
          </cell>
          <cell r="C389">
            <v>3150.4509800000005</v>
          </cell>
          <cell r="D389">
            <v>3118.9878000000017</v>
          </cell>
          <cell r="E389">
            <v>3032.3137399999978</v>
          </cell>
          <cell r="F389">
            <v>3270.3843300000008</v>
          </cell>
          <cell r="G389">
            <v>2928.1811899999993</v>
          </cell>
          <cell r="H389">
            <v>4419.4919999999984</v>
          </cell>
          <cell r="I389">
            <v>4181.1250300000065</v>
          </cell>
          <cell r="J389">
            <v>14624.792509999996</v>
          </cell>
          <cell r="K389">
            <v>6459.8399099999951</v>
          </cell>
          <cell r="L389">
            <v>1179.2254300000059</v>
          </cell>
          <cell r="M389">
            <v>8955.7357199999969</v>
          </cell>
        </row>
        <row r="390">
          <cell r="A390" t="str">
            <v>Consolidado31138322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792.86041</v>
          </cell>
          <cell r="K390">
            <v>-395.90102000000002</v>
          </cell>
          <cell r="L390">
            <v>-208.00736000000001</v>
          </cell>
          <cell r="M390">
            <v>-52.300559999999962</v>
          </cell>
        </row>
        <row r="391">
          <cell r="A391" t="str">
            <v>Consolidado31138323</v>
          </cell>
          <cell r="B391">
            <v>3507.0200999999997</v>
          </cell>
          <cell r="C391">
            <v>3150.4509800000005</v>
          </cell>
          <cell r="D391">
            <v>3118.9878000000017</v>
          </cell>
          <cell r="E391">
            <v>3032.3137399999978</v>
          </cell>
          <cell r="F391">
            <v>3270.3843300000008</v>
          </cell>
          <cell r="G391">
            <v>2928.1811899999993</v>
          </cell>
          <cell r="H391">
            <v>4419.4919999999984</v>
          </cell>
          <cell r="I391">
            <v>4181.1250300000065</v>
          </cell>
          <cell r="J391">
            <v>13831.932100000002</v>
          </cell>
          <cell r="K391">
            <v>6855.7409299999927</v>
          </cell>
          <cell r="L391">
            <v>1387.2327900000018</v>
          </cell>
          <cell r="M391">
            <v>9008.0362800000003</v>
          </cell>
        </row>
        <row r="392">
          <cell r="A392" t="str">
            <v>Consolidado31138330</v>
          </cell>
          <cell r="B392">
            <v>1467.6013499999999</v>
          </cell>
          <cell r="C392">
            <v>1187.2874199999997</v>
          </cell>
          <cell r="D392">
            <v>1648.7094600000009</v>
          </cell>
          <cell r="E392">
            <v>946.63068999999905</v>
          </cell>
          <cell r="F392">
            <v>1015.4525200000007</v>
          </cell>
          <cell r="G392">
            <v>1365.91399</v>
          </cell>
          <cell r="H392">
            <v>2322.9984100000011</v>
          </cell>
          <cell r="I392">
            <v>1053.5011799999975</v>
          </cell>
          <cell r="J392">
            <v>-564.09117999999944</v>
          </cell>
          <cell r="K392">
            <v>1396.7711900000013</v>
          </cell>
          <cell r="L392">
            <v>886.24673000000075</v>
          </cell>
          <cell r="M392">
            <v>817.44866999999977</v>
          </cell>
        </row>
        <row r="393">
          <cell r="A393" t="str">
            <v>Consolidado31138333</v>
          </cell>
          <cell r="B393">
            <v>1467.6013499999999</v>
          </cell>
          <cell r="C393">
            <v>1187.2874199999997</v>
          </cell>
          <cell r="D393">
            <v>1648.7094600000009</v>
          </cell>
          <cell r="E393">
            <v>946.63068999999905</v>
          </cell>
          <cell r="F393">
            <v>1015.4525200000007</v>
          </cell>
          <cell r="G393">
            <v>1365.91399</v>
          </cell>
          <cell r="H393">
            <v>2322.9984100000011</v>
          </cell>
          <cell r="I393">
            <v>1053.5011799999975</v>
          </cell>
          <cell r="J393">
            <v>-564.09117999999944</v>
          </cell>
          <cell r="K393">
            <v>1396.7711900000013</v>
          </cell>
          <cell r="L393">
            <v>886.24673000000075</v>
          </cell>
          <cell r="M393">
            <v>817.44866999999977</v>
          </cell>
        </row>
        <row r="394">
          <cell r="A394" t="str">
            <v>Consolidado31138340</v>
          </cell>
          <cell r="B394">
            <v>128.76367999999999</v>
          </cell>
          <cell r="C394">
            <v>102.14176</v>
          </cell>
          <cell r="D394">
            <v>112.18594000000002</v>
          </cell>
          <cell r="E394">
            <v>96.943510000000003</v>
          </cell>
          <cell r="F394">
            <v>117.76846999999998</v>
          </cell>
          <cell r="G394">
            <v>20.741430000000037</v>
          </cell>
          <cell r="H394">
            <v>4.6649999999999636</v>
          </cell>
          <cell r="I394">
            <v>19.044489999999996</v>
          </cell>
          <cell r="J394">
            <v>3378.9546600000008</v>
          </cell>
          <cell r="K394">
            <v>-2505.668920000001</v>
          </cell>
          <cell r="L394">
            <v>246.1231499999999</v>
          </cell>
          <cell r="M394">
            <v>-206.5939999999996</v>
          </cell>
        </row>
        <row r="395">
          <cell r="A395" t="str">
            <v>Consolidado31138342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616.19950000000006</v>
          </cell>
          <cell r="K395">
            <v>-372.64267000000007</v>
          </cell>
          <cell r="L395">
            <v>-135.07437000000002</v>
          </cell>
          <cell r="M395">
            <v>-21.91413</v>
          </cell>
        </row>
        <row r="396">
          <cell r="A396" t="str">
            <v>Consolidado31138343</v>
          </cell>
          <cell r="B396">
            <v>128.76367999999999</v>
          </cell>
          <cell r="C396">
            <v>102.14176</v>
          </cell>
          <cell r="D396">
            <v>112.18594000000002</v>
          </cell>
          <cell r="E396">
            <v>96.943510000000003</v>
          </cell>
          <cell r="F396">
            <v>117.76846999999998</v>
          </cell>
          <cell r="G396">
            <v>20.741430000000037</v>
          </cell>
          <cell r="H396">
            <v>4.6649999999999636</v>
          </cell>
          <cell r="I396">
            <v>19.044489999999996</v>
          </cell>
          <cell r="J396">
            <v>2762.7551600000002</v>
          </cell>
          <cell r="K396">
            <v>-2133.0262500000003</v>
          </cell>
          <cell r="L396">
            <v>381.19752000000017</v>
          </cell>
          <cell r="M396">
            <v>-184.67986999999994</v>
          </cell>
        </row>
        <row r="397">
          <cell r="A397" t="str">
            <v>Consolidado31144300</v>
          </cell>
          <cell r="B397">
            <v>242.43836999999999</v>
          </cell>
          <cell r="C397">
            <v>238.6464</v>
          </cell>
          <cell r="D397">
            <v>841.22470000000021</v>
          </cell>
          <cell r="E397">
            <v>241.84019999999987</v>
          </cell>
          <cell r="F397">
            <v>239.19391000000019</v>
          </cell>
          <cell r="G397">
            <v>245.79401000000007</v>
          </cell>
          <cell r="H397">
            <v>461.63940999999977</v>
          </cell>
          <cell r="I397">
            <v>681.55292999999983</v>
          </cell>
          <cell r="J397">
            <v>1081.1676400000006</v>
          </cell>
          <cell r="K397">
            <v>2106.9936299999999</v>
          </cell>
          <cell r="L397">
            <v>3270.9449199999999</v>
          </cell>
          <cell r="M397">
            <v>4045.1155099999996</v>
          </cell>
        </row>
        <row r="398">
          <cell r="A398" t="str">
            <v>Consolidado41111320</v>
          </cell>
          <cell r="B398">
            <v>69189.331869999995</v>
          </cell>
          <cell r="C398">
            <v>64324.483040000021</v>
          </cell>
          <cell r="D398">
            <v>66776.372730000003</v>
          </cell>
          <cell r="E398">
            <v>67720.63460999995</v>
          </cell>
          <cell r="F398">
            <v>71963.331240000029</v>
          </cell>
          <cell r="G398">
            <v>74380.853460000013</v>
          </cell>
          <cell r="H398">
            <v>56379.796299999987</v>
          </cell>
          <cell r="I398">
            <v>64595.747319999966</v>
          </cell>
          <cell r="J398">
            <v>76699.571950000012</v>
          </cell>
          <cell r="K398">
            <v>59104.068460000213</v>
          </cell>
          <cell r="L398">
            <v>59507.405569999828</v>
          </cell>
          <cell r="M398">
            <v>56513.877870000084</v>
          </cell>
        </row>
        <row r="399">
          <cell r="A399" t="str">
            <v>Consolidado41111323</v>
          </cell>
          <cell r="B399">
            <v>41.7956</v>
          </cell>
          <cell r="C399">
            <v>41.047720000000005</v>
          </cell>
          <cell r="D399">
            <v>54.945069999999987</v>
          </cell>
          <cell r="E399">
            <v>55.490560000000016</v>
          </cell>
          <cell r="F399">
            <v>70.443379999999991</v>
          </cell>
          <cell r="G399">
            <v>60.705939999999941</v>
          </cell>
          <cell r="H399">
            <v>25.67270000000002</v>
          </cell>
          <cell r="I399">
            <v>35.353870000000029</v>
          </cell>
          <cell r="J399">
            <v>45.696150000000046</v>
          </cell>
          <cell r="K399">
            <v>29.402289999999937</v>
          </cell>
          <cell r="L399">
            <v>35.672970000000021</v>
          </cell>
          <cell r="M399">
            <v>25.450419999999951</v>
          </cell>
        </row>
        <row r="400">
          <cell r="A400" t="str">
            <v>Consolidado41111324</v>
          </cell>
          <cell r="B400">
            <v>2904.88355</v>
          </cell>
          <cell r="C400">
            <v>2699.3331600000006</v>
          </cell>
          <cell r="D400">
            <v>2357.8248600000006</v>
          </cell>
          <cell r="E400">
            <v>3138.9158099999986</v>
          </cell>
          <cell r="F400">
            <v>3594.5728600000002</v>
          </cell>
          <cell r="G400">
            <v>4346.6319399999993</v>
          </cell>
          <cell r="H400">
            <v>2193.3606400000026</v>
          </cell>
          <cell r="I400">
            <v>2760.8719899999996</v>
          </cell>
          <cell r="J400">
            <v>6559.0922199999986</v>
          </cell>
          <cell r="K400">
            <v>3952.0616400000035</v>
          </cell>
          <cell r="L400">
            <v>5027.1461899999995</v>
          </cell>
          <cell r="M400">
            <v>4954.504829999998</v>
          </cell>
        </row>
        <row r="401">
          <cell r="A401" t="str">
            <v>Consolidado41111325</v>
          </cell>
          <cell r="B401">
            <v>150.33160999999998</v>
          </cell>
          <cell r="C401">
            <v>-145.90378999999999</v>
          </cell>
          <cell r="D401">
            <v>5.4272099999999988</v>
          </cell>
          <cell r="E401">
            <v>1.1116400000000013</v>
          </cell>
          <cell r="F401">
            <v>1.5747599999999995</v>
          </cell>
          <cell r="G401">
            <v>0.96364999999999945</v>
          </cell>
          <cell r="H401">
            <v>1.2974300000000003</v>
          </cell>
          <cell r="I401">
            <v>1.9972300000000001</v>
          </cell>
          <cell r="J401">
            <v>3.214109999999998</v>
          </cell>
          <cell r="K401">
            <v>1.1359400000000015</v>
          </cell>
          <cell r="L401">
            <v>1.0410399999999989</v>
          </cell>
          <cell r="M401">
            <v>0.73873000000000033</v>
          </cell>
        </row>
        <row r="402">
          <cell r="A402" t="str">
            <v>Consolidado41111330</v>
          </cell>
          <cell r="B402">
            <v>1922.01305</v>
          </cell>
          <cell r="C402">
            <v>1728.9321199999995</v>
          </cell>
          <cell r="D402">
            <v>-1444.3927199999994</v>
          </cell>
          <cell r="E402">
            <v>2374.4188899999999</v>
          </cell>
          <cell r="F402">
            <v>199.95474999999988</v>
          </cell>
          <cell r="G402">
            <v>120.71892000000025</v>
          </cell>
          <cell r="H402">
            <v>23366.951590000001</v>
          </cell>
          <cell r="I402">
            <v>24599.721070000003</v>
          </cell>
          <cell r="J402">
            <v>30019.543669999985</v>
          </cell>
          <cell r="K402">
            <v>27422.429590000014</v>
          </cell>
          <cell r="L402">
            <v>24552.790999999983</v>
          </cell>
          <cell r="M402">
            <v>23858.433730000019</v>
          </cell>
        </row>
        <row r="403">
          <cell r="A403" t="str">
            <v>Consolidado41111333</v>
          </cell>
          <cell r="B403">
            <v>1010.9059500000001</v>
          </cell>
          <cell r="C403">
            <v>940.35074000000009</v>
          </cell>
          <cell r="D403">
            <v>-1947.2414300000003</v>
          </cell>
          <cell r="E403">
            <v>-3.6618999999999997</v>
          </cell>
          <cell r="F403">
            <v>3.5760000000000014E-2</v>
          </cell>
          <cell r="G403">
            <v>-0.20771000000000003</v>
          </cell>
          <cell r="H403">
            <v>1.95004</v>
          </cell>
          <cell r="I403">
            <v>4.1011800000000003</v>
          </cell>
          <cell r="J403">
            <v>4.9359199999999994</v>
          </cell>
          <cell r="K403">
            <v>3.8451199999999996</v>
          </cell>
          <cell r="L403">
            <v>3.435789999999999</v>
          </cell>
          <cell r="M403">
            <v>1.7779700000000034</v>
          </cell>
        </row>
        <row r="404">
          <cell r="A404" t="str">
            <v>Consolidado41111334</v>
          </cell>
          <cell r="B404">
            <v>366.29703999999998</v>
          </cell>
          <cell r="C404">
            <v>344.29455000000002</v>
          </cell>
          <cell r="D404">
            <v>571.67466999999988</v>
          </cell>
          <cell r="E404">
            <v>595.8786399999999</v>
          </cell>
          <cell r="F404">
            <v>548.5942</v>
          </cell>
          <cell r="G404">
            <v>543.74744000000055</v>
          </cell>
          <cell r="H404">
            <v>480.73590999999988</v>
          </cell>
          <cell r="I404">
            <v>897.5971699999991</v>
          </cell>
          <cell r="J404">
            <v>10612.572209999998</v>
          </cell>
          <cell r="K404">
            <v>5196.1541900000029</v>
          </cell>
          <cell r="L404">
            <v>3576.8917900000015</v>
          </cell>
          <cell r="M404">
            <v>5768.3812899999975</v>
          </cell>
        </row>
        <row r="405">
          <cell r="A405" t="str">
            <v>Consolidado41111335</v>
          </cell>
          <cell r="B405">
            <v>0</v>
          </cell>
          <cell r="C405">
            <v>3.3948100000000001</v>
          </cell>
          <cell r="D405">
            <v>-3.3948100000000001</v>
          </cell>
          <cell r="E405">
            <v>0.68779999999999997</v>
          </cell>
          <cell r="F405">
            <v>8.1700000000000106E-3</v>
          </cell>
          <cell r="G405">
            <v>5.8300000000000018E-3</v>
          </cell>
          <cell r="H405">
            <v>3.8628100000000001</v>
          </cell>
          <cell r="I405">
            <v>4.7277500000000003</v>
          </cell>
          <cell r="J405">
            <v>7.1386999999999983</v>
          </cell>
          <cell r="K405">
            <v>1.1526700000000005</v>
          </cell>
          <cell r="L405">
            <v>-0.1104699999999994</v>
          </cell>
          <cell r="M405">
            <v>-1.8999999999991246E-4</v>
          </cell>
        </row>
        <row r="65473">
          <cell r="A65473">
            <v>0</v>
          </cell>
          <cell r="B65473">
            <v>0</v>
          </cell>
          <cell r="C65473">
            <v>0</v>
          </cell>
          <cell r="D65473">
            <v>0</v>
          </cell>
          <cell r="E65473">
            <v>0</v>
          </cell>
          <cell r="F65473">
            <v>0</v>
          </cell>
          <cell r="G65473">
            <v>0</v>
          </cell>
          <cell r="H65473">
            <v>0</v>
          </cell>
          <cell r="I65473">
            <v>0</v>
          </cell>
          <cell r="J65473">
            <v>0</v>
          </cell>
          <cell r="K65473">
            <v>0</v>
          </cell>
          <cell r="L65473">
            <v>0</v>
          </cell>
          <cell r="M65473">
            <v>0</v>
          </cell>
        </row>
      </sheetData>
      <sheetData sheetId="24" refreshError="1">
        <row r="1">
          <cell r="A1" t="str">
            <v>Teleamazon</v>
          </cell>
          <cell r="B1" t="str">
            <v>CE</v>
          </cell>
          <cell r="C1" t="str">
            <v>Teleamazon</v>
          </cell>
        </row>
        <row r="2">
          <cell r="A2" t="str">
            <v>Telamazon</v>
          </cell>
          <cell r="B2" t="str">
            <v>CE</v>
          </cell>
          <cell r="C2" t="str">
            <v>Teleamazon</v>
          </cell>
        </row>
        <row r="3">
          <cell r="A3" t="str">
            <v>Telaima</v>
          </cell>
          <cell r="B3" t="str">
            <v>CE</v>
          </cell>
          <cell r="C3" t="str">
            <v>Telaima</v>
          </cell>
        </row>
        <row r="4">
          <cell r="A4" t="str">
            <v>Telepara</v>
          </cell>
          <cell r="B4" t="str">
            <v>CE</v>
          </cell>
          <cell r="C4" t="str">
            <v>Telepara</v>
          </cell>
        </row>
        <row r="5">
          <cell r="A5" t="str">
            <v>Telepará</v>
          </cell>
          <cell r="B5" t="str">
            <v>CE</v>
          </cell>
          <cell r="C5" t="str">
            <v>Telepara</v>
          </cell>
        </row>
        <row r="6">
          <cell r="A6" t="str">
            <v>Teleamapa</v>
          </cell>
          <cell r="B6" t="str">
            <v>CE</v>
          </cell>
          <cell r="C6" t="str">
            <v>Teleamapa</v>
          </cell>
        </row>
        <row r="7">
          <cell r="A7" t="str">
            <v>Teleamapá</v>
          </cell>
          <cell r="B7" t="str">
            <v>CE</v>
          </cell>
          <cell r="C7" t="str">
            <v>Teleamapa</v>
          </cell>
        </row>
        <row r="8">
          <cell r="A8" t="str">
            <v>Telma</v>
          </cell>
          <cell r="B8" t="str">
            <v>CE</v>
          </cell>
          <cell r="C8" t="str">
            <v>Telma</v>
          </cell>
        </row>
        <row r="9">
          <cell r="A9" t="str">
            <v>Telepisa</v>
          </cell>
          <cell r="B9" t="str">
            <v>CE</v>
          </cell>
          <cell r="C9" t="str">
            <v>Telepisa</v>
          </cell>
        </row>
        <row r="10">
          <cell r="A10" t="str">
            <v>Teleceara</v>
          </cell>
          <cell r="B10" t="str">
            <v>CE</v>
          </cell>
          <cell r="C10" t="str">
            <v>Teleceara</v>
          </cell>
        </row>
        <row r="11">
          <cell r="A11" t="str">
            <v>Teleceará</v>
          </cell>
          <cell r="B11" t="str">
            <v>CE</v>
          </cell>
          <cell r="C11" t="str">
            <v>Teleceara</v>
          </cell>
        </row>
        <row r="12">
          <cell r="A12" t="str">
            <v>Telern</v>
          </cell>
          <cell r="B12" t="str">
            <v>PE</v>
          </cell>
          <cell r="C12" t="str">
            <v>Telern</v>
          </cell>
        </row>
        <row r="13">
          <cell r="A13" t="str">
            <v>Telpa</v>
          </cell>
          <cell r="B13" t="str">
            <v>PE</v>
          </cell>
          <cell r="C13" t="str">
            <v>Telpa</v>
          </cell>
        </row>
        <row r="14">
          <cell r="A14" t="str">
            <v>Telpe</v>
          </cell>
          <cell r="B14" t="str">
            <v>PE</v>
          </cell>
          <cell r="C14" t="str">
            <v>Telpe</v>
          </cell>
        </row>
        <row r="15">
          <cell r="A15" t="str">
            <v>Telasa</v>
          </cell>
          <cell r="B15" t="str">
            <v>BA</v>
          </cell>
          <cell r="C15" t="str">
            <v>Telasa</v>
          </cell>
        </row>
        <row r="16">
          <cell r="A16" t="str">
            <v>Telergipe</v>
          </cell>
          <cell r="B16" t="str">
            <v>BA</v>
          </cell>
          <cell r="C16" t="str">
            <v>Telergipe</v>
          </cell>
        </row>
        <row r="17">
          <cell r="A17" t="str">
            <v>Telebahia</v>
          </cell>
          <cell r="B17" t="str">
            <v>BA</v>
          </cell>
          <cell r="C17" t="str">
            <v>Telebahia</v>
          </cell>
        </row>
        <row r="18">
          <cell r="A18" t="str">
            <v>Telemig</v>
          </cell>
          <cell r="B18" t="str">
            <v>MG</v>
          </cell>
          <cell r="C18" t="str">
            <v>Telemig</v>
          </cell>
        </row>
        <row r="19">
          <cell r="A19" t="str">
            <v>Telest</v>
          </cell>
          <cell r="B19" t="str">
            <v>MG</v>
          </cell>
          <cell r="C19" t="str">
            <v>Telest</v>
          </cell>
        </row>
        <row r="20">
          <cell r="A20" t="str">
            <v>Teleste</v>
          </cell>
          <cell r="B20" t="str">
            <v>MG</v>
          </cell>
          <cell r="C20" t="str">
            <v>Telest</v>
          </cell>
        </row>
        <row r="21">
          <cell r="A21" t="str">
            <v>Telerj</v>
          </cell>
          <cell r="B21" t="str">
            <v>RJ</v>
          </cell>
          <cell r="C21" t="str">
            <v>Telerj</v>
          </cell>
        </row>
        <row r="22">
          <cell r="A22" t="str">
            <v>TELEMAR - AM</v>
          </cell>
          <cell r="B22" t="str">
            <v>CE</v>
          </cell>
          <cell r="C22" t="str">
            <v>Teleamazon</v>
          </cell>
        </row>
        <row r="23">
          <cell r="A23" t="str">
            <v>TELEMAR - RR</v>
          </cell>
          <cell r="B23" t="str">
            <v>CE</v>
          </cell>
          <cell r="C23" t="str">
            <v>Telaima</v>
          </cell>
        </row>
        <row r="24">
          <cell r="A24" t="str">
            <v>TELEMAR - PA</v>
          </cell>
          <cell r="B24" t="str">
            <v>CE</v>
          </cell>
          <cell r="C24" t="str">
            <v>Telepara</v>
          </cell>
        </row>
        <row r="25">
          <cell r="A25" t="str">
            <v>TELEMAR - AP</v>
          </cell>
          <cell r="B25" t="str">
            <v>CE</v>
          </cell>
          <cell r="C25" t="str">
            <v>Teleamapa</v>
          </cell>
        </row>
        <row r="26">
          <cell r="A26" t="str">
            <v>TELEMAR - MA</v>
          </cell>
          <cell r="B26" t="str">
            <v>CE</v>
          </cell>
          <cell r="C26" t="str">
            <v>Telma</v>
          </cell>
        </row>
        <row r="27">
          <cell r="A27" t="str">
            <v>TELEMAR - PI</v>
          </cell>
          <cell r="B27" t="str">
            <v>CE</v>
          </cell>
          <cell r="C27" t="str">
            <v>Telepisa</v>
          </cell>
        </row>
        <row r="28">
          <cell r="A28" t="str">
            <v>TELEMAR - CE</v>
          </cell>
          <cell r="B28" t="str">
            <v>CE</v>
          </cell>
          <cell r="C28" t="str">
            <v>Teleceara</v>
          </cell>
        </row>
        <row r="29">
          <cell r="A29" t="str">
            <v>TELEMAR - RN</v>
          </cell>
          <cell r="B29" t="str">
            <v>PE</v>
          </cell>
          <cell r="C29" t="str">
            <v>Telern</v>
          </cell>
        </row>
        <row r="30">
          <cell r="A30" t="str">
            <v>TELEMAR - PB</v>
          </cell>
          <cell r="B30" t="str">
            <v>PE</v>
          </cell>
          <cell r="C30" t="str">
            <v>Telpa</v>
          </cell>
        </row>
        <row r="31">
          <cell r="A31" t="str">
            <v>TELEMAR - PE</v>
          </cell>
          <cell r="B31" t="str">
            <v>PE</v>
          </cell>
          <cell r="C31" t="str">
            <v>Telpe</v>
          </cell>
        </row>
        <row r="32">
          <cell r="A32" t="str">
            <v>TELEMAR - AL</v>
          </cell>
          <cell r="B32" t="str">
            <v>BA</v>
          </cell>
          <cell r="C32" t="str">
            <v>Telasa</v>
          </cell>
        </row>
        <row r="33">
          <cell r="A33" t="str">
            <v>TELEMAR - SE</v>
          </cell>
          <cell r="B33" t="str">
            <v>BA</v>
          </cell>
          <cell r="C33" t="str">
            <v>Telergipe</v>
          </cell>
        </row>
        <row r="34">
          <cell r="A34" t="str">
            <v>TELEMAR - BA</v>
          </cell>
          <cell r="B34" t="str">
            <v>BA</v>
          </cell>
          <cell r="C34" t="str">
            <v>Telebahia</v>
          </cell>
        </row>
        <row r="35">
          <cell r="A35" t="str">
            <v>TELEMAR - MG</v>
          </cell>
          <cell r="B35" t="str">
            <v>MG</v>
          </cell>
          <cell r="C35" t="str">
            <v>Telemig</v>
          </cell>
        </row>
        <row r="36">
          <cell r="A36" t="str">
            <v>TELEMAR - ES</v>
          </cell>
          <cell r="B36" t="str">
            <v>MG</v>
          </cell>
          <cell r="C36" t="str">
            <v>Telest</v>
          </cell>
        </row>
        <row r="37">
          <cell r="A37" t="str">
            <v>TELEMAR - RJ</v>
          </cell>
          <cell r="B37" t="str">
            <v>RJ</v>
          </cell>
          <cell r="C37" t="str">
            <v>Telerj</v>
          </cell>
        </row>
        <row r="38">
          <cell r="A38" t="str">
            <v>TELEMAR-AM</v>
          </cell>
          <cell r="B38" t="str">
            <v>CE</v>
          </cell>
          <cell r="C38" t="str">
            <v>Teleamazon</v>
          </cell>
        </row>
        <row r="39">
          <cell r="A39" t="str">
            <v>TELEMAR-RR</v>
          </cell>
          <cell r="B39" t="str">
            <v>CE</v>
          </cell>
          <cell r="C39" t="str">
            <v>Telaima</v>
          </cell>
        </row>
        <row r="40">
          <cell r="A40" t="str">
            <v>TELEMAR-PA</v>
          </cell>
          <cell r="B40" t="str">
            <v>CE</v>
          </cell>
          <cell r="C40" t="str">
            <v>Telepara</v>
          </cell>
        </row>
        <row r="41">
          <cell r="A41" t="str">
            <v>TELEMAR-AP</v>
          </cell>
          <cell r="B41" t="str">
            <v>CE</v>
          </cell>
          <cell r="C41" t="str">
            <v>Teleamapa</v>
          </cell>
        </row>
        <row r="42">
          <cell r="A42" t="str">
            <v>TELEMAR-MA</v>
          </cell>
          <cell r="B42" t="str">
            <v>CE</v>
          </cell>
          <cell r="C42" t="str">
            <v>Telma</v>
          </cell>
        </row>
        <row r="43">
          <cell r="A43" t="str">
            <v>TELEMAR-PI</v>
          </cell>
          <cell r="B43" t="str">
            <v>CE</v>
          </cell>
          <cell r="C43" t="str">
            <v>Telepisa</v>
          </cell>
        </row>
        <row r="44">
          <cell r="A44" t="str">
            <v>TELEMAR-CE</v>
          </cell>
          <cell r="B44" t="str">
            <v>CE</v>
          </cell>
          <cell r="C44" t="str">
            <v>Teleceara</v>
          </cell>
        </row>
        <row r="45">
          <cell r="A45" t="str">
            <v>TELEMAR-RN</v>
          </cell>
          <cell r="B45" t="str">
            <v>PE</v>
          </cell>
          <cell r="C45" t="str">
            <v>Telern</v>
          </cell>
        </row>
        <row r="46">
          <cell r="A46" t="str">
            <v>TELEMAR-PB</v>
          </cell>
          <cell r="B46" t="str">
            <v>PE</v>
          </cell>
          <cell r="C46" t="str">
            <v>Telpa</v>
          </cell>
        </row>
        <row r="47">
          <cell r="A47" t="str">
            <v>TELEMAR-PE</v>
          </cell>
          <cell r="B47" t="str">
            <v>PE</v>
          </cell>
          <cell r="C47" t="str">
            <v>Telpe</v>
          </cell>
        </row>
        <row r="48">
          <cell r="A48" t="str">
            <v>TELEMAR-AL</v>
          </cell>
          <cell r="B48" t="str">
            <v>BA</v>
          </cell>
          <cell r="C48" t="str">
            <v>Telasa</v>
          </cell>
        </row>
        <row r="49">
          <cell r="A49" t="str">
            <v>TELEMAR-SE</v>
          </cell>
          <cell r="B49" t="str">
            <v>BA</v>
          </cell>
          <cell r="C49" t="str">
            <v>Telergipe</v>
          </cell>
        </row>
        <row r="50">
          <cell r="A50" t="str">
            <v>TELEMAR-BA</v>
          </cell>
          <cell r="B50" t="str">
            <v>BA</v>
          </cell>
          <cell r="C50" t="str">
            <v>Telebahia</v>
          </cell>
        </row>
        <row r="51">
          <cell r="A51" t="str">
            <v>TELEMAR-MG</v>
          </cell>
          <cell r="B51" t="str">
            <v>MG</v>
          </cell>
          <cell r="C51" t="str">
            <v>Telemig</v>
          </cell>
        </row>
        <row r="52">
          <cell r="A52" t="str">
            <v>TELEMAR-ES</v>
          </cell>
          <cell r="B52" t="str">
            <v>MG</v>
          </cell>
          <cell r="C52" t="str">
            <v>Telest</v>
          </cell>
        </row>
        <row r="53">
          <cell r="A53" t="str">
            <v>TELEMAR-RJ</v>
          </cell>
          <cell r="B53" t="str">
            <v>RJ</v>
          </cell>
          <cell r="C53" t="str">
            <v>Telerj</v>
          </cell>
        </row>
        <row r="54">
          <cell r="A54" t="str">
            <v>AM</v>
          </cell>
          <cell r="B54" t="str">
            <v>CE</v>
          </cell>
          <cell r="C54" t="str">
            <v>Teleamazon</v>
          </cell>
        </row>
        <row r="55">
          <cell r="A55" t="str">
            <v>RR</v>
          </cell>
          <cell r="B55" t="str">
            <v>CE</v>
          </cell>
          <cell r="C55" t="str">
            <v>Telaima</v>
          </cell>
        </row>
        <row r="56">
          <cell r="A56" t="str">
            <v>PA</v>
          </cell>
          <cell r="B56" t="str">
            <v>CE</v>
          </cell>
          <cell r="C56" t="str">
            <v>Telepara</v>
          </cell>
        </row>
        <row r="57">
          <cell r="A57" t="str">
            <v>AP</v>
          </cell>
          <cell r="B57" t="str">
            <v>CE</v>
          </cell>
          <cell r="C57" t="str">
            <v>Teleamapa</v>
          </cell>
        </row>
        <row r="58">
          <cell r="A58" t="str">
            <v>MA</v>
          </cell>
          <cell r="B58" t="str">
            <v>CE</v>
          </cell>
          <cell r="C58" t="str">
            <v>Telma</v>
          </cell>
        </row>
        <row r="59">
          <cell r="A59" t="str">
            <v>PI</v>
          </cell>
          <cell r="B59" t="str">
            <v>CE</v>
          </cell>
          <cell r="C59" t="str">
            <v>Telepisa</v>
          </cell>
        </row>
        <row r="60">
          <cell r="A60" t="str">
            <v>CE</v>
          </cell>
          <cell r="B60" t="str">
            <v>CE</v>
          </cell>
          <cell r="C60" t="str">
            <v>Teleceara</v>
          </cell>
        </row>
        <row r="61">
          <cell r="A61" t="str">
            <v>RN</v>
          </cell>
          <cell r="B61" t="str">
            <v>PE</v>
          </cell>
          <cell r="C61" t="str">
            <v>Telern</v>
          </cell>
        </row>
        <row r="62">
          <cell r="A62" t="str">
            <v>PB</v>
          </cell>
          <cell r="B62" t="str">
            <v>PE</v>
          </cell>
          <cell r="C62" t="str">
            <v>Telpa</v>
          </cell>
        </row>
        <row r="63">
          <cell r="A63" t="str">
            <v>PE</v>
          </cell>
          <cell r="B63" t="str">
            <v>PE</v>
          </cell>
          <cell r="C63" t="str">
            <v>Telpe</v>
          </cell>
        </row>
        <row r="64">
          <cell r="A64" t="str">
            <v>AL</v>
          </cell>
          <cell r="B64" t="str">
            <v>BA</v>
          </cell>
          <cell r="C64" t="str">
            <v>Telasa</v>
          </cell>
        </row>
        <row r="65">
          <cell r="A65" t="str">
            <v>SE</v>
          </cell>
          <cell r="B65" t="str">
            <v>BA</v>
          </cell>
          <cell r="C65" t="str">
            <v>Telergipe</v>
          </cell>
        </row>
        <row r="66">
          <cell r="A66" t="str">
            <v>BA</v>
          </cell>
          <cell r="B66" t="str">
            <v>BA</v>
          </cell>
          <cell r="C66" t="str">
            <v>Telebahia</v>
          </cell>
        </row>
        <row r="67">
          <cell r="A67" t="str">
            <v>MG</v>
          </cell>
          <cell r="B67" t="str">
            <v>MG</v>
          </cell>
          <cell r="C67" t="str">
            <v>Telemig</v>
          </cell>
        </row>
        <row r="68">
          <cell r="A68" t="str">
            <v>ES</v>
          </cell>
          <cell r="B68" t="str">
            <v>MG</v>
          </cell>
          <cell r="C68" t="str">
            <v>Telest</v>
          </cell>
        </row>
        <row r="69">
          <cell r="A69" t="str">
            <v>RJ</v>
          </cell>
          <cell r="B69" t="str">
            <v>RJ</v>
          </cell>
          <cell r="C69" t="str">
            <v>Telerj</v>
          </cell>
        </row>
        <row r="70">
          <cell r="A70" t="str">
            <v>REGIONAL-MG</v>
          </cell>
          <cell r="C70" t="str">
            <v>Nucleo MG</v>
          </cell>
        </row>
        <row r="71">
          <cell r="A71" t="str">
            <v>REGIONAL-BA</v>
          </cell>
          <cell r="C71" t="str">
            <v>Nucleo BA</v>
          </cell>
        </row>
        <row r="72">
          <cell r="A72" t="str">
            <v>REGIONAL-PE</v>
          </cell>
          <cell r="C72" t="str">
            <v>Nucleo PE</v>
          </cell>
        </row>
        <row r="73">
          <cell r="A73" t="str">
            <v>REGIONAL-CE</v>
          </cell>
          <cell r="C73" t="str">
            <v>Nucleo CE</v>
          </cell>
        </row>
        <row r="74">
          <cell r="A74" t="str">
            <v>CONSOLIDADO</v>
          </cell>
          <cell r="C74" t="str">
            <v>Consolidado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68.xml><?xml version="1.0" encoding="utf-8"?>
<externalLink xmlns="http://schemas.openxmlformats.org/spreadsheetml/2006/main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RecUni"/>
      <sheetName val="DetDemoRes"/>
      <sheetName val="DetDemoRes (2)"/>
      <sheetName val="Demanda"/>
      <sheetName val="PlanInvA"/>
      <sheetName val="PlanInvB"/>
      <sheetName val="PlaFin"/>
      <sheetName val="FluxCxaInd"/>
      <sheetName val="FluxCxa"/>
      <sheetName val="BalPat"/>
      <sheetName val="RecHum"/>
      <sheetName val="Sispec"/>
      <sheetName val="SispecPSAP"/>
      <sheetName val="Tabelas"/>
      <sheetName val="MêsBase"/>
      <sheetName val="Sispec99"/>
      <sheetName val="DemoRes_(2)"/>
      <sheetName val="RecLiqServ_(2)"/>
      <sheetName val="DetDemoRes_(2)"/>
      <sheetName val="DemoRes_(2)1"/>
      <sheetName val="RecLiqServ_(2)1"/>
      <sheetName val="DetDemoRes_(2)1"/>
      <sheetName val="Plan1"/>
      <sheetName val="Atendimento"/>
      <sheetName val="Matriz_Unidade"/>
      <sheetName val="Simu_POT"/>
      <sheetName val="DemoRes_(2)3"/>
      <sheetName val="RecLiqServ_(2)3"/>
      <sheetName val="DetDemoRes_(2)3"/>
      <sheetName val="DemoRes_(2)2"/>
      <sheetName val="RecLiqServ_(2)2"/>
      <sheetName val="DetDemoRes_(2)2"/>
      <sheetName val="Simulador"/>
      <sheetName val="Principal"/>
      <sheetName val="BadeR2000_TNL"/>
      <sheetName val="Ano2001"/>
      <sheetName val="V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1" t="str">
            <v>Chave</v>
          </cell>
          <cell r="B1" t="str">
            <v>01/01/00</v>
          </cell>
          <cell r="C1" t="str">
            <v>01/02/00</v>
          </cell>
          <cell r="D1" t="str">
            <v>01/03/00</v>
          </cell>
          <cell r="E1" t="str">
            <v>01/04/00</v>
          </cell>
          <cell r="F1" t="str">
            <v>01/05/00</v>
          </cell>
          <cell r="G1" t="str">
            <v>01/06/00</v>
          </cell>
        </row>
        <row r="2">
          <cell r="A2" t="str">
            <v>Empresa Polo141100011</v>
          </cell>
          <cell r="B2">
            <v>11481.906949600001</v>
          </cell>
          <cell r="C2">
            <v>11271.560682299998</v>
          </cell>
          <cell r="D2">
            <v>13016.989928100003</v>
          </cell>
          <cell r="E2">
            <v>12317.723839999999</v>
          </cell>
          <cell r="F2">
            <v>11166.735189999992</v>
          </cell>
          <cell r="G2">
            <v>11705.652779999997</v>
          </cell>
        </row>
        <row r="3">
          <cell r="A3" t="str">
            <v>Empresa Polo141100013</v>
          </cell>
          <cell r="B3">
            <v>890.17300460000001</v>
          </cell>
          <cell r="C3">
            <v>558.91992899999991</v>
          </cell>
          <cell r="D3">
            <v>1011.8063064000003</v>
          </cell>
          <cell r="E3">
            <v>1149.3918199999994</v>
          </cell>
          <cell r="F3">
            <v>2215.0618100000011</v>
          </cell>
          <cell r="G3">
            <v>1323.6560299999992</v>
          </cell>
        </row>
        <row r="4">
          <cell r="A4" t="str">
            <v>Empresa Polo141100014</v>
          </cell>
          <cell r="B4">
            <v>42.300134800000002</v>
          </cell>
          <cell r="C4">
            <v>42.975131499999996</v>
          </cell>
          <cell r="D4">
            <v>70.873033700000008</v>
          </cell>
          <cell r="E4">
            <v>75.373549999999994</v>
          </cell>
          <cell r="F4">
            <v>122.68118000000001</v>
          </cell>
          <cell r="G4">
            <v>68.972689999999943</v>
          </cell>
        </row>
        <row r="5">
          <cell r="A5" t="str">
            <v>Empresa Polo141100015</v>
          </cell>
          <cell r="B5">
            <v>977.48490579999998</v>
          </cell>
          <cell r="C5">
            <v>1345.8053227</v>
          </cell>
          <cell r="D5">
            <v>2217.0097915000006</v>
          </cell>
          <cell r="E5">
            <v>933.57241999999951</v>
          </cell>
          <cell r="F5">
            <v>1666.4883499999987</v>
          </cell>
          <cell r="G5">
            <v>807.47407000000112</v>
          </cell>
        </row>
        <row r="6">
          <cell r="A6" t="str">
            <v>Empresa Polo141100021</v>
          </cell>
          <cell r="B6">
            <v>6210.0735664000003</v>
          </cell>
          <cell r="C6">
            <v>4759.9938950000014</v>
          </cell>
          <cell r="D6">
            <v>5214.0919286000026</v>
          </cell>
          <cell r="E6">
            <v>4889.8438399999941</v>
          </cell>
          <cell r="F6">
            <v>2626.6789200000021</v>
          </cell>
          <cell r="G6">
            <v>4701.9248799999987</v>
          </cell>
        </row>
        <row r="7">
          <cell r="A7" t="str">
            <v>Empresa Polo141100022</v>
          </cell>
          <cell r="B7">
            <v>1169.7627576999998</v>
          </cell>
          <cell r="C7">
            <v>1074.8231334000002</v>
          </cell>
          <cell r="D7">
            <v>1475.8932989</v>
          </cell>
          <cell r="E7">
            <v>1816.7371600000006</v>
          </cell>
          <cell r="F7">
            <v>2690.7356400000008</v>
          </cell>
          <cell r="G7">
            <v>1198.8764699999992</v>
          </cell>
        </row>
        <row r="8">
          <cell r="A8" t="str">
            <v>Empresa Polo141100023</v>
          </cell>
          <cell r="B8">
            <v>1765.9230812000001</v>
          </cell>
          <cell r="C8">
            <v>1222.9864837999999</v>
          </cell>
          <cell r="D8">
            <v>2218.0277050000004</v>
          </cell>
          <cell r="E8">
            <v>1554.0895199999995</v>
          </cell>
          <cell r="F8">
            <v>2118.8597599999994</v>
          </cell>
          <cell r="G8">
            <v>1472.1469799999995</v>
          </cell>
        </row>
        <row r="9">
          <cell r="A9" t="str">
            <v>Empresa Polo141100024</v>
          </cell>
          <cell r="B9">
            <v>1170.3203364000001</v>
          </cell>
          <cell r="C9">
            <v>1140.8472961999996</v>
          </cell>
          <cell r="D9">
            <v>1032.6810774000005</v>
          </cell>
          <cell r="E9">
            <v>1188.8314799999998</v>
          </cell>
          <cell r="F9">
            <v>1585.12273</v>
          </cell>
          <cell r="G9">
            <v>1142.6124200000022</v>
          </cell>
        </row>
        <row r="10">
          <cell r="A10" t="str">
            <v>Empresa Polo141100031</v>
          </cell>
          <cell r="B10">
            <v>2453.1541389000004</v>
          </cell>
          <cell r="C10">
            <v>2686.2875460999994</v>
          </cell>
          <cell r="D10">
            <v>2012.7244450000007</v>
          </cell>
          <cell r="E10">
            <v>1692.744859999998</v>
          </cell>
          <cell r="F10">
            <v>1636.9572300000018</v>
          </cell>
          <cell r="G10">
            <v>1829.7209800000019</v>
          </cell>
        </row>
        <row r="11">
          <cell r="A11" t="str">
            <v>Empresa Polo141100032</v>
          </cell>
          <cell r="B11">
            <v>1204.9747311000001</v>
          </cell>
          <cell r="C11">
            <v>846.3147442999998</v>
          </cell>
          <cell r="D11">
            <v>786.17274459999999</v>
          </cell>
          <cell r="E11">
            <v>964.03208000000041</v>
          </cell>
          <cell r="F11">
            <v>1009.545979999999</v>
          </cell>
          <cell r="G11">
            <v>515.99049999999988</v>
          </cell>
        </row>
        <row r="12">
          <cell r="A12" t="str">
            <v>Empresa Polo141100050</v>
          </cell>
          <cell r="B12">
            <v>177.59183000000002</v>
          </cell>
          <cell r="C12">
            <v>318.16829999999999</v>
          </cell>
          <cell r="D12">
            <v>635.62440999999978</v>
          </cell>
          <cell r="E12">
            <v>37.940039999999954</v>
          </cell>
          <cell r="F12">
            <v>793.21111000000042</v>
          </cell>
          <cell r="G12">
            <v>825.35176999999999</v>
          </cell>
        </row>
        <row r="13">
          <cell r="A13" t="str">
            <v>Empresa Polo141100200</v>
          </cell>
          <cell r="B13">
            <v>1885.0848000000001</v>
          </cell>
          <cell r="C13">
            <v>2002.9245799999994</v>
          </cell>
          <cell r="D13">
            <v>1414.6345900000006</v>
          </cell>
          <cell r="E13">
            <v>1384.1800999999996</v>
          </cell>
          <cell r="F13">
            <v>1617.67551</v>
          </cell>
          <cell r="G13">
            <v>2212.1933800000006</v>
          </cell>
        </row>
        <row r="14">
          <cell r="A14" t="str">
            <v>Empresa Polo141100210</v>
          </cell>
          <cell r="B14">
            <v>253.19493999999997</v>
          </cell>
          <cell r="C14">
            <v>291.31199000000004</v>
          </cell>
          <cell r="D14">
            <v>224.53882999999996</v>
          </cell>
          <cell r="E14">
            <v>535.44229999999993</v>
          </cell>
          <cell r="F14">
            <v>326.69327999999996</v>
          </cell>
          <cell r="G14">
            <v>365.58230000000026</v>
          </cell>
        </row>
        <row r="15">
          <cell r="A15" t="str">
            <v>Empresa Polo141100220</v>
          </cell>
          <cell r="B15">
            <v>140.25214000000003</v>
          </cell>
          <cell r="C15">
            <v>138.93465999999998</v>
          </cell>
          <cell r="D15">
            <v>225.96228000000002</v>
          </cell>
          <cell r="E15">
            <v>200.46241999999995</v>
          </cell>
          <cell r="F15">
            <v>184.14971000000003</v>
          </cell>
          <cell r="G15">
            <v>193.3934999999999</v>
          </cell>
        </row>
        <row r="16">
          <cell r="A16" t="str">
            <v>Empresa Polo141100300</v>
          </cell>
          <cell r="B16">
            <v>929.55090999999993</v>
          </cell>
          <cell r="C16">
            <v>513.60866310000029</v>
          </cell>
          <cell r="D16">
            <v>1153.8122368999998</v>
          </cell>
          <cell r="E16">
            <v>753.2777900000001</v>
          </cell>
          <cell r="F16">
            <v>2076.5181300000004</v>
          </cell>
          <cell r="G16">
            <v>656.81617999999889</v>
          </cell>
        </row>
        <row r="17">
          <cell r="A17" t="str">
            <v>Empresa Polo141100310</v>
          </cell>
          <cell r="B17">
            <v>153.29721000000001</v>
          </cell>
          <cell r="C17">
            <v>284.21540420000002</v>
          </cell>
          <cell r="D17">
            <v>-99.876914200000044</v>
          </cell>
          <cell r="E17">
            <v>152.35766999999998</v>
          </cell>
          <cell r="F17">
            <v>-360.96017999999998</v>
          </cell>
          <cell r="G17">
            <v>99.758200000000016</v>
          </cell>
        </row>
        <row r="18">
          <cell r="A18" t="str">
            <v>Empresa Polo141100320</v>
          </cell>
          <cell r="B18">
            <v>64.911259999999999</v>
          </cell>
          <cell r="C18">
            <v>456.05317009999999</v>
          </cell>
          <cell r="D18">
            <v>134.51919989999999</v>
          </cell>
          <cell r="E18">
            <v>147.30675000000008</v>
          </cell>
          <cell r="F18">
            <v>152.97722999999985</v>
          </cell>
          <cell r="G18">
            <v>201.19855000000007</v>
          </cell>
        </row>
        <row r="19">
          <cell r="A19" t="str">
            <v>Empresa Polo141100330</v>
          </cell>
          <cell r="B19">
            <v>74.117450000000005</v>
          </cell>
          <cell r="C19">
            <v>111.21714259999997</v>
          </cell>
          <cell r="D19">
            <v>21.014807399999995</v>
          </cell>
          <cell r="E19">
            <v>71.384589999999974</v>
          </cell>
          <cell r="F19">
            <v>54.686170000000061</v>
          </cell>
          <cell r="G19">
            <v>77.162070000000085</v>
          </cell>
        </row>
        <row r="20">
          <cell r="A20" t="str">
            <v>Empresa Polo141100400</v>
          </cell>
          <cell r="B20">
            <v>332.52625</v>
          </cell>
          <cell r="C20">
            <v>439.14192000000003</v>
          </cell>
          <cell r="D20">
            <v>317.62688999999989</v>
          </cell>
          <cell r="E20">
            <v>170.71903999999995</v>
          </cell>
          <cell r="F20">
            <v>242.53550000000018</v>
          </cell>
          <cell r="G20">
            <v>235.21048999999971</v>
          </cell>
        </row>
        <row r="21">
          <cell r="A21" t="str">
            <v>Empresa Polo141100410</v>
          </cell>
          <cell r="B21">
            <v>30.268650000000001</v>
          </cell>
          <cell r="C21">
            <v>37.055720000000001</v>
          </cell>
          <cell r="D21">
            <v>30.417330000000007</v>
          </cell>
          <cell r="E21">
            <v>36.033100000000019</v>
          </cell>
          <cell r="F21">
            <v>43.835189999999955</v>
          </cell>
          <cell r="G21">
            <v>37.978800000000007</v>
          </cell>
        </row>
        <row r="22">
          <cell r="A22" t="str">
            <v>Empresa Polo141100420</v>
          </cell>
          <cell r="B22">
            <v>67.149349999999998</v>
          </cell>
          <cell r="C22">
            <v>105.98468</v>
          </cell>
          <cell r="D22">
            <v>69.698240000000027</v>
          </cell>
          <cell r="E22">
            <v>70.251889999999975</v>
          </cell>
          <cell r="F22">
            <v>88.499050000000011</v>
          </cell>
          <cell r="G22">
            <v>112.46548999999993</v>
          </cell>
        </row>
        <row r="23">
          <cell r="A23" t="str">
            <v>Empresa Polo141100500</v>
          </cell>
          <cell r="B23">
            <v>238.20644040000002</v>
          </cell>
          <cell r="C23">
            <v>133.88957989999994</v>
          </cell>
          <cell r="D23">
            <v>93.248569700000019</v>
          </cell>
          <cell r="E23">
            <v>562.78116000000023</v>
          </cell>
          <cell r="F23">
            <v>657.28368</v>
          </cell>
          <cell r="G23">
            <v>301.92610999999943</v>
          </cell>
        </row>
        <row r="24">
          <cell r="A24" t="str">
            <v>Empresa Polo141100505</v>
          </cell>
          <cell r="B24">
            <v>41.354489999999998</v>
          </cell>
          <cell r="C24">
            <v>-12.726449999999996</v>
          </cell>
          <cell r="D24">
            <v>176.42081999999999</v>
          </cell>
          <cell r="E24">
            <v>1440.3066199999998</v>
          </cell>
          <cell r="F24">
            <v>1793.4517600000001</v>
          </cell>
          <cell r="G24">
            <v>273.82337999999982</v>
          </cell>
        </row>
        <row r="25">
          <cell r="A25" t="str">
            <v>Empresa Polo141100510</v>
          </cell>
          <cell r="B25">
            <v>660.72101000000009</v>
          </cell>
          <cell r="C25">
            <v>2594.5530094999999</v>
          </cell>
          <cell r="D25">
            <v>371.37844050000012</v>
          </cell>
          <cell r="E25">
            <v>1040.73801</v>
          </cell>
          <cell r="F25">
            <v>1679.0969999999998</v>
          </cell>
          <cell r="G25">
            <v>1346.8161700000001</v>
          </cell>
        </row>
        <row r="26">
          <cell r="A26" t="str">
            <v>Empresa Polo141200011</v>
          </cell>
          <cell r="B26">
            <v>2448.5553500000001</v>
          </cell>
          <cell r="C26">
            <v>1714.4810999999986</v>
          </cell>
          <cell r="D26">
            <v>3792.3110400000014</v>
          </cell>
          <cell r="E26">
            <v>2286.1982000000007</v>
          </cell>
          <cell r="F26">
            <v>-170.05045000000064</v>
          </cell>
          <cell r="G26">
            <v>4889.2374299999956</v>
          </cell>
        </row>
        <row r="27">
          <cell r="A27" t="str">
            <v>Empresa Polo141200012</v>
          </cell>
          <cell r="B27">
            <v>573.80869000000007</v>
          </cell>
          <cell r="C27">
            <v>970.03188999999998</v>
          </cell>
          <cell r="D27">
            <v>656.56444999999985</v>
          </cell>
          <cell r="E27">
            <v>1706.0458900000003</v>
          </cell>
          <cell r="F27">
            <v>2070.5687499999995</v>
          </cell>
          <cell r="G27">
            <v>2418.9025600000004</v>
          </cell>
        </row>
        <row r="28">
          <cell r="A28" t="str">
            <v>Empresa Polo141200013</v>
          </cell>
          <cell r="B28">
            <v>178.43312000000003</v>
          </cell>
          <cell r="C28">
            <v>342.79005999999993</v>
          </cell>
          <cell r="D28">
            <v>-340.37429999999995</v>
          </cell>
          <cell r="E28">
            <v>73.430180000000007</v>
          </cell>
          <cell r="F28">
            <v>612.72113999999988</v>
          </cell>
          <cell r="G28">
            <v>250.78105000000005</v>
          </cell>
        </row>
        <row r="29">
          <cell r="A29" t="str">
            <v>Empresa Polo141200020</v>
          </cell>
          <cell r="B29">
            <v>353.85342999999995</v>
          </cell>
          <cell r="C29">
            <v>500.11598900000007</v>
          </cell>
          <cell r="D29">
            <v>-374.41155900000007</v>
          </cell>
          <cell r="E29">
            <v>686.87400000000025</v>
          </cell>
          <cell r="F29">
            <v>1108.78116</v>
          </cell>
          <cell r="G29">
            <v>513.89063000000078</v>
          </cell>
        </row>
        <row r="30">
          <cell r="A30" t="str">
            <v>Empresa Polo141200030</v>
          </cell>
          <cell r="B30">
            <v>95.992749999999987</v>
          </cell>
          <cell r="C30">
            <v>-8.3768310999999898</v>
          </cell>
          <cell r="D30">
            <v>-42.552898900000002</v>
          </cell>
          <cell r="E30">
            <v>83.446539999999999</v>
          </cell>
          <cell r="F30">
            <v>-34.018289999999993</v>
          </cell>
          <cell r="G30">
            <v>-10.172139999999999</v>
          </cell>
        </row>
        <row r="31">
          <cell r="A31" t="str">
            <v>Empresa Polo141200040</v>
          </cell>
          <cell r="B31">
            <v>249.83895000000001</v>
          </cell>
          <cell r="C31">
            <v>-95.315850600000005</v>
          </cell>
          <cell r="D31">
            <v>-97.630389400000013</v>
          </cell>
          <cell r="E31">
            <v>59.296630000000015</v>
          </cell>
          <cell r="F31">
            <v>35.163879999999978</v>
          </cell>
          <cell r="G31">
            <v>46.161640000000006</v>
          </cell>
        </row>
        <row r="32">
          <cell r="A32" t="str">
            <v>Empresa Polo141200050</v>
          </cell>
          <cell r="B32">
            <v>540.59717000000001</v>
          </cell>
          <cell r="C32">
            <v>623.11128009999993</v>
          </cell>
          <cell r="D32">
            <v>289.96215989999996</v>
          </cell>
          <cell r="E32">
            <v>468.83959000000027</v>
          </cell>
          <cell r="F32">
            <v>256.41415999999981</v>
          </cell>
          <cell r="G32">
            <v>887.03420000000006</v>
          </cell>
        </row>
        <row r="33">
          <cell r="A33" t="str">
            <v>Empresa Polo141200060</v>
          </cell>
          <cell r="B33">
            <v>549.05683999999997</v>
          </cell>
          <cell r="C33">
            <v>133.9042326</v>
          </cell>
          <cell r="D33">
            <v>-305.37821259999998</v>
          </cell>
          <cell r="E33">
            <v>36.633519999999976</v>
          </cell>
          <cell r="F33">
            <v>3116.8411800000003</v>
          </cell>
          <cell r="G33">
            <v>-2985.7639799999997</v>
          </cell>
        </row>
        <row r="34">
          <cell r="A34" t="str">
            <v>Empresa Polo141200100</v>
          </cell>
          <cell r="B34">
            <v>40.660579999999996</v>
          </cell>
          <cell r="C34">
            <v>84.637360000000015</v>
          </cell>
          <cell r="D34">
            <v>60.775409999999994</v>
          </cell>
          <cell r="E34">
            <v>165.98579000000001</v>
          </cell>
          <cell r="F34">
            <v>92.499850000000038</v>
          </cell>
          <cell r="G34">
            <v>134.57476999999989</v>
          </cell>
        </row>
        <row r="35">
          <cell r="A35" t="str">
            <v>Empresa Polo141200200</v>
          </cell>
          <cell r="B35">
            <v>163.64121</v>
          </cell>
          <cell r="C35">
            <v>191.98303999999996</v>
          </cell>
          <cell r="D35">
            <v>303.73931999999991</v>
          </cell>
          <cell r="E35">
            <v>609.02857000000029</v>
          </cell>
          <cell r="F35">
            <v>922.14871999999991</v>
          </cell>
          <cell r="G35">
            <v>1474.8067799999994</v>
          </cell>
        </row>
        <row r="36">
          <cell r="A36" t="str">
            <v>Empresa Polo141200210</v>
          </cell>
          <cell r="B36">
            <v>109.21218999999999</v>
          </cell>
          <cell r="C36">
            <v>185.51749000000004</v>
          </cell>
          <cell r="D36">
            <v>563.11276999999995</v>
          </cell>
          <cell r="E36">
            <v>189.55778000000021</v>
          </cell>
          <cell r="F36">
            <v>188.66232999999966</v>
          </cell>
          <cell r="G36">
            <v>263.78713999999991</v>
          </cell>
        </row>
        <row r="37">
          <cell r="A37" t="str">
            <v>Empresa Polo141200300</v>
          </cell>
          <cell r="B37">
            <v>0.98348999999999998</v>
          </cell>
          <cell r="C37">
            <v>1.1146199999999997</v>
          </cell>
          <cell r="D37">
            <v>2.1102800000000008</v>
          </cell>
          <cell r="E37">
            <v>17.611829999999998</v>
          </cell>
          <cell r="F37">
            <v>2.843989999999998</v>
          </cell>
          <cell r="G37">
            <v>1.466940000000001</v>
          </cell>
        </row>
        <row r="38">
          <cell r="A38" t="str">
            <v>Empresa Polo141200400</v>
          </cell>
          <cell r="B38">
            <v>79.362750000000005</v>
          </cell>
          <cell r="C38">
            <v>60.137309999999985</v>
          </cell>
          <cell r="D38">
            <v>103.95244</v>
          </cell>
          <cell r="E38">
            <v>97.831740000000082</v>
          </cell>
          <cell r="F38">
            <v>73.575940000000003</v>
          </cell>
          <cell r="G38">
            <v>77.247949999999946</v>
          </cell>
        </row>
        <row r="39">
          <cell r="A39" t="str">
            <v>Empresa Polo141200500</v>
          </cell>
          <cell r="B39">
            <v>118.56873999999999</v>
          </cell>
          <cell r="C39">
            <v>81.244060000000019</v>
          </cell>
          <cell r="D39">
            <v>59.805320000000023</v>
          </cell>
          <cell r="E39">
            <v>84.45563999999996</v>
          </cell>
          <cell r="F39">
            <v>179.89331000000004</v>
          </cell>
          <cell r="G39">
            <v>88.289299999999912</v>
          </cell>
        </row>
        <row r="40">
          <cell r="A40" t="str">
            <v>Empresa Polo141200600</v>
          </cell>
          <cell r="B40">
            <v>4770.0934200000002</v>
          </cell>
          <cell r="C40">
            <v>8193.3314900000005</v>
          </cell>
          <cell r="D40">
            <v>9074.9467999999997</v>
          </cell>
          <cell r="E40">
            <v>7269.6815999999999</v>
          </cell>
          <cell r="F40">
            <v>7958.371280000003</v>
          </cell>
          <cell r="G40">
            <v>8356.5041900000069</v>
          </cell>
        </row>
        <row r="41">
          <cell r="A41" t="str">
            <v>Empresa Polo141200710</v>
          </cell>
          <cell r="B41">
            <v>1.69333</v>
          </cell>
          <cell r="C41">
            <v>29.0151836</v>
          </cell>
          <cell r="D41">
            <v>-10.736643600000004</v>
          </cell>
          <cell r="E41">
            <v>1.2437300000000029</v>
          </cell>
          <cell r="F41">
            <v>1.2012100000000032</v>
          </cell>
          <cell r="G41">
            <v>6.2089300000000023</v>
          </cell>
        </row>
        <row r="42">
          <cell r="A42" t="str">
            <v>Empresa Polo141200720</v>
          </cell>
          <cell r="B42">
            <v>371.28602000000001</v>
          </cell>
          <cell r="C42">
            <v>612.78040410000006</v>
          </cell>
          <cell r="D42">
            <v>15.392865899999947</v>
          </cell>
          <cell r="E42">
            <v>568.76448000000005</v>
          </cell>
          <cell r="F42">
            <v>713.36941999999999</v>
          </cell>
          <cell r="G42">
            <v>880.09590000000026</v>
          </cell>
        </row>
        <row r="43">
          <cell r="A43" t="str">
            <v>Empresa Polo141200730</v>
          </cell>
          <cell r="B43">
            <v>0</v>
          </cell>
          <cell r="C43">
            <v>-0.20430000000000004</v>
          </cell>
          <cell r="D43">
            <v>1.2448700000000001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>Empresa Polo141200740</v>
          </cell>
          <cell r="B44">
            <v>0</v>
          </cell>
          <cell r="C44">
            <v>8.6111199999999997</v>
          </cell>
          <cell r="D44">
            <v>1.4492399999999996</v>
          </cell>
          <cell r="E44">
            <v>1.0811100000000007</v>
          </cell>
          <cell r="F44">
            <v>2.0160399999999985</v>
          </cell>
          <cell r="G44">
            <v>1.7313700000000019</v>
          </cell>
        </row>
        <row r="45">
          <cell r="A45" t="str">
            <v>Empresa Polo141200790</v>
          </cell>
          <cell r="B45">
            <v>588.79844000000003</v>
          </cell>
          <cell r="C45">
            <v>522.95379230000003</v>
          </cell>
          <cell r="D45">
            <v>-273.00569230000008</v>
          </cell>
          <cell r="E45">
            <v>286.29007999999988</v>
          </cell>
          <cell r="F45">
            <v>269.33473999999978</v>
          </cell>
          <cell r="G45">
            <v>149.86991000000012</v>
          </cell>
        </row>
        <row r="46">
          <cell r="A46" t="str">
            <v>Empresa Polo141300011</v>
          </cell>
          <cell r="B46">
            <v>9709.564980000001</v>
          </cell>
          <cell r="C46">
            <v>7144.6279199999972</v>
          </cell>
          <cell r="D46">
            <v>19867.368170000005</v>
          </cell>
          <cell r="E46">
            <v>10110.968329999996</v>
          </cell>
          <cell r="F46">
            <v>-9281.3782199999987</v>
          </cell>
          <cell r="G46">
            <v>34331.927049999998</v>
          </cell>
        </row>
        <row r="47">
          <cell r="A47" t="str">
            <v>Empresa Polo141300012</v>
          </cell>
          <cell r="B47">
            <v>6267.0207499999997</v>
          </cell>
          <cell r="C47">
            <v>11031.348440000002</v>
          </cell>
          <cell r="D47">
            <v>9587.6920799999971</v>
          </cell>
          <cell r="E47">
            <v>9453.2538700000077</v>
          </cell>
          <cell r="F47">
            <v>-4481.1802300000018</v>
          </cell>
          <cell r="G47">
            <v>3587.5932099999991</v>
          </cell>
        </row>
        <row r="48">
          <cell r="A48" t="str">
            <v>Empresa Polo141300013</v>
          </cell>
          <cell r="B48">
            <v>1031.8036</v>
          </cell>
          <cell r="C48">
            <v>4426.3737000000001</v>
          </cell>
          <cell r="D48">
            <v>-4171.9100500000004</v>
          </cell>
          <cell r="E48">
            <v>600.1582699999999</v>
          </cell>
          <cell r="F48">
            <v>842.34519999999998</v>
          </cell>
          <cell r="G48">
            <v>1379.8837100000005</v>
          </cell>
        </row>
        <row r="49">
          <cell r="A49" t="str">
            <v>Empresa Polo141300020</v>
          </cell>
          <cell r="B49">
            <v>2029.5411549999999</v>
          </cell>
          <cell r="C49">
            <v>2785.0469750000002</v>
          </cell>
          <cell r="D49">
            <v>-872.73971000000074</v>
          </cell>
          <cell r="E49">
            <v>2081.9268099999999</v>
          </cell>
          <cell r="F49">
            <v>19788.747130000003</v>
          </cell>
          <cell r="G49">
            <v>-2979.5374600000068</v>
          </cell>
        </row>
        <row r="50">
          <cell r="A50" t="str">
            <v>Empresa Polo141300030</v>
          </cell>
          <cell r="B50">
            <v>736.19116679999991</v>
          </cell>
          <cell r="C50">
            <v>259.74035470000013</v>
          </cell>
          <cell r="D50">
            <v>260.78593850000004</v>
          </cell>
          <cell r="E50">
            <v>273.25733000000037</v>
          </cell>
          <cell r="F50">
            <v>210.59389999999962</v>
          </cell>
          <cell r="G50">
            <v>346.78323000000046</v>
          </cell>
        </row>
        <row r="51">
          <cell r="A51" t="str">
            <v>Empresa Polo141300040</v>
          </cell>
          <cell r="B51">
            <v>1458.1454019999999</v>
          </cell>
          <cell r="C51">
            <v>366.50617860000011</v>
          </cell>
          <cell r="D51">
            <v>-65.789120599999933</v>
          </cell>
          <cell r="E51">
            <v>386.65284999999972</v>
          </cell>
          <cell r="F51">
            <v>656.8437200000003</v>
          </cell>
          <cell r="G51">
            <v>645.82130000000006</v>
          </cell>
        </row>
        <row r="52">
          <cell r="A52" t="str">
            <v>Empresa Polo141300050</v>
          </cell>
          <cell r="B52">
            <v>2851.3854447999997</v>
          </cell>
          <cell r="C52">
            <v>2435.8262073000001</v>
          </cell>
          <cell r="D52">
            <v>1053.7629979000003</v>
          </cell>
          <cell r="E52">
            <v>-337.46660000000065</v>
          </cell>
          <cell r="F52">
            <v>-2550.990589999999</v>
          </cell>
          <cell r="G52">
            <v>826.90328999999929</v>
          </cell>
        </row>
        <row r="53">
          <cell r="A53" t="str">
            <v>Empresa Polo141300060</v>
          </cell>
          <cell r="B53">
            <v>506.06175159999998</v>
          </cell>
          <cell r="C53">
            <v>651.22806450000007</v>
          </cell>
          <cell r="D53">
            <v>-592.96341610000002</v>
          </cell>
          <cell r="E53">
            <v>227.49843999999996</v>
          </cell>
          <cell r="F53">
            <v>18058.298300000002</v>
          </cell>
          <cell r="G53">
            <v>-17179.449710000001</v>
          </cell>
        </row>
        <row r="54">
          <cell r="A54" t="str">
            <v>Empresa Polo141300100</v>
          </cell>
          <cell r="B54">
            <v>225.07643000000002</v>
          </cell>
          <cell r="C54">
            <v>359.96043999999989</v>
          </cell>
          <cell r="D54">
            <v>255.61725000000024</v>
          </cell>
          <cell r="E54">
            <v>447.99929999999972</v>
          </cell>
          <cell r="F54">
            <v>213.01051000000029</v>
          </cell>
          <cell r="G54">
            <v>152.41264000000001</v>
          </cell>
        </row>
        <row r="55">
          <cell r="A55" t="str">
            <v>Empresa Polo141300200</v>
          </cell>
          <cell r="B55">
            <v>61.719409999999989</v>
          </cell>
          <cell r="C55">
            <v>82.848420000000033</v>
          </cell>
          <cell r="D55">
            <v>65.685579999999987</v>
          </cell>
          <cell r="E55">
            <v>124.3563</v>
          </cell>
          <cell r="F55">
            <v>656.90623000000005</v>
          </cell>
          <cell r="G55">
            <v>-307.10230000000001</v>
          </cell>
        </row>
        <row r="56">
          <cell r="A56" t="str">
            <v>Empresa Polo141300300</v>
          </cell>
          <cell r="B56">
            <v>9.7876799999999999</v>
          </cell>
          <cell r="C56">
            <v>9.6174400000000002</v>
          </cell>
          <cell r="D56">
            <v>71.547970000000007</v>
          </cell>
          <cell r="E56">
            <v>57.78313</v>
          </cell>
          <cell r="F56">
            <v>225.33863000000002</v>
          </cell>
          <cell r="G56">
            <v>180.00125</v>
          </cell>
        </row>
        <row r="57">
          <cell r="A57" t="str">
            <v>Empresa Polo141300400</v>
          </cell>
          <cell r="B57">
            <v>61.627780000000001</v>
          </cell>
          <cell r="C57">
            <v>109.92871</v>
          </cell>
          <cell r="D57">
            <v>-99.449520000000007</v>
          </cell>
          <cell r="E57">
            <v>10.824730000000017</v>
          </cell>
          <cell r="F57">
            <v>4.9783499999999918</v>
          </cell>
          <cell r="G57">
            <v>30.214029999999994</v>
          </cell>
        </row>
        <row r="58">
          <cell r="A58" t="str">
            <v>Empresa Polo141300410</v>
          </cell>
          <cell r="B58">
            <v>0</v>
          </cell>
          <cell r="C58">
            <v>0</v>
          </cell>
          <cell r="D58">
            <v>6.5860000000000003</v>
          </cell>
          <cell r="E58">
            <v>0</v>
          </cell>
          <cell r="F58">
            <v>0.84890000000000043</v>
          </cell>
          <cell r="G58">
            <v>0</v>
          </cell>
        </row>
        <row r="59">
          <cell r="A59" t="str">
            <v>Empresa Polo141300500</v>
          </cell>
          <cell r="B59">
            <v>96654.760650000011</v>
          </cell>
          <cell r="C59">
            <v>110085.65285000001</v>
          </cell>
          <cell r="D59">
            <v>101578.54574999999</v>
          </cell>
          <cell r="E59">
            <v>109370.92227000004</v>
          </cell>
          <cell r="F59">
            <v>122702.51254999998</v>
          </cell>
          <cell r="G59">
            <v>120268.47699</v>
          </cell>
        </row>
        <row r="60">
          <cell r="A60" t="str">
            <v>Empresa Polo141300600</v>
          </cell>
          <cell r="B60">
            <v>1224.0138299999999</v>
          </cell>
          <cell r="C60">
            <v>1270.6209199999998</v>
          </cell>
          <cell r="D60">
            <v>4388.8772700000009</v>
          </cell>
          <cell r="E60">
            <v>-1675.5044099999996</v>
          </cell>
          <cell r="F60">
            <v>918.8584299999975</v>
          </cell>
          <cell r="G60">
            <v>1215.1486999999997</v>
          </cell>
        </row>
        <row r="61">
          <cell r="A61" t="str">
            <v>Empresa Polo141300800</v>
          </cell>
          <cell r="B61">
            <v>-14.069179999999999</v>
          </cell>
          <cell r="C61">
            <v>418.65460000000002</v>
          </cell>
          <cell r="D61">
            <v>236.91977999999995</v>
          </cell>
          <cell r="E61">
            <v>209.65256999999997</v>
          </cell>
          <cell r="F61">
            <v>175.83158000000014</v>
          </cell>
          <cell r="G61">
            <v>243.86451999999986</v>
          </cell>
        </row>
        <row r="62">
          <cell r="A62" t="str">
            <v>Empresa Polo141300900</v>
          </cell>
          <cell r="B62">
            <v>4573.0899900000004</v>
          </cell>
          <cell r="C62">
            <v>4833.5628499999984</v>
          </cell>
          <cell r="D62">
            <v>4093.6538700000019</v>
          </cell>
          <cell r="E62">
            <v>3552.3751699999993</v>
          </cell>
          <cell r="F62">
            <v>3450.7330299999958</v>
          </cell>
          <cell r="G62">
            <v>3776.2358800000075</v>
          </cell>
        </row>
        <row r="63">
          <cell r="A63" t="str">
            <v>Empresa Polo141301000</v>
          </cell>
          <cell r="B63">
            <v>928.68284000000006</v>
          </cell>
          <cell r="C63">
            <v>840.48296999999991</v>
          </cell>
          <cell r="D63">
            <v>1028.8175500000002</v>
          </cell>
          <cell r="E63">
            <v>864.16251999999986</v>
          </cell>
          <cell r="F63">
            <v>2237.4411600000003</v>
          </cell>
          <cell r="G63">
            <v>2263.1792299999997</v>
          </cell>
        </row>
        <row r="64">
          <cell r="A64" t="str">
            <v>Empresa Polo141301100</v>
          </cell>
          <cell r="B64">
            <v>-8.0028100000000002</v>
          </cell>
          <cell r="C64">
            <v>102.45785999999998</v>
          </cell>
          <cell r="D64">
            <v>59.158380000000008</v>
          </cell>
          <cell r="E64">
            <v>51.45526000000001</v>
          </cell>
          <cell r="F64">
            <v>108.41881000000001</v>
          </cell>
          <cell r="G64">
            <v>-3.779679999999928</v>
          </cell>
        </row>
        <row r="65">
          <cell r="A65" t="str">
            <v>Empresa Polo14130130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24.11023999999999</v>
          </cell>
        </row>
        <row r="66">
          <cell r="A66" t="str">
            <v>Empresa Polo141301310</v>
          </cell>
          <cell r="B66">
            <v>22.273330000000001</v>
          </cell>
          <cell r="C66">
            <v>0</v>
          </cell>
          <cell r="D66">
            <v>32.384999999999998</v>
          </cell>
          <cell r="E66">
            <v>13.796999999999997</v>
          </cell>
          <cell r="F66">
            <v>25.534610000000001</v>
          </cell>
          <cell r="G66">
            <v>171.20301000000006</v>
          </cell>
        </row>
        <row r="67">
          <cell r="A67" t="str">
            <v>Empresa Polo141301330</v>
          </cell>
          <cell r="B67">
            <v>8.3546800000000001</v>
          </cell>
          <cell r="C67">
            <v>0.23799999999999955</v>
          </cell>
          <cell r="D67">
            <v>15.057080000000001</v>
          </cell>
          <cell r="E67">
            <v>2.0747</v>
          </cell>
          <cell r="F67">
            <v>148.13703000000001</v>
          </cell>
          <cell r="G67">
            <v>13063.211160000001</v>
          </cell>
        </row>
        <row r="68">
          <cell r="A68" t="str">
            <v>Empresa Polo141301350</v>
          </cell>
          <cell r="B68">
            <v>413.96316999999999</v>
          </cell>
          <cell r="C68">
            <v>584.02764999999999</v>
          </cell>
          <cell r="D68">
            <v>5892.3433499999992</v>
          </cell>
          <cell r="E68">
            <v>3040.6188800000009</v>
          </cell>
          <cell r="F68">
            <v>-128.28659000000152</v>
          </cell>
          <cell r="G68">
            <v>-138.75112999999874</v>
          </cell>
        </row>
        <row r="69">
          <cell r="A69" t="str">
            <v>Empresa Polo141301360</v>
          </cell>
          <cell r="B69">
            <v>1521.3442499999999</v>
          </cell>
          <cell r="C69">
            <v>2752.3344999999999</v>
          </cell>
          <cell r="D69">
            <v>1521.3442500000001</v>
          </cell>
          <cell r="E69">
            <v>5781.5736399999996</v>
          </cell>
          <cell r="F69">
            <v>3953.1282300000003</v>
          </cell>
          <cell r="G69">
            <v>-137.22334999999993</v>
          </cell>
        </row>
        <row r="70">
          <cell r="A70" t="str">
            <v>Empresa Polo141301390</v>
          </cell>
          <cell r="B70">
            <v>13.16873</v>
          </cell>
          <cell r="C70">
            <v>32.539389999999997</v>
          </cell>
          <cell r="D70">
            <v>603.30043999999998</v>
          </cell>
          <cell r="E70">
            <v>-198.97294000000005</v>
          </cell>
          <cell r="F70">
            <v>25.663510000000031</v>
          </cell>
          <cell r="G70">
            <v>119.02894000000001</v>
          </cell>
        </row>
        <row r="71">
          <cell r="A71" t="str">
            <v>Empresa Polo141301400</v>
          </cell>
          <cell r="B71">
            <v>11.86378</v>
          </cell>
          <cell r="C71">
            <v>714.81793000000005</v>
          </cell>
          <cell r="D71">
            <v>414.22782999999959</v>
          </cell>
          <cell r="E71">
            <v>-983.95036999999968</v>
          </cell>
          <cell r="F71">
            <v>36.547299999999979</v>
          </cell>
          <cell r="G71">
            <v>469.70090000000005</v>
          </cell>
        </row>
        <row r="72">
          <cell r="A72" t="str">
            <v>Empresa Polo141301800</v>
          </cell>
          <cell r="B72">
            <v>287.43237999999997</v>
          </cell>
          <cell r="C72">
            <v>275.30417000000011</v>
          </cell>
          <cell r="D72">
            <v>269.0632599999999</v>
          </cell>
          <cell r="E72">
            <v>158.99933999999985</v>
          </cell>
          <cell r="F72">
            <v>76.436650000000327</v>
          </cell>
          <cell r="G72">
            <v>5630.5957699999963</v>
          </cell>
        </row>
        <row r="73">
          <cell r="A73" t="str">
            <v>Empresa Polo141301810</v>
          </cell>
          <cell r="B73">
            <v>5603.9947699999993</v>
          </cell>
          <cell r="C73">
            <v>5594.5383299999994</v>
          </cell>
          <cell r="D73">
            <v>5094.2303200000024</v>
          </cell>
          <cell r="E73">
            <v>4448.7052999999996</v>
          </cell>
          <cell r="F73">
            <v>5682.1162799999984</v>
          </cell>
          <cell r="G73">
            <v>679.63557000000037</v>
          </cell>
        </row>
        <row r="74">
          <cell r="A74" t="str">
            <v>Empresa Polo141301820</v>
          </cell>
          <cell r="B74">
            <v>480.21276</v>
          </cell>
          <cell r="C74">
            <v>596.94969000000003</v>
          </cell>
          <cell r="D74">
            <v>637.59600999999998</v>
          </cell>
          <cell r="E74">
            <v>572.60478999999987</v>
          </cell>
          <cell r="F74">
            <v>629.29408000000058</v>
          </cell>
          <cell r="G74">
            <v>0</v>
          </cell>
        </row>
        <row r="75">
          <cell r="A75" t="str">
            <v>Empresa Polo141301830</v>
          </cell>
          <cell r="B75">
            <v>0</v>
          </cell>
          <cell r="C75">
            <v>0</v>
          </cell>
          <cell r="D75">
            <v>1.5300000000000001E-2</v>
          </cell>
          <cell r="E75">
            <v>0</v>
          </cell>
          <cell r="F75">
            <v>0.02</v>
          </cell>
          <cell r="G75">
            <v>130.74703</v>
          </cell>
        </row>
        <row r="76">
          <cell r="A76" t="str">
            <v>Empresa Polo141301900</v>
          </cell>
          <cell r="B76">
            <v>143.15264000000002</v>
          </cell>
          <cell r="C76">
            <v>130.79901999999998</v>
          </cell>
          <cell r="D76">
            <v>19.341600000000028</v>
          </cell>
          <cell r="E76">
            <v>124.49179999999996</v>
          </cell>
          <cell r="F76">
            <v>97.736919999999998</v>
          </cell>
          <cell r="G76">
            <v>33.375579999999999</v>
          </cell>
        </row>
        <row r="77">
          <cell r="A77" t="str">
            <v>Empresa Polo141301910</v>
          </cell>
          <cell r="B77">
            <v>10.793620000000001</v>
          </cell>
          <cell r="C77">
            <v>3.1088199999999997</v>
          </cell>
          <cell r="D77">
            <v>15.567050000000004</v>
          </cell>
          <cell r="E77">
            <v>18.841999999999995</v>
          </cell>
          <cell r="F77">
            <v>25.280380000000015</v>
          </cell>
          <cell r="G77">
            <v>129.69337000000041</v>
          </cell>
        </row>
        <row r="78">
          <cell r="A78" t="str">
            <v>Empresa Polo141302000</v>
          </cell>
          <cell r="B78">
            <v>334.46360000000004</v>
          </cell>
          <cell r="C78">
            <v>197.11332999999991</v>
          </cell>
          <cell r="D78">
            <v>130.13693000000012</v>
          </cell>
          <cell r="E78">
            <v>965.09501</v>
          </cell>
          <cell r="F78">
            <v>1052.1928399999999</v>
          </cell>
          <cell r="G78">
            <v>187.03667000000002</v>
          </cell>
        </row>
        <row r="79">
          <cell r="A79" t="str">
            <v>Empresa Polo141302010</v>
          </cell>
          <cell r="B79">
            <v>2.2997199999999998</v>
          </cell>
          <cell r="C79">
            <v>99.390450000000001</v>
          </cell>
          <cell r="D79">
            <v>1.811000000000007</v>
          </cell>
          <cell r="E79">
            <v>53.96893</v>
          </cell>
          <cell r="F79">
            <v>122.54332999999991</v>
          </cell>
          <cell r="G79">
            <v>271.60547999999994</v>
          </cell>
        </row>
        <row r="80">
          <cell r="A80" t="str">
            <v>Empresa Polo141302020</v>
          </cell>
          <cell r="B80">
            <v>454.11887000000002</v>
          </cell>
          <cell r="C80">
            <v>486.24489000000005</v>
          </cell>
          <cell r="D80">
            <v>303.94567000000018</v>
          </cell>
          <cell r="E80">
            <v>216.30765999999971</v>
          </cell>
          <cell r="F80">
            <v>207.93204000000014</v>
          </cell>
          <cell r="G80">
            <v>35.588890000000006</v>
          </cell>
        </row>
        <row r="81">
          <cell r="A81" t="str">
            <v>Empresa Polo141302030</v>
          </cell>
          <cell r="B81">
            <v>13.116719999999999</v>
          </cell>
          <cell r="C81">
            <v>13.788199999999998</v>
          </cell>
          <cell r="D81">
            <v>3.9865700000000039</v>
          </cell>
          <cell r="E81">
            <v>10.743579999999998</v>
          </cell>
          <cell r="F81">
            <v>38.264320000000012</v>
          </cell>
          <cell r="G81">
            <v>112.93569000000002</v>
          </cell>
        </row>
        <row r="82">
          <cell r="A82" t="str">
            <v>Empresa Polo141302040</v>
          </cell>
          <cell r="B82">
            <v>201.94325000000001</v>
          </cell>
          <cell r="C82">
            <v>74.300069999999977</v>
          </cell>
          <cell r="D82">
            <v>85.618740000000003</v>
          </cell>
          <cell r="E82">
            <v>135.60961000000009</v>
          </cell>
          <cell r="F82">
            <v>134.51563999999991</v>
          </cell>
          <cell r="G82">
            <v>-193.07899</v>
          </cell>
        </row>
        <row r="83">
          <cell r="A83" t="str">
            <v>Empresa Polo141302045</v>
          </cell>
          <cell r="B83">
            <v>96.29</v>
          </cell>
          <cell r="C83">
            <v>-96.29</v>
          </cell>
          <cell r="D83">
            <v>0</v>
          </cell>
          <cell r="E83">
            <v>1.9</v>
          </cell>
          <cell r="F83">
            <v>0</v>
          </cell>
          <cell r="G83">
            <v>-7.247410000000059</v>
          </cell>
        </row>
        <row r="84">
          <cell r="A84" t="str">
            <v>Empresa Polo141302050</v>
          </cell>
          <cell r="B84">
            <v>480.38729999999998</v>
          </cell>
          <cell r="C84">
            <v>418.71897000000001</v>
          </cell>
          <cell r="D84">
            <v>-559.94534999999996</v>
          </cell>
          <cell r="E84">
            <v>386.45889999999997</v>
          </cell>
          <cell r="F84">
            <v>94.618089999999938</v>
          </cell>
          <cell r="G84">
            <v>197.29134999999997</v>
          </cell>
        </row>
        <row r="85">
          <cell r="A85" t="str">
            <v>Empresa Polo141302100</v>
          </cell>
          <cell r="B85">
            <v>227.16678000000002</v>
          </cell>
          <cell r="C85">
            <v>217.94896999999997</v>
          </cell>
          <cell r="D85">
            <v>200.56786000000017</v>
          </cell>
          <cell r="E85">
            <v>207.44056999999987</v>
          </cell>
          <cell r="F85">
            <v>235.96983</v>
          </cell>
          <cell r="G85">
            <v>267.68380999999999</v>
          </cell>
        </row>
        <row r="86">
          <cell r="A86" t="str">
            <v>Empresa Polo141302110</v>
          </cell>
          <cell r="B86">
            <v>247.39706999999999</v>
          </cell>
          <cell r="C86">
            <v>190.79346000000004</v>
          </cell>
          <cell r="D86">
            <v>250.65710999999993</v>
          </cell>
          <cell r="E86">
            <v>294.65742000000012</v>
          </cell>
          <cell r="F86">
            <v>262.91154000000017</v>
          </cell>
          <cell r="G86">
            <v>424.61666999999966</v>
          </cell>
        </row>
        <row r="87">
          <cell r="A87" t="str">
            <v>Empresa Polo141302120</v>
          </cell>
          <cell r="B87">
            <v>453.27206000000001</v>
          </cell>
          <cell r="C87">
            <v>382.23891000000015</v>
          </cell>
          <cell r="D87">
            <v>319.34009999999978</v>
          </cell>
          <cell r="E87">
            <v>337.90113000000019</v>
          </cell>
          <cell r="F87">
            <v>467.25729999999999</v>
          </cell>
          <cell r="G87">
            <v>24.916860000000014</v>
          </cell>
        </row>
        <row r="88">
          <cell r="A88" t="str">
            <v>Empresa Polo141302130</v>
          </cell>
          <cell r="B88">
            <v>0</v>
          </cell>
          <cell r="C88">
            <v>0</v>
          </cell>
          <cell r="D88">
            <v>8.7414500000000004</v>
          </cell>
          <cell r="E88">
            <v>9.7052599999999991</v>
          </cell>
          <cell r="F88">
            <v>43.107100000000003</v>
          </cell>
          <cell r="G88">
            <v>19.010260000000002</v>
          </cell>
        </row>
        <row r="89">
          <cell r="A89" t="str">
            <v>Empresa Polo141302140</v>
          </cell>
          <cell r="B89">
            <v>8.3984500000000004</v>
          </cell>
          <cell r="C89">
            <v>16.535900000000002</v>
          </cell>
          <cell r="D89">
            <v>-6.4040099999999995</v>
          </cell>
          <cell r="E89">
            <v>10.977639999999997</v>
          </cell>
          <cell r="F89">
            <v>9.2606300000000026</v>
          </cell>
          <cell r="G89">
            <v>42.935000000000002</v>
          </cell>
        </row>
        <row r="90">
          <cell r="A90" t="str">
            <v>Empresa Polo141302150</v>
          </cell>
          <cell r="B90">
            <v>0</v>
          </cell>
          <cell r="C90">
            <v>0</v>
          </cell>
          <cell r="D90">
            <v>4.9140800000000002</v>
          </cell>
          <cell r="E90">
            <v>12.374269999999997</v>
          </cell>
          <cell r="F90">
            <v>43.467000000000013</v>
          </cell>
          <cell r="G90">
            <v>9.7000000000000171</v>
          </cell>
        </row>
        <row r="91">
          <cell r="A91" t="str">
            <v>Empresa Polo141302200</v>
          </cell>
          <cell r="B91">
            <v>16.265740000000001</v>
          </cell>
          <cell r="C91">
            <v>1.1274399999999964</v>
          </cell>
          <cell r="D91">
            <v>27.743150000000004</v>
          </cell>
          <cell r="E91">
            <v>17.581510000000009</v>
          </cell>
          <cell r="F91">
            <v>25.425000000000001</v>
          </cell>
          <cell r="G91">
            <v>36.216000000000065</v>
          </cell>
        </row>
        <row r="92">
          <cell r="A92" t="str">
            <v>Empresa Polo141302400</v>
          </cell>
          <cell r="B92">
            <v>64.168279999999996</v>
          </cell>
          <cell r="C92">
            <v>48.199060000000003</v>
          </cell>
          <cell r="D92">
            <v>78.988640000000018</v>
          </cell>
          <cell r="E92">
            <v>19.765119999999996</v>
          </cell>
          <cell r="F92">
            <v>168.51234999999997</v>
          </cell>
          <cell r="G92">
            <v>0.97016999999999987</v>
          </cell>
        </row>
        <row r="93">
          <cell r="A93" t="str">
            <v>Empresa Polo141302500</v>
          </cell>
          <cell r="B93">
            <v>0</v>
          </cell>
          <cell r="C93">
            <v>0</v>
          </cell>
          <cell r="D93">
            <v>0</v>
          </cell>
          <cell r="E93">
            <v>3.4040000000000001E-2</v>
          </cell>
          <cell r="F93">
            <v>0.49544000000000005</v>
          </cell>
          <cell r="G93">
            <v>190.27650999999992</v>
          </cell>
        </row>
        <row r="94">
          <cell r="A94" t="str">
            <v>Empresa Polo141399999</v>
          </cell>
          <cell r="B94">
            <v>257.07986999999997</v>
          </cell>
          <cell r="C94">
            <v>618.59775000000013</v>
          </cell>
          <cell r="D94">
            <v>71.573610000000144</v>
          </cell>
          <cell r="E94">
            <v>-188.9951100000003</v>
          </cell>
          <cell r="F94">
            <v>-95.789459999999849</v>
          </cell>
          <cell r="G94">
            <v>2171.6755300000004</v>
          </cell>
        </row>
        <row r="95">
          <cell r="A95" t="str">
            <v>Empresa Polo141500000</v>
          </cell>
          <cell r="B95">
            <v>731.63808999999992</v>
          </cell>
          <cell r="C95">
            <v>413.49460999999997</v>
          </cell>
          <cell r="D95">
            <v>100.05553000000032</v>
          </cell>
          <cell r="E95">
            <v>2335.7405899999999</v>
          </cell>
          <cell r="F95">
            <v>1170.9279799999995</v>
          </cell>
          <cell r="G95">
            <v>2601.6588599999995</v>
          </cell>
        </row>
        <row r="96">
          <cell r="A96" t="str">
            <v>Empresa Polo141500010</v>
          </cell>
          <cell r="B96">
            <v>2839.5025700000001</v>
          </cell>
          <cell r="C96">
            <v>2245.3222199999996</v>
          </cell>
          <cell r="D96">
            <v>3205.0526100000016</v>
          </cell>
          <cell r="E96">
            <v>5619.300199999996</v>
          </cell>
          <cell r="F96">
            <v>3386.0815500000008</v>
          </cell>
          <cell r="G96">
            <v>440.03566000000046</v>
          </cell>
        </row>
        <row r="97">
          <cell r="A97" t="str">
            <v>Empresa Polo141500020</v>
          </cell>
          <cell r="B97">
            <v>1224.9493199999999</v>
          </cell>
          <cell r="C97">
            <v>1014.0258300000003</v>
          </cell>
          <cell r="D97">
            <v>226.31695999999965</v>
          </cell>
          <cell r="E97">
            <v>-631.12706000000003</v>
          </cell>
          <cell r="F97">
            <v>1327.5402300000003</v>
          </cell>
          <cell r="G97">
            <v>1132.9607599999995</v>
          </cell>
        </row>
        <row r="98">
          <cell r="A98" t="str">
            <v>Empresa Polo141500030</v>
          </cell>
          <cell r="B98">
            <v>824.65865999999994</v>
          </cell>
          <cell r="C98">
            <v>645.1648100000001</v>
          </cell>
          <cell r="D98">
            <v>195.03251000000023</v>
          </cell>
          <cell r="E98">
            <v>1190.4478899999999</v>
          </cell>
          <cell r="F98">
            <v>-652.23689000000013</v>
          </cell>
          <cell r="G98">
            <v>8444.1897400000016</v>
          </cell>
        </row>
        <row r="99">
          <cell r="A99" t="str">
            <v>Empresa Polo141500040</v>
          </cell>
          <cell r="B99">
            <v>6610.0366700000013</v>
          </cell>
          <cell r="C99">
            <v>5578.4315099999967</v>
          </cell>
          <cell r="D99">
            <v>10234.120650000003</v>
          </cell>
          <cell r="E99">
            <v>8510.3029200000019</v>
          </cell>
          <cell r="F99">
            <v>2921.247850000007</v>
          </cell>
          <cell r="G99">
            <v>770.56094000000007</v>
          </cell>
        </row>
        <row r="100">
          <cell r="A100" t="str">
            <v>Empresa Polo141500050</v>
          </cell>
          <cell r="B100">
            <v>9.4186800000000002</v>
          </cell>
          <cell r="C100">
            <v>871.13163999999995</v>
          </cell>
          <cell r="D100">
            <v>-604.94128000000001</v>
          </cell>
          <cell r="E100">
            <v>793.47274999999968</v>
          </cell>
          <cell r="F100">
            <v>800.4524600000002</v>
          </cell>
          <cell r="G100">
            <v>610.15214999999989</v>
          </cell>
        </row>
        <row r="101">
          <cell r="A101" t="str">
            <v>Empresa Polo141500100</v>
          </cell>
          <cell r="B101">
            <v>1124.2746999999999</v>
          </cell>
          <cell r="C101">
            <v>56.754279999999881</v>
          </cell>
          <cell r="D101">
            <v>0.58799999999996544</v>
          </cell>
          <cell r="E101">
            <v>617.64368000000013</v>
          </cell>
          <cell r="F101">
            <v>614.33352000000014</v>
          </cell>
          <cell r="G101">
            <v>303.74639000000002</v>
          </cell>
        </row>
        <row r="102">
          <cell r="A102" t="str">
            <v>Empresa Polo141500200</v>
          </cell>
          <cell r="B102">
            <v>169.62576999999999</v>
          </cell>
          <cell r="C102">
            <v>199.85751000000005</v>
          </cell>
          <cell r="D102">
            <v>195.60494999999992</v>
          </cell>
          <cell r="E102">
            <v>195.04565000000002</v>
          </cell>
          <cell r="F102">
            <v>440.78868999999997</v>
          </cell>
          <cell r="G102">
            <v>210604.91582999984</v>
          </cell>
        </row>
        <row r="103">
          <cell r="A103" t="str">
            <v>Empresa Polo141600000</v>
          </cell>
          <cell r="B103">
            <v>220867.32327000002</v>
          </cell>
          <cell r="C103">
            <v>208042.39611</v>
          </cell>
          <cell r="D103">
            <v>211077.34670999995</v>
          </cell>
          <cell r="E103">
            <v>211388.53704000008</v>
          </cell>
          <cell r="F103">
            <v>207562.17483999988</v>
          </cell>
          <cell r="G103">
            <v>43.740250000000003</v>
          </cell>
        </row>
        <row r="104">
          <cell r="A104" t="str">
            <v>Empresa Polo141600020</v>
          </cell>
          <cell r="B104">
            <v>19.132900000000003</v>
          </cell>
          <cell r="C104">
            <v>1.7257699999999936</v>
          </cell>
          <cell r="D104">
            <v>0</v>
          </cell>
          <cell r="E104">
            <v>0</v>
          </cell>
          <cell r="F104">
            <v>38.538959999999996</v>
          </cell>
          <cell r="G104">
            <v>576.22693000000027</v>
          </cell>
        </row>
        <row r="105">
          <cell r="A105" t="str">
            <v>Empresa Polo14170000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558.03086999999869</v>
          </cell>
        </row>
        <row r="106">
          <cell r="A106" t="str">
            <v>Empresa Polo141700600</v>
          </cell>
          <cell r="B106">
            <v>595.09776989999989</v>
          </cell>
          <cell r="C106">
            <v>889.76081009999996</v>
          </cell>
          <cell r="D106">
            <v>603.97739999999999</v>
          </cell>
          <cell r="E106">
            <v>657.88166999999976</v>
          </cell>
          <cell r="F106">
            <v>716.43067000000019</v>
          </cell>
          <cell r="G106">
            <v>-372.36121999999995</v>
          </cell>
        </row>
        <row r="107">
          <cell r="A107" t="str">
            <v>Empresa Polo141910200</v>
          </cell>
          <cell r="B107">
            <v>739.19628999999998</v>
          </cell>
          <cell r="C107">
            <v>373.49057000000005</v>
          </cell>
          <cell r="D107">
            <v>6823.9445800000012</v>
          </cell>
          <cell r="E107">
            <v>-908.62531000000035</v>
          </cell>
          <cell r="F107">
            <v>470.61288999999942</v>
          </cell>
          <cell r="G107">
            <v>-16.693860000000008</v>
          </cell>
        </row>
        <row r="108">
          <cell r="A108" t="str">
            <v>Empresa Polo141910240</v>
          </cell>
          <cell r="B108">
            <v>414.11082999999996</v>
          </cell>
          <cell r="C108">
            <v>129.39357000000007</v>
          </cell>
          <cell r="D108">
            <v>-258.18488000000008</v>
          </cell>
          <cell r="E108">
            <v>9.5584800000000314</v>
          </cell>
          <cell r="F108">
            <v>388.17821999999995</v>
          </cell>
          <cell r="G108">
            <v>47.247770000000003</v>
          </cell>
        </row>
        <row r="109">
          <cell r="A109" t="str">
            <v>Empresa Polo141910250</v>
          </cell>
          <cell r="B109">
            <v>19.108619999999998</v>
          </cell>
          <cell r="C109">
            <v>109.64845</v>
          </cell>
          <cell r="D109">
            <v>-109.98881</v>
          </cell>
          <cell r="E109">
            <v>1.0204999999999984</v>
          </cell>
          <cell r="F109">
            <v>58.375050000000016</v>
          </cell>
          <cell r="G109">
            <v>-242.45219999999998</v>
          </cell>
        </row>
        <row r="110">
          <cell r="A110" t="str">
            <v>Empresa Polo141910900</v>
          </cell>
          <cell r="B110">
            <v>17.189520000000002</v>
          </cell>
          <cell r="C110">
            <v>138.52253999999999</v>
          </cell>
          <cell r="D110">
            <v>72.94784999999996</v>
          </cell>
          <cell r="E110">
            <v>22.049150000000054</v>
          </cell>
          <cell r="F110">
            <v>94.193649999999877</v>
          </cell>
          <cell r="G110">
            <v>-10.409499999999994</v>
          </cell>
        </row>
        <row r="111">
          <cell r="A111" t="str">
            <v>Empresa Polo141960000</v>
          </cell>
          <cell r="B111">
            <v>8.7935599999999994</v>
          </cell>
          <cell r="C111">
            <v>-0.30335999999999963</v>
          </cell>
          <cell r="D111">
            <v>0.57262000000000057</v>
          </cell>
          <cell r="E111">
            <v>-2.2189199999999998</v>
          </cell>
          <cell r="F111">
            <v>261.80182000000002</v>
          </cell>
          <cell r="G111">
            <v>0.854360000000014</v>
          </cell>
        </row>
        <row r="112">
          <cell r="A112" t="str">
            <v>Empresa Polo141960010</v>
          </cell>
          <cell r="B112">
            <v>4.8936200000000003</v>
          </cell>
          <cell r="C112">
            <v>7.9099499999999985</v>
          </cell>
          <cell r="D112">
            <v>2.805830000000002</v>
          </cell>
          <cell r="E112">
            <v>5.6897699999999993</v>
          </cell>
          <cell r="F112">
            <v>2.7802100000000003</v>
          </cell>
          <cell r="G112">
            <v>4.9981899999984307</v>
          </cell>
        </row>
        <row r="113">
          <cell r="A113" t="str">
            <v>Empresa Polo141999999</v>
          </cell>
          <cell r="B113">
            <v>85.0244</v>
          </cell>
          <cell r="C113">
            <v>0.85318999999999789</v>
          </cell>
          <cell r="D113">
            <v>226.41327000000001</v>
          </cell>
          <cell r="E113">
            <v>1.2759800000000041</v>
          </cell>
          <cell r="F113">
            <v>-84.641820000000024</v>
          </cell>
          <cell r="G113">
            <v>6591.6912900000025</v>
          </cell>
        </row>
        <row r="114">
          <cell r="A114" t="str">
            <v>Empresa Polo233800000</v>
          </cell>
          <cell r="B114">
            <v>21629.945960000001</v>
          </cell>
          <cell r="C114">
            <v>2575.7958800000015</v>
          </cell>
          <cell r="D114">
            <v>1043.2822800000031</v>
          </cell>
          <cell r="E114">
            <v>-373.73280000000159</v>
          </cell>
          <cell r="F114">
            <v>-0.22946000000592903</v>
          </cell>
          <cell r="G114">
            <v>260.92082000000005</v>
          </cell>
        </row>
        <row r="115">
          <cell r="A115" t="str">
            <v>Empresa Polo241100011</v>
          </cell>
          <cell r="B115">
            <v>6422.3047474000005</v>
          </cell>
          <cell r="C115">
            <v>5982.7349497999994</v>
          </cell>
          <cell r="D115">
            <v>8487.9099328000029</v>
          </cell>
          <cell r="E115">
            <v>6705.3409299999985</v>
          </cell>
          <cell r="F115">
            <v>5787.0369399999981</v>
          </cell>
          <cell r="G115">
            <v>0.94420999999999999</v>
          </cell>
        </row>
        <row r="116">
          <cell r="A116" t="str">
            <v>Empresa Polo241100013</v>
          </cell>
          <cell r="B116">
            <v>138.63257160000001</v>
          </cell>
          <cell r="C116">
            <v>75.642147000000023</v>
          </cell>
          <cell r="D116">
            <v>198.98545139999999</v>
          </cell>
          <cell r="E116">
            <v>248.21613000000002</v>
          </cell>
          <cell r="F116">
            <v>323.60760999999991</v>
          </cell>
          <cell r="G116">
            <v>209.71016999999983</v>
          </cell>
        </row>
        <row r="117">
          <cell r="A117" t="str">
            <v>Empresa Polo241100014</v>
          </cell>
          <cell r="B117">
            <v>0.30611000000000005</v>
          </cell>
          <cell r="C117">
            <v>0.36095999999999989</v>
          </cell>
          <cell r="D117">
            <v>3.6021600000000005</v>
          </cell>
          <cell r="E117">
            <v>5.8993500000000001</v>
          </cell>
          <cell r="F117">
            <v>1.7890500000000014</v>
          </cell>
          <cell r="G117">
            <v>2342.5463200000013</v>
          </cell>
        </row>
        <row r="118">
          <cell r="A118" t="str">
            <v>Empresa Polo241100015</v>
          </cell>
          <cell r="B118">
            <v>280.94326169999999</v>
          </cell>
          <cell r="C118">
            <v>394.91875220000009</v>
          </cell>
          <cell r="D118">
            <v>1082.4381060999999</v>
          </cell>
          <cell r="E118">
            <v>32.112519999999677</v>
          </cell>
          <cell r="F118">
            <v>579.35196000000019</v>
          </cell>
          <cell r="G118">
            <v>567.76565000000119</v>
          </cell>
        </row>
        <row r="119">
          <cell r="A119" t="str">
            <v>Empresa Polo241100021</v>
          </cell>
          <cell r="B119">
            <v>2934.0743732000001</v>
          </cell>
          <cell r="C119">
            <v>2523.4724416999998</v>
          </cell>
          <cell r="D119">
            <v>3123.8935250999994</v>
          </cell>
          <cell r="E119">
            <v>2249.8025800000014</v>
          </cell>
          <cell r="F119">
            <v>1096.0207799999989</v>
          </cell>
          <cell r="G119">
            <v>878.9943600000006</v>
          </cell>
        </row>
        <row r="120">
          <cell r="A120" t="str">
            <v>Empresa Polo241100022</v>
          </cell>
          <cell r="B120">
            <v>618.46176659999992</v>
          </cell>
          <cell r="C120">
            <v>687.40831600000001</v>
          </cell>
          <cell r="D120">
            <v>832.38814739999998</v>
          </cell>
          <cell r="E120">
            <v>932.71520999999984</v>
          </cell>
          <cell r="F120">
            <v>1137.7494399999996</v>
          </cell>
          <cell r="G120">
            <v>670.69017000000031</v>
          </cell>
        </row>
        <row r="121">
          <cell r="A121" t="str">
            <v>Empresa Polo241100023</v>
          </cell>
          <cell r="B121">
            <v>808.18897149999998</v>
          </cell>
          <cell r="C121">
            <v>609.2529684000001</v>
          </cell>
          <cell r="D121">
            <v>1336.2541700999998</v>
          </cell>
          <cell r="E121">
            <v>732.02631999999994</v>
          </cell>
          <cell r="F121">
            <v>1097.5853299999999</v>
          </cell>
          <cell r="G121">
            <v>910.10172000000148</v>
          </cell>
        </row>
        <row r="122">
          <cell r="A122" t="str">
            <v>Empresa Polo241100024</v>
          </cell>
          <cell r="B122">
            <v>590.7257767000001</v>
          </cell>
          <cell r="C122">
            <v>626.6425562999998</v>
          </cell>
          <cell r="D122">
            <v>724.36322699999982</v>
          </cell>
          <cell r="E122">
            <v>615.77034000000049</v>
          </cell>
          <cell r="F122">
            <v>792.71255999999994</v>
          </cell>
          <cell r="G122">
            <v>293.23145999999997</v>
          </cell>
        </row>
        <row r="123">
          <cell r="A123" t="str">
            <v>Empresa Polo241100031</v>
          </cell>
          <cell r="B123">
            <v>850.5445729999999</v>
          </cell>
          <cell r="C123">
            <v>1402.4294400000001</v>
          </cell>
          <cell r="D123">
            <v>1462.3999469999999</v>
          </cell>
          <cell r="E123">
            <v>725.49539000000004</v>
          </cell>
          <cell r="F123">
            <v>742.10968000000048</v>
          </cell>
          <cell r="G123">
            <v>250.19601000000011</v>
          </cell>
        </row>
        <row r="124">
          <cell r="A124" t="str">
            <v>Empresa Polo241100032</v>
          </cell>
          <cell r="B124">
            <v>514.06679699999995</v>
          </cell>
          <cell r="C124">
            <v>270.11795000000006</v>
          </cell>
          <cell r="D124">
            <v>524.38368299999979</v>
          </cell>
          <cell r="E124">
            <v>607.77507000000014</v>
          </cell>
          <cell r="F124">
            <v>418.60861999999997</v>
          </cell>
          <cell r="G124">
            <v>1279.8047200000001</v>
          </cell>
        </row>
        <row r="125">
          <cell r="A125" t="str">
            <v>Empresa Polo241100050</v>
          </cell>
          <cell r="B125">
            <v>812.22904000000017</v>
          </cell>
          <cell r="C125">
            <v>651.89773999999989</v>
          </cell>
          <cell r="D125">
            <v>-161.67696000000024</v>
          </cell>
          <cell r="E125">
            <v>113.43126000000029</v>
          </cell>
          <cell r="F125">
            <v>301.07677999999987</v>
          </cell>
          <cell r="G125">
            <v>179.55959999999993</v>
          </cell>
        </row>
        <row r="126">
          <cell r="A126" t="str">
            <v>Empresa Polo241100200</v>
          </cell>
          <cell r="B126">
            <v>1267.2270900000001</v>
          </cell>
          <cell r="C126">
            <v>1245.9332199999997</v>
          </cell>
          <cell r="D126">
            <v>937.66483999999991</v>
          </cell>
          <cell r="E126">
            <v>964.07467000000088</v>
          </cell>
          <cell r="F126">
            <v>906.32987999999932</v>
          </cell>
          <cell r="G126">
            <v>60.997869999999978</v>
          </cell>
        </row>
        <row r="127">
          <cell r="A127" t="str">
            <v>Empresa Polo241100210</v>
          </cell>
          <cell r="B127">
            <v>155.15049999999999</v>
          </cell>
          <cell r="C127">
            <v>159.49972999999997</v>
          </cell>
          <cell r="D127">
            <v>112.74503000000004</v>
          </cell>
          <cell r="E127">
            <v>209.30992999999989</v>
          </cell>
          <cell r="F127">
            <v>161.77009000000021</v>
          </cell>
          <cell r="G127">
            <v>519.26980000000094</v>
          </cell>
        </row>
        <row r="128">
          <cell r="A128" t="str">
            <v>Empresa Polo241100220</v>
          </cell>
          <cell r="B128">
            <v>45.328419999999994</v>
          </cell>
          <cell r="C128">
            <v>34.832500000000003</v>
          </cell>
          <cell r="D128">
            <v>102.07894999999999</v>
          </cell>
          <cell r="E128">
            <v>51.78476999999998</v>
          </cell>
          <cell r="F128">
            <v>47.263260000000002</v>
          </cell>
          <cell r="G128">
            <v>26.571660000000001</v>
          </cell>
        </row>
        <row r="129">
          <cell r="A129" t="str">
            <v>Empresa Polo241100300</v>
          </cell>
          <cell r="B129">
            <v>487.82322139999997</v>
          </cell>
          <cell r="C129">
            <v>346.28335960000004</v>
          </cell>
          <cell r="D129">
            <v>642.31137900000022</v>
          </cell>
          <cell r="E129">
            <v>545.17902999999978</v>
          </cell>
          <cell r="F129">
            <v>1148.4236599999999</v>
          </cell>
          <cell r="G129">
            <v>111.54650999999996</v>
          </cell>
        </row>
        <row r="130">
          <cell r="A130" t="str">
            <v>Empresa Polo241100310</v>
          </cell>
          <cell r="B130">
            <v>80.207699300000002</v>
          </cell>
          <cell r="C130">
            <v>206.55983270000002</v>
          </cell>
          <cell r="D130">
            <v>-88.321672000000007</v>
          </cell>
          <cell r="E130">
            <v>150.27125000000001</v>
          </cell>
          <cell r="F130">
            <v>-300.14676000000003</v>
          </cell>
          <cell r="G130">
            <v>56.152330000000006</v>
          </cell>
        </row>
        <row r="131">
          <cell r="A131" t="str">
            <v>Empresa Polo241100320</v>
          </cell>
          <cell r="B131">
            <v>34.404019399999996</v>
          </cell>
          <cell r="C131">
            <v>228.35290090000001</v>
          </cell>
          <cell r="D131">
            <v>41.516549699999985</v>
          </cell>
          <cell r="E131">
            <v>58.113870000000077</v>
          </cell>
          <cell r="F131">
            <v>46.910909999999944</v>
          </cell>
          <cell r="G131">
            <v>113.83509000000004</v>
          </cell>
        </row>
        <row r="132">
          <cell r="A132" t="str">
            <v>Empresa Polo241100330</v>
          </cell>
          <cell r="B132">
            <v>30.529500000000002</v>
          </cell>
          <cell r="C132">
            <v>43.899056700000003</v>
          </cell>
          <cell r="D132">
            <v>77.104303299999998</v>
          </cell>
          <cell r="E132">
            <v>40.914140000000003</v>
          </cell>
          <cell r="F132">
            <v>45.810339999999997</v>
          </cell>
          <cell r="G132">
            <v>47.531799999999976</v>
          </cell>
        </row>
        <row r="133">
          <cell r="A133" t="str">
            <v>Empresa Polo241100400</v>
          </cell>
          <cell r="B133">
            <v>226.00994999999998</v>
          </cell>
          <cell r="C133">
            <v>370.43441999999993</v>
          </cell>
          <cell r="D133">
            <v>245.36457000000007</v>
          </cell>
          <cell r="E133">
            <v>-132.44212000000005</v>
          </cell>
          <cell r="F133">
            <v>123.19925999999998</v>
          </cell>
          <cell r="G133">
            <v>16.545459999999991</v>
          </cell>
        </row>
        <row r="134">
          <cell r="A134" t="str">
            <v>Empresa Polo241100410</v>
          </cell>
          <cell r="B134">
            <v>50.404619999999994</v>
          </cell>
          <cell r="C134">
            <v>59.148620000000008</v>
          </cell>
          <cell r="D134">
            <v>80.665350000000004</v>
          </cell>
          <cell r="E134">
            <v>30.566759999999988</v>
          </cell>
          <cell r="F134">
            <v>58.702800000000025</v>
          </cell>
          <cell r="G134">
            <v>138.45528999999988</v>
          </cell>
        </row>
        <row r="135">
          <cell r="A135" t="str">
            <v>Empresa Polo241100420</v>
          </cell>
          <cell r="B135">
            <v>0.8569500000000001</v>
          </cell>
          <cell r="C135">
            <v>1.97353</v>
          </cell>
          <cell r="D135">
            <v>8.3319399999999995</v>
          </cell>
          <cell r="E135">
            <v>112.70402</v>
          </cell>
          <cell r="F135">
            <v>14.768380000000022</v>
          </cell>
          <cell r="G135">
            <v>222.88925999999992</v>
          </cell>
        </row>
        <row r="136">
          <cell r="A136" t="str">
            <v>Empresa Polo241100500</v>
          </cell>
          <cell r="B136">
            <v>97.922308599999994</v>
          </cell>
          <cell r="C136">
            <v>119.93790340000002</v>
          </cell>
          <cell r="D136">
            <v>139.58705799999998</v>
          </cell>
          <cell r="E136">
            <v>222.34856000000002</v>
          </cell>
          <cell r="F136">
            <v>203.31421</v>
          </cell>
          <cell r="G136">
            <v>522.0622400000002</v>
          </cell>
        </row>
        <row r="137">
          <cell r="A137" t="str">
            <v>Empresa Polo241100505</v>
          </cell>
          <cell r="B137">
            <v>7.1920900000000003</v>
          </cell>
          <cell r="C137">
            <v>-4.1355400000000007</v>
          </cell>
          <cell r="D137">
            <v>246.41360999999998</v>
          </cell>
          <cell r="E137">
            <v>537.67734000000007</v>
          </cell>
          <cell r="F137">
            <v>567.81194000000005</v>
          </cell>
          <cell r="G137">
            <v>49.92752000000003</v>
          </cell>
        </row>
        <row r="138">
          <cell r="A138" t="str">
            <v>Empresa Polo241100510</v>
          </cell>
          <cell r="B138">
            <v>131.64105999999998</v>
          </cell>
          <cell r="C138">
            <v>1330.5215907000002</v>
          </cell>
          <cell r="D138">
            <v>492.96466929999997</v>
          </cell>
          <cell r="E138">
            <v>390.66616999999997</v>
          </cell>
          <cell r="F138">
            <v>453.67760999999973</v>
          </cell>
          <cell r="G138">
            <v>80.002800000000036</v>
          </cell>
        </row>
        <row r="139">
          <cell r="A139" t="str">
            <v>Empresa Polo241200100</v>
          </cell>
          <cell r="B139">
            <v>3.6562700000000001</v>
          </cell>
          <cell r="C139">
            <v>276.95582999999999</v>
          </cell>
          <cell r="D139">
            <v>-243.35744</v>
          </cell>
          <cell r="E139">
            <v>35.287129999999991</v>
          </cell>
          <cell r="F139">
            <v>31.023029999999991</v>
          </cell>
          <cell r="G139">
            <v>24.169880000000049</v>
          </cell>
        </row>
        <row r="140">
          <cell r="A140" t="str">
            <v>Empresa Polo241200200</v>
          </cell>
          <cell r="B140">
            <v>19.573420000000002</v>
          </cell>
          <cell r="C140">
            <v>23.606339999999992</v>
          </cell>
          <cell r="D140">
            <v>45.372700000000016</v>
          </cell>
          <cell r="E140">
            <v>68.644799999999989</v>
          </cell>
          <cell r="F140">
            <v>102.11993000000004</v>
          </cell>
          <cell r="G140">
            <v>-244.44650999999993</v>
          </cell>
        </row>
        <row r="141">
          <cell r="A141" t="str">
            <v>Empresa Polo241200210</v>
          </cell>
          <cell r="B141">
            <v>5.2732700000000001</v>
          </cell>
          <cell r="C141">
            <v>6.5954599999999992</v>
          </cell>
          <cell r="D141">
            <v>73.555910000000011</v>
          </cell>
          <cell r="E141">
            <v>21.938349999999986</v>
          </cell>
          <cell r="F141">
            <v>13.346260000000001</v>
          </cell>
          <cell r="G141">
            <v>97.160949999999957</v>
          </cell>
        </row>
        <row r="142">
          <cell r="A142" t="str">
            <v>Empresa Polo241200300</v>
          </cell>
          <cell r="B142">
            <v>330.30209000000002</v>
          </cell>
          <cell r="C142">
            <v>4.264699999999948</v>
          </cell>
          <cell r="D142">
            <v>315.63918000000001</v>
          </cell>
          <cell r="E142">
            <v>-37.770549999999957</v>
          </cell>
          <cell r="F142">
            <v>7.7967899999998735</v>
          </cell>
          <cell r="G142">
            <v>55.057230000000118</v>
          </cell>
        </row>
        <row r="143">
          <cell r="A143" t="str">
            <v>Empresa Polo241200400</v>
          </cell>
          <cell r="B143">
            <v>144.77966000000001</v>
          </cell>
          <cell r="C143">
            <v>102.74400999999997</v>
          </cell>
          <cell r="D143">
            <v>162.74203999999997</v>
          </cell>
          <cell r="E143">
            <v>183.35302000000019</v>
          </cell>
          <cell r="F143">
            <v>86.707159999999931</v>
          </cell>
          <cell r="G143">
            <v>13.01630999999999</v>
          </cell>
        </row>
        <row r="144">
          <cell r="A144" t="str">
            <v>Empresa Polo241200500</v>
          </cell>
          <cell r="B144">
            <v>107.76951000000001</v>
          </cell>
          <cell r="C144">
            <v>130.25905999999998</v>
          </cell>
          <cell r="D144">
            <v>165.41759000000002</v>
          </cell>
          <cell r="E144">
            <v>79.092019999999991</v>
          </cell>
          <cell r="F144">
            <v>175.50142000000005</v>
          </cell>
          <cell r="G144">
            <v>0.27576000000000001</v>
          </cell>
        </row>
        <row r="145">
          <cell r="A145" t="str">
            <v>Empresa Polo241200710</v>
          </cell>
          <cell r="B145">
            <v>3.4092232</v>
          </cell>
          <cell r="C145">
            <v>15.965259</v>
          </cell>
          <cell r="D145">
            <v>24.146257799999997</v>
          </cell>
          <cell r="E145">
            <v>-16.487539999999999</v>
          </cell>
          <cell r="F145">
            <v>10.409500000000005</v>
          </cell>
          <cell r="G145">
            <v>0</v>
          </cell>
        </row>
        <row r="146">
          <cell r="A146" t="str">
            <v>Empresa Polo241200720</v>
          </cell>
          <cell r="B146">
            <v>28.582969799999997</v>
          </cell>
          <cell r="C146">
            <v>-1.9185261000000011</v>
          </cell>
          <cell r="D146">
            <v>-19.029323699999996</v>
          </cell>
          <cell r="E146">
            <v>10.689250000000001</v>
          </cell>
          <cell r="F146">
            <v>-11.489030000000001</v>
          </cell>
          <cell r="G146">
            <v>0</v>
          </cell>
        </row>
        <row r="147">
          <cell r="A147" t="str">
            <v>Empresa Polo241200730</v>
          </cell>
          <cell r="B147">
            <v>0</v>
          </cell>
          <cell r="C147">
            <v>13.60904</v>
          </cell>
          <cell r="D147">
            <v>-12.549630000000001</v>
          </cell>
          <cell r="E147">
            <v>0.03</v>
          </cell>
          <cell r="F147">
            <v>-3.8000000000000256E-3</v>
          </cell>
          <cell r="G147">
            <v>98.786329999999907</v>
          </cell>
        </row>
        <row r="148">
          <cell r="A148" t="str">
            <v>Empresa Polo241200740</v>
          </cell>
          <cell r="B148">
            <v>3.2979499999999997</v>
          </cell>
          <cell r="C148">
            <v>-3.0851499999999996</v>
          </cell>
          <cell r="D148">
            <v>0.81</v>
          </cell>
          <cell r="E148">
            <v>0.22500000000000001</v>
          </cell>
          <cell r="F148">
            <v>9.8000000000000309E-3</v>
          </cell>
          <cell r="G148">
            <v>88.169399999999996</v>
          </cell>
        </row>
        <row r="149">
          <cell r="A149" t="str">
            <v>Empresa Polo241200790</v>
          </cell>
          <cell r="B149">
            <v>1508.7224070000002</v>
          </cell>
          <cell r="C149">
            <v>-677.44665300000031</v>
          </cell>
          <cell r="D149">
            <v>-292.19464399999981</v>
          </cell>
          <cell r="E149">
            <v>183.50579999999991</v>
          </cell>
          <cell r="F149">
            <v>127.45440000000019</v>
          </cell>
          <cell r="G149">
            <v>8.7899799999999999</v>
          </cell>
        </row>
        <row r="150">
          <cell r="A150" t="str">
            <v>Empresa Polo241300100</v>
          </cell>
          <cell r="B150">
            <v>40.244329999999998</v>
          </cell>
          <cell r="C150">
            <v>65.663089999999983</v>
          </cell>
          <cell r="D150">
            <v>11.671720000000022</v>
          </cell>
          <cell r="E150">
            <v>63.382710000000003</v>
          </cell>
          <cell r="F150">
            <v>123.17654000000007</v>
          </cell>
          <cell r="G150">
            <v>21.440290000000033</v>
          </cell>
        </row>
        <row r="151">
          <cell r="A151" t="str">
            <v>Empresa Polo241300200</v>
          </cell>
          <cell r="B151">
            <v>2.8313299999999999</v>
          </cell>
          <cell r="C151">
            <v>5.6227200000000011</v>
          </cell>
          <cell r="D151">
            <v>12.318479999999999</v>
          </cell>
          <cell r="E151">
            <v>11.932870000000005</v>
          </cell>
          <cell r="F151">
            <v>4.975529999999992</v>
          </cell>
          <cell r="G151">
            <v>264.95931000000019</v>
          </cell>
        </row>
        <row r="152">
          <cell r="A152" t="str">
            <v>Empresa Polo241300300</v>
          </cell>
          <cell r="B152">
            <v>54.43674</v>
          </cell>
          <cell r="C152">
            <v>59.03913</v>
          </cell>
          <cell r="D152">
            <v>55.476759999999999</v>
          </cell>
          <cell r="E152">
            <v>37.084130000000016</v>
          </cell>
          <cell r="F152">
            <v>23.78726999999995</v>
          </cell>
          <cell r="G152">
            <v>4</v>
          </cell>
        </row>
        <row r="153">
          <cell r="A153" t="str">
            <v>Empresa Polo241300400</v>
          </cell>
          <cell r="B153">
            <v>431.37398999999994</v>
          </cell>
          <cell r="C153">
            <v>614.52628000000016</v>
          </cell>
          <cell r="D153">
            <v>38.38339999999971</v>
          </cell>
          <cell r="E153">
            <v>195.55867000000012</v>
          </cell>
          <cell r="F153">
            <v>307.17867999999999</v>
          </cell>
          <cell r="G153">
            <v>21.362510000000015</v>
          </cell>
        </row>
        <row r="154">
          <cell r="A154" t="str">
            <v>Empresa Polo241300410</v>
          </cell>
          <cell r="B154">
            <v>0</v>
          </cell>
          <cell r="C154">
            <v>0</v>
          </cell>
          <cell r="D154">
            <v>0.45500000000000002</v>
          </cell>
          <cell r="E154">
            <v>0</v>
          </cell>
          <cell r="F154">
            <v>57.004059999999996</v>
          </cell>
          <cell r="G154">
            <v>43.741969999999981</v>
          </cell>
        </row>
        <row r="155">
          <cell r="A155" t="str">
            <v>Empresa Polo24130130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1659.7048100000002</v>
          </cell>
        </row>
        <row r="156">
          <cell r="A156" t="str">
            <v>Empresa Polo241301310</v>
          </cell>
          <cell r="B156">
            <v>5.4831799999999999</v>
          </cell>
          <cell r="C156">
            <v>6.8812799999999994</v>
          </cell>
          <cell r="D156">
            <v>82.644700000000014</v>
          </cell>
          <cell r="E156">
            <v>58.157109999999989</v>
          </cell>
          <cell r="F156">
            <v>11.349549999999994</v>
          </cell>
          <cell r="G156">
            <v>-1278.3456500000002</v>
          </cell>
        </row>
        <row r="157">
          <cell r="A157" t="str">
            <v>Empresa Polo241301330</v>
          </cell>
          <cell r="B157">
            <v>2.8676599999999999</v>
          </cell>
          <cell r="C157">
            <v>66.090780000000009</v>
          </cell>
          <cell r="D157">
            <v>54.21562999999999</v>
          </cell>
          <cell r="E157">
            <v>5.9713600000000042</v>
          </cell>
          <cell r="F157">
            <v>46.91079000000002</v>
          </cell>
          <cell r="G157">
            <v>-493.27269000000024</v>
          </cell>
        </row>
        <row r="158">
          <cell r="A158" t="str">
            <v>Empresa Polo241301340</v>
          </cell>
          <cell r="B158">
            <v>2223.7511800000002</v>
          </cell>
          <cell r="C158">
            <v>680.82632000000012</v>
          </cell>
          <cell r="D158">
            <v>782.78051999999934</v>
          </cell>
          <cell r="E158">
            <v>1751.8851500000001</v>
          </cell>
          <cell r="F158">
            <v>810.69720000000143</v>
          </cell>
          <cell r="G158">
            <v>30.310879999999941</v>
          </cell>
        </row>
        <row r="159">
          <cell r="A159" t="str">
            <v>Empresa Polo241301350</v>
          </cell>
          <cell r="B159">
            <v>120.29275</v>
          </cell>
          <cell r="C159">
            <v>17.242390000000015</v>
          </cell>
          <cell r="D159">
            <v>-134.94465000000002</v>
          </cell>
          <cell r="E159">
            <v>214.3</v>
          </cell>
          <cell r="F159">
            <v>1353.2002800000002</v>
          </cell>
          <cell r="G159">
            <v>66.682350000000042</v>
          </cell>
        </row>
        <row r="160">
          <cell r="A160" t="str">
            <v>Empresa Polo241301360</v>
          </cell>
          <cell r="B160">
            <v>32.480490000000003</v>
          </cell>
          <cell r="C160">
            <v>255.70387000000002</v>
          </cell>
          <cell r="D160">
            <v>-99.832880000000017</v>
          </cell>
          <cell r="E160">
            <v>110.10481999999999</v>
          </cell>
          <cell r="F160">
            <v>821.08633000000009</v>
          </cell>
          <cell r="G160">
            <v>34.859150000000113</v>
          </cell>
        </row>
        <row r="161">
          <cell r="A161" t="str">
            <v>Empresa Polo241301390</v>
          </cell>
          <cell r="B161">
            <v>2.84552</v>
          </cell>
          <cell r="C161">
            <v>195.13634999999999</v>
          </cell>
          <cell r="D161">
            <v>-24.53546</v>
          </cell>
          <cell r="E161">
            <v>83.583210000000037</v>
          </cell>
          <cell r="F161">
            <v>74.384029999999939</v>
          </cell>
          <cell r="G161">
            <v>-18.180499999999483</v>
          </cell>
        </row>
        <row r="162">
          <cell r="A162" t="str">
            <v>Empresa Polo241301400</v>
          </cell>
          <cell r="B162">
            <v>554.06290999999999</v>
          </cell>
          <cell r="C162">
            <v>-1144.8857599999999</v>
          </cell>
          <cell r="D162">
            <v>364.35679999999985</v>
          </cell>
          <cell r="E162">
            <v>1215.1307499999998</v>
          </cell>
          <cell r="F162">
            <v>111.86931000000004</v>
          </cell>
          <cell r="G162">
            <v>-631.10877000000005</v>
          </cell>
        </row>
        <row r="163">
          <cell r="A163" t="str">
            <v>Empresa Polo241301500</v>
          </cell>
          <cell r="B163">
            <v>1305.76045</v>
          </cell>
          <cell r="C163">
            <v>2236.3715300000003</v>
          </cell>
          <cell r="D163">
            <v>-652.6202000000003</v>
          </cell>
          <cell r="E163">
            <v>-2322.6533199999999</v>
          </cell>
          <cell r="F163">
            <v>296.68879000000004</v>
          </cell>
          <cell r="G163">
            <v>398.16830000000027</v>
          </cell>
        </row>
        <row r="164">
          <cell r="A164" t="str">
            <v>Empresa Polo241301511</v>
          </cell>
          <cell r="B164">
            <v>0</v>
          </cell>
          <cell r="C164">
            <v>2.5034000000000001</v>
          </cell>
          <cell r="D164">
            <v>804.97714999999994</v>
          </cell>
          <cell r="E164">
            <v>379.13707000000022</v>
          </cell>
          <cell r="F164">
            <v>18.524419999999736</v>
          </cell>
          <cell r="G164">
            <v>1838.8430299999964</v>
          </cell>
        </row>
        <row r="165">
          <cell r="A165" t="str">
            <v>Empresa Polo241301512</v>
          </cell>
          <cell r="B165">
            <v>43.476559999999999</v>
          </cell>
          <cell r="C165">
            <v>275.12431000000004</v>
          </cell>
          <cell r="D165">
            <v>-100.93842000000004</v>
          </cell>
          <cell r="E165">
            <v>671.24153000000001</v>
          </cell>
          <cell r="F165">
            <v>103.89922000000001</v>
          </cell>
          <cell r="G165">
            <v>107.54077999999981</v>
          </cell>
        </row>
        <row r="166">
          <cell r="A166" t="str">
            <v>Empresa Polo241301513</v>
          </cell>
          <cell r="B166">
            <v>289.98668000000004</v>
          </cell>
          <cell r="C166">
            <v>130.63581000000005</v>
          </cell>
          <cell r="D166">
            <v>175.68358999999987</v>
          </cell>
          <cell r="E166">
            <v>234.59748000000002</v>
          </cell>
          <cell r="F166">
            <v>788.33840999999984</v>
          </cell>
          <cell r="G166">
            <v>62.72393999999997</v>
          </cell>
        </row>
        <row r="167">
          <cell r="A167" t="str">
            <v>Empresa Polo241301514</v>
          </cell>
          <cell r="B167">
            <v>4834.2635099999998</v>
          </cell>
          <cell r="C167">
            <v>8373.3488499999985</v>
          </cell>
          <cell r="D167">
            <v>5291.1581100000003</v>
          </cell>
          <cell r="E167">
            <v>24.784370000001218</v>
          </cell>
          <cell r="F167">
            <v>2286.2797200000023</v>
          </cell>
          <cell r="G167">
            <v>642.59496999999919</v>
          </cell>
        </row>
        <row r="168">
          <cell r="A168" t="str">
            <v>Empresa Polo241301515</v>
          </cell>
          <cell r="B168">
            <v>72.570250000000001</v>
          </cell>
          <cell r="C168">
            <v>47.31422000000002</v>
          </cell>
          <cell r="D168">
            <v>763.65070000000014</v>
          </cell>
          <cell r="E168">
            <v>130.05250999999987</v>
          </cell>
          <cell r="F168">
            <v>96.12264000000016</v>
          </cell>
          <cell r="G168">
            <v>-83.455099999999959</v>
          </cell>
        </row>
        <row r="169">
          <cell r="A169" t="str">
            <v>Empresa Polo241301516</v>
          </cell>
          <cell r="B169">
            <v>59.541179999999997</v>
          </cell>
          <cell r="C169">
            <v>39.088160000000002</v>
          </cell>
          <cell r="D169">
            <v>15.225</v>
          </cell>
          <cell r="E169">
            <v>-3.8802000000000021</v>
          </cell>
          <cell r="F169">
            <v>14.478300000000004</v>
          </cell>
          <cell r="G169">
            <v>458.08689999999933</v>
          </cell>
        </row>
        <row r="170">
          <cell r="A170" t="str">
            <v>Empresa Polo241301517</v>
          </cell>
          <cell r="B170">
            <v>1340.0340900000001</v>
          </cell>
          <cell r="C170">
            <v>143.91953000000012</v>
          </cell>
          <cell r="D170">
            <v>780.69452999999976</v>
          </cell>
          <cell r="E170">
            <v>1183.3491399999998</v>
          </cell>
          <cell r="F170">
            <v>749.63337000000001</v>
          </cell>
          <cell r="G170">
            <v>716.66308000000026</v>
          </cell>
        </row>
        <row r="171">
          <cell r="A171" t="str">
            <v>Empresa Polo241301530</v>
          </cell>
          <cell r="B171">
            <v>554.37351000000001</v>
          </cell>
          <cell r="C171">
            <v>713.65098999999998</v>
          </cell>
          <cell r="D171">
            <v>-763.76802999999995</v>
          </cell>
          <cell r="E171">
            <v>-194.63909000000001</v>
          </cell>
          <cell r="F171">
            <v>33.96963999999997</v>
          </cell>
          <cell r="G171">
            <v>20.768300000000011</v>
          </cell>
        </row>
        <row r="172">
          <cell r="A172" t="str">
            <v>Empresa Polo241301600</v>
          </cell>
          <cell r="B172">
            <v>0</v>
          </cell>
          <cell r="C172">
            <v>27</v>
          </cell>
          <cell r="D172">
            <v>209.23732999999999</v>
          </cell>
          <cell r="E172">
            <v>899.92952000000014</v>
          </cell>
          <cell r="F172">
            <v>998.95</v>
          </cell>
          <cell r="G172">
            <v>0</v>
          </cell>
        </row>
        <row r="173">
          <cell r="A173" t="str">
            <v>Empresa Polo241301610</v>
          </cell>
          <cell r="B173">
            <v>0</v>
          </cell>
          <cell r="C173">
            <v>46.36</v>
          </cell>
          <cell r="D173">
            <v>1429.2402000000002</v>
          </cell>
          <cell r="E173">
            <v>1091.3331799999999</v>
          </cell>
          <cell r="F173">
            <v>553.81421</v>
          </cell>
          <cell r="G173">
            <v>14.9343</v>
          </cell>
        </row>
        <row r="174">
          <cell r="A174" t="str">
            <v>Empresa Polo241301621</v>
          </cell>
          <cell r="B174">
            <v>1.6598900000000001</v>
          </cell>
          <cell r="C174">
            <v>93.728110000000001</v>
          </cell>
          <cell r="D174">
            <v>-30.1614</v>
          </cell>
          <cell r="E174">
            <v>60.745889999999989</v>
          </cell>
          <cell r="F174">
            <v>17.839410000000015</v>
          </cell>
          <cell r="G174">
            <v>92.345620000000025</v>
          </cell>
        </row>
        <row r="175">
          <cell r="A175" t="str">
            <v>Empresa Polo241301622</v>
          </cell>
          <cell r="B175">
            <v>4.1667500000000004</v>
          </cell>
          <cell r="C175">
            <v>-2.8344200000000006</v>
          </cell>
          <cell r="D175">
            <v>0</v>
          </cell>
          <cell r="E175">
            <v>21.702999999999999</v>
          </cell>
          <cell r="F175">
            <v>0</v>
          </cell>
          <cell r="G175">
            <v>2324.1240400000006</v>
          </cell>
        </row>
        <row r="176">
          <cell r="A176" t="str">
            <v>Empresa Polo241301623</v>
          </cell>
          <cell r="B176">
            <v>0</v>
          </cell>
          <cell r="C176">
            <v>3.6330200000000001</v>
          </cell>
          <cell r="D176">
            <v>13.322529999999999</v>
          </cell>
          <cell r="E176">
            <v>16.467009999999998</v>
          </cell>
          <cell r="F176">
            <v>0.84000000000000341</v>
          </cell>
          <cell r="G176">
            <v>-159.45956999999999</v>
          </cell>
        </row>
        <row r="177">
          <cell r="A177" t="str">
            <v>Empresa Polo241301624</v>
          </cell>
          <cell r="B177">
            <v>0</v>
          </cell>
          <cell r="C177">
            <v>0</v>
          </cell>
          <cell r="D177">
            <v>44.203420000000001</v>
          </cell>
          <cell r="E177">
            <v>-7.2532500000000013</v>
          </cell>
          <cell r="F177">
            <v>70.608130000000003</v>
          </cell>
          <cell r="G177">
            <v>441.21947</v>
          </cell>
        </row>
        <row r="178">
          <cell r="A178" t="str">
            <v>Empresa Polo24130170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306.96952000000033</v>
          </cell>
        </row>
        <row r="179">
          <cell r="A179" t="str">
            <v>Empresa Polo241301710</v>
          </cell>
          <cell r="B179">
            <v>32.365789999999997</v>
          </cell>
          <cell r="C179">
            <v>286.35156999999998</v>
          </cell>
          <cell r="D179">
            <v>1839.2599</v>
          </cell>
          <cell r="E179">
            <v>705.0991299999996</v>
          </cell>
          <cell r="F179">
            <v>1181.1708699999999</v>
          </cell>
          <cell r="G179">
            <v>45.425790000000063</v>
          </cell>
        </row>
        <row r="180">
          <cell r="A180" t="str">
            <v>Empresa Polo241301720</v>
          </cell>
          <cell r="B180">
            <v>328.88970999999998</v>
          </cell>
          <cell r="C180">
            <v>242.37820000000005</v>
          </cell>
          <cell r="D180">
            <v>182.37076999999988</v>
          </cell>
          <cell r="E180">
            <v>194.79799000000003</v>
          </cell>
          <cell r="F180">
            <v>647.17750000000001</v>
          </cell>
          <cell r="G180">
            <v>36.09579999999994</v>
          </cell>
        </row>
        <row r="181">
          <cell r="A181" t="str">
            <v>Empresa Polo241301800</v>
          </cell>
          <cell r="B181">
            <v>99.185739999999996</v>
          </cell>
          <cell r="C181">
            <v>400.19735000000003</v>
          </cell>
          <cell r="D181">
            <v>420.00803999999994</v>
          </cell>
          <cell r="E181">
            <v>-127.06063999999992</v>
          </cell>
          <cell r="F181">
            <v>393.98587999999995</v>
          </cell>
          <cell r="G181">
            <v>3415.4197800000002</v>
          </cell>
        </row>
        <row r="182">
          <cell r="A182" t="str">
            <v>Empresa Polo241301810</v>
          </cell>
          <cell r="B182">
            <v>266.95594999999997</v>
          </cell>
          <cell r="C182">
            <v>213.17119000000002</v>
          </cell>
          <cell r="D182">
            <v>299.65607000000006</v>
          </cell>
          <cell r="E182">
            <v>890.08650999999986</v>
          </cell>
          <cell r="F182">
            <v>351.48975999999993</v>
          </cell>
          <cell r="G182">
            <v>29.090379999999982</v>
          </cell>
        </row>
        <row r="183">
          <cell r="A183" t="str">
            <v>Empresa Polo241301820</v>
          </cell>
          <cell r="B183">
            <v>35.696830000000006</v>
          </cell>
          <cell r="C183">
            <v>68.038759999999996</v>
          </cell>
          <cell r="D183">
            <v>51.919639999999987</v>
          </cell>
          <cell r="E183">
            <v>48.022630000000021</v>
          </cell>
          <cell r="F183">
            <v>65.605289999999968</v>
          </cell>
          <cell r="G183">
            <v>37.124509999999987</v>
          </cell>
        </row>
        <row r="184">
          <cell r="A184" t="str">
            <v>Empresa Polo24130183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71.183109999999942</v>
          </cell>
        </row>
        <row r="185">
          <cell r="A185" t="str">
            <v>Empresa Polo241301900</v>
          </cell>
          <cell r="B185">
            <v>55.553330000000003</v>
          </cell>
          <cell r="C185">
            <v>84.26591999999998</v>
          </cell>
          <cell r="D185">
            <v>-26.918819999999997</v>
          </cell>
          <cell r="E185">
            <v>182.79725999999999</v>
          </cell>
          <cell r="F185">
            <v>68.652940000000001</v>
          </cell>
          <cell r="G185">
            <v>8.0095799999999961</v>
          </cell>
        </row>
        <row r="186">
          <cell r="A186" t="str">
            <v>Empresa Polo241301910</v>
          </cell>
          <cell r="B186">
            <v>3133.8944700000002</v>
          </cell>
          <cell r="C186">
            <v>4101.7010899999996</v>
          </cell>
          <cell r="D186">
            <v>5482.2924199999998</v>
          </cell>
          <cell r="E186">
            <v>1761.2603100000015</v>
          </cell>
          <cell r="F186">
            <v>3210.7334899999987</v>
          </cell>
          <cell r="G186">
            <v>1201.4696700000004</v>
          </cell>
        </row>
        <row r="187">
          <cell r="A187" t="str">
            <v>Empresa Polo241302000</v>
          </cell>
          <cell r="B187">
            <v>39.174429999999994</v>
          </cell>
          <cell r="C187">
            <v>21.354690000000005</v>
          </cell>
          <cell r="D187">
            <v>32.344029999999982</v>
          </cell>
          <cell r="E187">
            <v>191.05100000000002</v>
          </cell>
          <cell r="F187">
            <v>120.31102999999996</v>
          </cell>
          <cell r="G187">
            <v>5946.5609000000004</v>
          </cell>
        </row>
        <row r="188">
          <cell r="A188" t="str">
            <v>Empresa Polo241302010</v>
          </cell>
          <cell r="B188">
            <v>0.83311000000000002</v>
          </cell>
          <cell r="C188">
            <v>12.537939999999999</v>
          </cell>
          <cell r="D188">
            <v>-312.46410000000003</v>
          </cell>
          <cell r="E188">
            <v>493.69999000000001</v>
          </cell>
          <cell r="F188">
            <v>77.094380000000001</v>
          </cell>
          <cell r="G188">
            <v>395.85007000000019</v>
          </cell>
        </row>
        <row r="189">
          <cell r="A189" t="str">
            <v>Empresa Polo241302020</v>
          </cell>
          <cell r="B189">
            <v>97.395129999999995</v>
          </cell>
          <cell r="C189">
            <v>105.42832999999999</v>
          </cell>
          <cell r="D189">
            <v>96.96993999999998</v>
          </cell>
          <cell r="E189">
            <v>103.25547000000006</v>
          </cell>
          <cell r="F189">
            <v>164.94437999999997</v>
          </cell>
          <cell r="G189">
            <v>47.294449999999983</v>
          </cell>
        </row>
        <row r="190">
          <cell r="A190" t="str">
            <v>Empresa Polo241302030</v>
          </cell>
          <cell r="B190">
            <v>3.8936700000000002</v>
          </cell>
          <cell r="C190">
            <v>3.5238900000000006</v>
          </cell>
          <cell r="D190">
            <v>1.4401799999999989</v>
          </cell>
          <cell r="E190">
            <v>3.2405300000000015</v>
          </cell>
          <cell r="F190">
            <v>3.7748800000000013</v>
          </cell>
          <cell r="G190">
            <v>143.06874999999999</v>
          </cell>
        </row>
        <row r="191">
          <cell r="A191" t="str">
            <v>Empresa Polo241302040</v>
          </cell>
          <cell r="B191">
            <v>1194.01351</v>
          </cell>
          <cell r="C191">
            <v>1196.7360199999996</v>
          </cell>
          <cell r="D191">
            <v>1019.8254100000004</v>
          </cell>
          <cell r="E191">
            <v>2339.92434</v>
          </cell>
          <cell r="F191">
            <v>2130.6816799999988</v>
          </cell>
          <cell r="G191">
            <v>171.62646999999981</v>
          </cell>
        </row>
        <row r="192">
          <cell r="A192" t="str">
            <v>Empresa Polo241302045</v>
          </cell>
          <cell r="B192">
            <v>3479.6982699999999</v>
          </cell>
          <cell r="C192">
            <v>2336.3039099999996</v>
          </cell>
          <cell r="D192">
            <v>4450.5173800000011</v>
          </cell>
          <cell r="E192">
            <v>3738.4787099999994</v>
          </cell>
          <cell r="F192">
            <v>3386.6496000000006</v>
          </cell>
          <cell r="G192">
            <v>26.924549999999996</v>
          </cell>
        </row>
        <row r="193">
          <cell r="A193" t="str">
            <v>Empresa Polo241302050</v>
          </cell>
          <cell r="B193">
            <v>333.16780999999997</v>
          </cell>
          <cell r="C193">
            <v>304.32032999999996</v>
          </cell>
          <cell r="D193">
            <v>-83.49073999999996</v>
          </cell>
          <cell r="E193">
            <v>180.35968000000003</v>
          </cell>
          <cell r="F193">
            <v>335.87696000000005</v>
          </cell>
          <cell r="G193">
            <v>5.6079699999999946</v>
          </cell>
        </row>
        <row r="194">
          <cell r="A194" t="str">
            <v>Empresa Polo241302100</v>
          </cell>
          <cell r="B194">
            <v>49.042759999999994</v>
          </cell>
          <cell r="C194">
            <v>47.713079999999998</v>
          </cell>
          <cell r="D194">
            <v>48.006469999999993</v>
          </cell>
          <cell r="E194">
            <v>47.395830000000018</v>
          </cell>
          <cell r="F194">
            <v>39.131750000000011</v>
          </cell>
          <cell r="G194">
            <v>19.058559999999993</v>
          </cell>
        </row>
        <row r="195">
          <cell r="A195" t="str">
            <v>Empresa Polo241302110</v>
          </cell>
          <cell r="B195">
            <v>220.62649999999999</v>
          </cell>
          <cell r="C195">
            <v>226.28093000000004</v>
          </cell>
          <cell r="D195">
            <v>205.25299999999987</v>
          </cell>
          <cell r="E195">
            <v>325.47068000000013</v>
          </cell>
          <cell r="F195">
            <v>168.11586999999986</v>
          </cell>
          <cell r="G195">
            <v>179.50719000000004</v>
          </cell>
        </row>
        <row r="196">
          <cell r="A196" t="str">
            <v>Empresa Polo241302120</v>
          </cell>
          <cell r="B196">
            <v>220.71686000000005</v>
          </cell>
          <cell r="C196">
            <v>169.8564199999999</v>
          </cell>
          <cell r="D196">
            <v>170.66582999999991</v>
          </cell>
          <cell r="E196">
            <v>137.76166000000023</v>
          </cell>
          <cell r="F196">
            <v>201.80394999999987</v>
          </cell>
          <cell r="G196">
            <v>3.7640400000000032</v>
          </cell>
        </row>
        <row r="197">
          <cell r="A197" t="str">
            <v>Empresa Polo241302130</v>
          </cell>
          <cell r="B197">
            <v>0</v>
          </cell>
          <cell r="C197">
            <v>0</v>
          </cell>
          <cell r="D197">
            <v>32.371580000000002</v>
          </cell>
          <cell r="E197">
            <v>16.974589999999999</v>
          </cell>
          <cell r="F197">
            <v>40.046580000000006</v>
          </cell>
          <cell r="G197">
            <v>339.36253000000079</v>
          </cell>
        </row>
        <row r="198">
          <cell r="A198" t="str">
            <v>Empresa Polo241302140</v>
          </cell>
          <cell r="B198">
            <v>8.9276999999999997</v>
          </cell>
          <cell r="C198">
            <v>6.5845500000000001</v>
          </cell>
          <cell r="D198">
            <v>5.9413500000000017</v>
          </cell>
          <cell r="E198">
            <v>15.889770000000006</v>
          </cell>
          <cell r="F198">
            <v>12.327759999999998</v>
          </cell>
          <cell r="G198">
            <v>2738.4495900000002</v>
          </cell>
        </row>
        <row r="199">
          <cell r="A199" t="str">
            <v>Empresa Polo241302150</v>
          </cell>
          <cell r="B199">
            <v>0</v>
          </cell>
          <cell r="C199">
            <v>0</v>
          </cell>
          <cell r="D199">
            <v>3.2193200000000006</v>
          </cell>
          <cell r="E199">
            <v>8.4123200000000011</v>
          </cell>
          <cell r="F199">
            <v>40.340050000000005</v>
          </cell>
          <cell r="G199">
            <v>274.35113999999987</v>
          </cell>
        </row>
        <row r="200">
          <cell r="A200" t="str">
            <v>Empresa Polo241302400</v>
          </cell>
          <cell r="B200">
            <v>247.16953999999998</v>
          </cell>
          <cell r="C200">
            <v>54.924070000000029</v>
          </cell>
          <cell r="D200">
            <v>-9.6110200000000532</v>
          </cell>
          <cell r="E200">
            <v>51.436890000000062</v>
          </cell>
          <cell r="F200">
            <v>91.500499999999988</v>
          </cell>
          <cell r="G200">
            <v>173.16955000000007</v>
          </cell>
        </row>
        <row r="201">
          <cell r="A201" t="str">
            <v>Empresa Polo241302500</v>
          </cell>
          <cell r="B201">
            <v>7.6560000000000003E-2</v>
          </cell>
          <cell r="C201">
            <v>-7.6560000000000003E-2</v>
          </cell>
          <cell r="D201">
            <v>0.39384000000000002</v>
          </cell>
          <cell r="E201">
            <v>0.91316999999999982</v>
          </cell>
          <cell r="F201">
            <v>10.49939</v>
          </cell>
          <cell r="G201">
            <v>-5810.9395800000011</v>
          </cell>
        </row>
        <row r="202">
          <cell r="A202" t="str">
            <v>Empresa Polo241399999</v>
          </cell>
          <cell r="B202">
            <v>828.02003300000013</v>
          </cell>
          <cell r="C202">
            <v>750.73156700000038</v>
          </cell>
          <cell r="D202">
            <v>927.7847599999991</v>
          </cell>
          <cell r="E202">
            <v>842.00734000000102</v>
          </cell>
          <cell r="F202">
            <v>-105.64316000000053</v>
          </cell>
          <cell r="G202">
            <v>63.302350000000018</v>
          </cell>
        </row>
        <row r="203">
          <cell r="A203" t="str">
            <v>Empresa Polo241500000</v>
          </cell>
          <cell r="B203">
            <v>34.735844999999998</v>
          </cell>
          <cell r="C203">
            <v>52.391765000000007</v>
          </cell>
          <cell r="D203">
            <v>568.30226000000005</v>
          </cell>
          <cell r="E203">
            <v>-595.26133000000004</v>
          </cell>
          <cell r="F203">
            <v>278.61977000000002</v>
          </cell>
          <cell r="G203">
            <v>34.200719999999983</v>
          </cell>
        </row>
        <row r="204">
          <cell r="A204" t="str">
            <v>Empresa Polo241500020</v>
          </cell>
          <cell r="B204">
            <v>839.62437499999987</v>
          </cell>
          <cell r="C204">
            <v>-469.77628499999992</v>
          </cell>
          <cell r="D204">
            <v>292.62903000000006</v>
          </cell>
          <cell r="E204">
            <v>224.71256999999991</v>
          </cell>
          <cell r="F204">
            <v>114.87224000000003</v>
          </cell>
          <cell r="G204">
            <v>8.531480000000002</v>
          </cell>
        </row>
        <row r="205">
          <cell r="A205" t="str">
            <v>Empresa Polo241500030</v>
          </cell>
          <cell r="B205">
            <v>126.70885</v>
          </cell>
          <cell r="C205">
            <v>173.05360999999999</v>
          </cell>
          <cell r="D205">
            <v>79.281250000000057</v>
          </cell>
          <cell r="E205">
            <v>324.1268</v>
          </cell>
          <cell r="F205">
            <v>372.15361999999993</v>
          </cell>
          <cell r="G205">
            <v>2369.9296099999992</v>
          </cell>
        </row>
        <row r="206">
          <cell r="A206" t="str">
            <v>Empresa Polo241500040</v>
          </cell>
          <cell r="B206">
            <v>0.3</v>
          </cell>
          <cell r="C206">
            <v>289.30781999999999</v>
          </cell>
          <cell r="D206">
            <v>-172.96392000000003</v>
          </cell>
          <cell r="E206">
            <v>993.1737599999999</v>
          </cell>
          <cell r="F206">
            <v>4745.2366200000015</v>
          </cell>
          <cell r="G206">
            <v>0</v>
          </cell>
        </row>
        <row r="207">
          <cell r="A207" t="str">
            <v>Empresa Polo241500050</v>
          </cell>
          <cell r="B207">
            <v>39.486469999999997</v>
          </cell>
          <cell r="C207">
            <v>-14.696469999999998</v>
          </cell>
          <cell r="D207">
            <v>86.730250000000012</v>
          </cell>
          <cell r="E207">
            <v>29.272300000000001</v>
          </cell>
          <cell r="F207">
            <v>51.737179999999995</v>
          </cell>
          <cell r="G207">
            <v>11497.620399999993</v>
          </cell>
        </row>
        <row r="208">
          <cell r="A208" t="str">
            <v>Empresa Polo241500100</v>
          </cell>
          <cell r="B208">
            <v>26.141909999999996</v>
          </cell>
          <cell r="C208">
            <v>-8.7262199999999979</v>
          </cell>
          <cell r="D208">
            <v>0</v>
          </cell>
          <cell r="E208">
            <v>5.4383300000000006</v>
          </cell>
          <cell r="F208">
            <v>28.490440000000007</v>
          </cell>
          <cell r="G208">
            <v>14.286770000000004</v>
          </cell>
        </row>
        <row r="209">
          <cell r="A209" t="str">
            <v>Empresa Polo241500200</v>
          </cell>
          <cell r="B209">
            <v>0.99245000000000005</v>
          </cell>
          <cell r="C209">
            <v>4.1583500000000004</v>
          </cell>
          <cell r="D209">
            <v>4.5588700000000006</v>
          </cell>
          <cell r="E209">
            <v>0.49780999999999942</v>
          </cell>
          <cell r="F209">
            <v>0.71388999999999925</v>
          </cell>
          <cell r="G209">
            <v>1.56854</v>
          </cell>
        </row>
        <row r="210">
          <cell r="A210" t="str">
            <v>Empresa Polo241600000</v>
          </cell>
          <cell r="B210">
            <v>762.08983000000012</v>
          </cell>
          <cell r="C210">
            <v>760.42353999999978</v>
          </cell>
          <cell r="D210">
            <v>3888.6861600000011</v>
          </cell>
          <cell r="E210">
            <v>1868.4108099999994</v>
          </cell>
          <cell r="F210">
            <v>3077.1851400000023</v>
          </cell>
          <cell r="G210">
            <v>20.872970000000038</v>
          </cell>
        </row>
        <row r="211">
          <cell r="A211" t="str">
            <v>Empresa Polo241600020</v>
          </cell>
          <cell r="B211">
            <v>0</v>
          </cell>
          <cell r="C211">
            <v>0</v>
          </cell>
          <cell r="D211">
            <v>0.2757</v>
          </cell>
          <cell r="E211">
            <v>0</v>
          </cell>
          <cell r="F211">
            <v>0</v>
          </cell>
          <cell r="G211">
            <v>-22.737379999999998</v>
          </cell>
        </row>
        <row r="212">
          <cell r="A212" t="str">
            <v>Empresa Polo24170010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-7.2706100000000013</v>
          </cell>
        </row>
        <row r="213">
          <cell r="A213" t="str">
            <v>Empresa Polo241700600</v>
          </cell>
          <cell r="B213">
            <v>2829.5257299</v>
          </cell>
          <cell r="C213">
            <v>3393.0542401000007</v>
          </cell>
          <cell r="D213">
            <v>5499.1327999999976</v>
          </cell>
          <cell r="E213">
            <v>7028.9212600000028</v>
          </cell>
          <cell r="F213">
            <v>12043.85036</v>
          </cell>
          <cell r="G213">
            <v>2042.5871799999877</v>
          </cell>
        </row>
        <row r="214">
          <cell r="A214" t="str">
            <v>Empresa Polo241910240</v>
          </cell>
          <cell r="B214">
            <v>91.025540000000007</v>
          </cell>
          <cell r="C214">
            <v>30.145</v>
          </cell>
          <cell r="D214">
            <v>-88.144140000000007</v>
          </cell>
          <cell r="E214">
            <v>8.5117400000000032</v>
          </cell>
          <cell r="F214">
            <v>-7.1895299999999978</v>
          </cell>
          <cell r="G214">
            <v>12572.151999999987</v>
          </cell>
        </row>
        <row r="215">
          <cell r="A215" t="str">
            <v>Empresa Polo241910250</v>
          </cell>
          <cell r="B215">
            <v>1.2863599999999999</v>
          </cell>
          <cell r="C215">
            <v>2.23123</v>
          </cell>
          <cell r="D215">
            <v>-3.5175900000000002</v>
          </cell>
          <cell r="E215">
            <v>2.2119200000000001</v>
          </cell>
          <cell r="F215">
            <v>-1.7275300000000002</v>
          </cell>
          <cell r="G215">
            <v>-85.183629999999994</v>
          </cell>
        </row>
        <row r="216">
          <cell r="A216" t="str">
            <v>Empresa Polo241910900</v>
          </cell>
          <cell r="B216">
            <v>24.107789999999998</v>
          </cell>
          <cell r="C216">
            <v>13.860560000000003</v>
          </cell>
          <cell r="D216">
            <v>-8.4136900000000026</v>
          </cell>
          <cell r="E216">
            <v>27.363669999999999</v>
          </cell>
          <cell r="F216">
            <v>120.72304999999997</v>
          </cell>
          <cell r="G216">
            <v>536.13587000000007</v>
          </cell>
        </row>
        <row r="217">
          <cell r="A217" t="str">
            <v>Empresa Polo241960000</v>
          </cell>
          <cell r="B217">
            <v>2.02224</v>
          </cell>
          <cell r="C217">
            <v>6.8000000000001393E-4</v>
          </cell>
          <cell r="D217">
            <v>125.03355999999999</v>
          </cell>
          <cell r="E217">
            <v>-0.65755000000000052</v>
          </cell>
          <cell r="F217">
            <v>-98.488619999999997</v>
          </cell>
          <cell r="G217">
            <v>4687.8397299999997</v>
          </cell>
        </row>
        <row r="218">
          <cell r="A218" t="str">
            <v>Empresa Polo241960010</v>
          </cell>
          <cell r="B218">
            <v>0.79621000000000008</v>
          </cell>
          <cell r="C218">
            <v>1.2366500000000002</v>
          </cell>
          <cell r="D218">
            <v>0.59300999999999959</v>
          </cell>
          <cell r="E218">
            <v>1.0354400000000004</v>
          </cell>
          <cell r="F218">
            <v>7.1529300000000013</v>
          </cell>
          <cell r="G218">
            <v>486.33006</v>
          </cell>
        </row>
        <row r="219">
          <cell r="A219" t="str">
            <v>Empresa Polo241980000</v>
          </cell>
          <cell r="B219">
            <v>33294.6008</v>
          </cell>
          <cell r="C219">
            <v>14620.87879000001</v>
          </cell>
          <cell r="D219">
            <v>-2500.6017200000133</v>
          </cell>
          <cell r="E219">
            <v>2630.4949100000085</v>
          </cell>
          <cell r="F219">
            <v>8283.1059499999974</v>
          </cell>
          <cell r="G219">
            <v>0.50404999999999989</v>
          </cell>
        </row>
        <row r="220">
          <cell r="A220" t="str">
            <v>Empresa Polo241980010</v>
          </cell>
          <cell r="B220">
            <v>2239.8803699999999</v>
          </cell>
          <cell r="C220">
            <v>5806.8510200000001</v>
          </cell>
          <cell r="D220">
            <v>15516.535349999998</v>
          </cell>
          <cell r="E220">
            <v>9351.1225800000029</v>
          </cell>
          <cell r="F220">
            <v>10835.818749999999</v>
          </cell>
          <cell r="G220">
            <v>272.34242999999969</v>
          </cell>
        </row>
        <row r="221">
          <cell r="A221" t="str">
            <v>Empresa Polo241999999</v>
          </cell>
          <cell r="B221">
            <v>721.30025999999998</v>
          </cell>
          <cell r="C221">
            <v>883.80301000000009</v>
          </cell>
          <cell r="D221">
            <v>998.01279999999997</v>
          </cell>
          <cell r="E221">
            <v>-837.90177000000017</v>
          </cell>
          <cell r="F221">
            <v>-7.5186299999998027</v>
          </cell>
          <cell r="G221">
            <v>1742.5799599999991</v>
          </cell>
        </row>
        <row r="222">
          <cell r="A222" t="str">
            <v>Empresa Polo341100000</v>
          </cell>
          <cell r="B222">
            <v>628.75668999999994</v>
          </cell>
          <cell r="C222">
            <v>713.37572100000011</v>
          </cell>
          <cell r="D222">
            <v>430.41666899999973</v>
          </cell>
          <cell r="E222">
            <v>599.4389000000001</v>
          </cell>
          <cell r="F222">
            <v>589.50412999999935</v>
          </cell>
          <cell r="G222">
            <v>564.22199000000001</v>
          </cell>
        </row>
        <row r="223">
          <cell r="A223" t="str">
            <v>Empresa Polo341100011</v>
          </cell>
          <cell r="B223">
            <v>4775.4748720999996</v>
          </cell>
          <cell r="C223">
            <v>4566.8340505000015</v>
          </cell>
          <cell r="D223">
            <v>5576.4996274000005</v>
          </cell>
          <cell r="E223">
            <v>4975.3142699999989</v>
          </cell>
          <cell r="F223">
            <v>4363.6007800000007</v>
          </cell>
          <cell r="G223">
            <v>551.75201999999945</v>
          </cell>
        </row>
        <row r="224">
          <cell r="A224" t="str">
            <v>Empresa Polo341100013</v>
          </cell>
          <cell r="B224">
            <v>145.0974865</v>
          </cell>
          <cell r="C224">
            <v>141.76944789999999</v>
          </cell>
          <cell r="D224">
            <v>312.52727560000005</v>
          </cell>
          <cell r="E224">
            <v>612.36650999999972</v>
          </cell>
          <cell r="F224">
            <v>639.61509999999998</v>
          </cell>
          <cell r="G224">
            <v>474.17811999999958</v>
          </cell>
        </row>
        <row r="225">
          <cell r="A225" t="str">
            <v>Empresa Polo341100014</v>
          </cell>
          <cell r="B225">
            <v>0.14787</v>
          </cell>
          <cell r="C225">
            <v>0.10766999999999999</v>
          </cell>
          <cell r="D225">
            <v>1.0137399999999999</v>
          </cell>
          <cell r="E225">
            <v>1.0180499999999999</v>
          </cell>
          <cell r="F225">
            <v>0.86677000000000026</v>
          </cell>
          <cell r="G225">
            <v>723.65455999999995</v>
          </cell>
        </row>
        <row r="226">
          <cell r="A226" t="str">
            <v>Empresa Polo341100015</v>
          </cell>
          <cell r="B226">
            <v>306.33110139999997</v>
          </cell>
          <cell r="C226">
            <v>449.95428190000007</v>
          </cell>
          <cell r="D226">
            <v>663.61619669999993</v>
          </cell>
          <cell r="E226">
            <v>305.47034000000008</v>
          </cell>
          <cell r="F226">
            <v>503.57522999999992</v>
          </cell>
          <cell r="G226">
            <v>224.22672999999941</v>
          </cell>
        </row>
        <row r="227">
          <cell r="A227" t="str">
            <v>Empresa Polo341100021</v>
          </cell>
          <cell r="B227">
            <v>2566.9397325999998</v>
          </cell>
          <cell r="C227">
            <v>2561.3820752000001</v>
          </cell>
          <cell r="D227">
            <v>2282.2221821999992</v>
          </cell>
          <cell r="E227">
            <v>1895.6148800000001</v>
          </cell>
          <cell r="F227">
            <v>-112.08895999999731</v>
          </cell>
          <cell r="G227">
            <v>231.52962999999977</v>
          </cell>
        </row>
        <row r="228">
          <cell r="A228" t="str">
            <v>Empresa Polo341100022</v>
          </cell>
          <cell r="B228">
            <v>530.4128068</v>
          </cell>
          <cell r="C228">
            <v>414.22504349999986</v>
          </cell>
          <cell r="D228">
            <v>716.8024997</v>
          </cell>
          <cell r="E228">
            <v>740.82428000000027</v>
          </cell>
          <cell r="F228">
            <v>1142.9418700000001</v>
          </cell>
          <cell r="G228">
            <v>-618.62211000000025</v>
          </cell>
        </row>
        <row r="229">
          <cell r="A229" t="str">
            <v>Empresa Polo341100023</v>
          </cell>
          <cell r="B229">
            <v>714.53755200000001</v>
          </cell>
          <cell r="C229">
            <v>359.28001190000009</v>
          </cell>
          <cell r="D229">
            <v>937.43880609999997</v>
          </cell>
          <cell r="E229">
            <v>589.76285000000007</v>
          </cell>
          <cell r="F229">
            <v>924.72287000000006</v>
          </cell>
          <cell r="G229">
            <v>37.926399999999944</v>
          </cell>
        </row>
        <row r="230">
          <cell r="A230" t="str">
            <v>Empresa Polo341100024</v>
          </cell>
          <cell r="B230">
            <v>437.19237409999994</v>
          </cell>
          <cell r="C230">
            <v>445.7637761000002</v>
          </cell>
          <cell r="D230">
            <v>478.69773979999991</v>
          </cell>
          <cell r="E230">
            <v>501.0636099999997</v>
          </cell>
          <cell r="F230">
            <v>706.32598000000053</v>
          </cell>
          <cell r="G230">
            <v>213.94844999999987</v>
          </cell>
        </row>
        <row r="231">
          <cell r="A231" t="str">
            <v>Empresa Polo341100031</v>
          </cell>
          <cell r="B231">
            <v>658.36869830000001</v>
          </cell>
          <cell r="C231">
            <v>1345.0232449999999</v>
          </cell>
          <cell r="D231">
            <v>619.29000669999982</v>
          </cell>
          <cell r="E231">
            <v>656.92919000000029</v>
          </cell>
          <cell r="F231">
            <v>938.99553999999898</v>
          </cell>
          <cell r="G231">
            <v>407.94304000000011</v>
          </cell>
        </row>
        <row r="232">
          <cell r="A232" t="str">
            <v>Empresa Polo341100032</v>
          </cell>
          <cell r="B232">
            <v>497.04012169999999</v>
          </cell>
          <cell r="C232">
            <v>91.105275000000006</v>
          </cell>
          <cell r="D232">
            <v>251.06015329999991</v>
          </cell>
          <cell r="E232">
            <v>839.30106000000001</v>
          </cell>
          <cell r="F232">
            <v>559.96037000000024</v>
          </cell>
          <cell r="G232">
            <v>28.117360000000019</v>
          </cell>
        </row>
        <row r="233">
          <cell r="A233" t="str">
            <v>Empresa Polo341100050</v>
          </cell>
          <cell r="B233">
            <v>265.61462999999998</v>
          </cell>
          <cell r="C233">
            <v>-236.89477000000005</v>
          </cell>
          <cell r="D233">
            <v>1121.0116800000003</v>
          </cell>
          <cell r="E233">
            <v>-362.12393000000043</v>
          </cell>
          <cell r="F233">
            <v>747.2324600000004</v>
          </cell>
          <cell r="G233">
            <v>50.205609999999979</v>
          </cell>
        </row>
        <row r="234">
          <cell r="A234" t="str">
            <v>Empresa Polo341100200</v>
          </cell>
          <cell r="B234">
            <v>409.70801000000006</v>
          </cell>
          <cell r="C234">
            <v>301.97433000000001</v>
          </cell>
          <cell r="D234">
            <v>1595.7147699999998</v>
          </cell>
          <cell r="E234">
            <v>149.40044000000034</v>
          </cell>
          <cell r="F234">
            <v>533.52144999999973</v>
          </cell>
          <cell r="G234">
            <v>-11.566460000000006</v>
          </cell>
        </row>
        <row r="235">
          <cell r="A235" t="str">
            <v>Empresa Polo341100210</v>
          </cell>
          <cell r="B235">
            <v>31.2456</v>
          </cell>
          <cell r="C235">
            <v>85.767360000000011</v>
          </cell>
          <cell r="D235">
            <v>0.43256999999998413</v>
          </cell>
          <cell r="E235">
            <v>132.55966000000001</v>
          </cell>
          <cell r="F235">
            <v>52.789299999999997</v>
          </cell>
          <cell r="G235">
            <v>23.340429999999998</v>
          </cell>
        </row>
        <row r="236">
          <cell r="A236" t="str">
            <v>Empresa Polo341100220</v>
          </cell>
          <cell r="B236">
            <v>287.16546</v>
          </cell>
          <cell r="C236">
            <v>363.62648000000007</v>
          </cell>
          <cell r="D236">
            <v>332.72083999999995</v>
          </cell>
          <cell r="E236">
            <v>228.66692999999987</v>
          </cell>
          <cell r="F236">
            <v>216.68695000000002</v>
          </cell>
          <cell r="G236">
            <v>8.3158000000000101</v>
          </cell>
        </row>
        <row r="237">
          <cell r="A237" t="str">
            <v>Empresa Polo341100300</v>
          </cell>
          <cell r="B237">
            <v>837.16319339999995</v>
          </cell>
          <cell r="C237">
            <v>714.92625510000016</v>
          </cell>
          <cell r="D237">
            <v>755.70401150000021</v>
          </cell>
          <cell r="E237">
            <v>753.47857999999951</v>
          </cell>
          <cell r="F237">
            <v>219.67407000000003</v>
          </cell>
          <cell r="G237">
            <v>0.34953000000000012</v>
          </cell>
        </row>
        <row r="238">
          <cell r="A238" t="str">
            <v>Empresa Polo341100310</v>
          </cell>
          <cell r="B238">
            <v>145.95411000000001</v>
          </cell>
          <cell r="C238">
            <v>233.50163750000002</v>
          </cell>
          <cell r="D238">
            <v>-127.81650750000003</v>
          </cell>
          <cell r="E238">
            <v>109.36524999999997</v>
          </cell>
          <cell r="F238">
            <v>-189.20393999999999</v>
          </cell>
          <cell r="G238">
            <v>127.63382000000001</v>
          </cell>
        </row>
        <row r="239">
          <cell r="A239" t="str">
            <v>Empresa Polo341100320</v>
          </cell>
          <cell r="B239">
            <v>360.8005766</v>
          </cell>
          <cell r="C239">
            <v>-228.41460259999999</v>
          </cell>
          <cell r="D239">
            <v>-42.805594000000013</v>
          </cell>
          <cell r="E239">
            <v>35.237320000000011</v>
          </cell>
          <cell r="F239">
            <v>-10.92122999999998</v>
          </cell>
          <cell r="G239">
            <v>107.441679999999</v>
          </cell>
        </row>
        <row r="240">
          <cell r="A240" t="str">
            <v>Empresa Polo341100330</v>
          </cell>
          <cell r="B240">
            <v>114.64356000000001</v>
          </cell>
          <cell r="C240">
            <v>-28.020980000000009</v>
          </cell>
          <cell r="D240">
            <v>105.71540000000002</v>
          </cell>
          <cell r="E240">
            <v>20.380389999999977</v>
          </cell>
          <cell r="F240">
            <v>49.894369999999981</v>
          </cell>
          <cell r="G240">
            <v>600.87428999999975</v>
          </cell>
        </row>
        <row r="241">
          <cell r="A241" t="str">
            <v>Empresa Polo341100400</v>
          </cell>
          <cell r="B241">
            <v>68.577719999999999</v>
          </cell>
          <cell r="C241">
            <v>96.718930000000029</v>
          </cell>
          <cell r="D241">
            <v>175.16745</v>
          </cell>
          <cell r="E241">
            <v>-50.226100000000031</v>
          </cell>
          <cell r="F241">
            <v>-69.371220000000022</v>
          </cell>
          <cell r="G241">
            <v>84.586819999999875</v>
          </cell>
        </row>
        <row r="242">
          <cell r="A242" t="str">
            <v>Empresa Polo341100410</v>
          </cell>
          <cell r="B242">
            <v>23.650510000000001</v>
          </cell>
          <cell r="C242">
            <v>27.186380000000003</v>
          </cell>
          <cell r="D242">
            <v>-6.6075300000000041</v>
          </cell>
          <cell r="E242">
            <v>14.522689999999997</v>
          </cell>
          <cell r="F242">
            <v>13.883460000000014</v>
          </cell>
          <cell r="G242">
            <v>-184.93161000000009</v>
          </cell>
        </row>
        <row r="243">
          <cell r="A243" t="str">
            <v>Empresa Polo341100420</v>
          </cell>
          <cell r="B243">
            <v>4.2755000000000001</v>
          </cell>
          <cell r="C243">
            <v>-10.876049999999999</v>
          </cell>
          <cell r="D243">
            <v>2.2842400000000005</v>
          </cell>
          <cell r="E243">
            <v>0.42255999999999982</v>
          </cell>
          <cell r="F243">
            <v>-0.3371000000000004</v>
          </cell>
          <cell r="G243">
            <v>47.944179999999733</v>
          </cell>
        </row>
        <row r="244">
          <cell r="A244" t="str">
            <v>Empresa Polo341100500</v>
          </cell>
          <cell r="B244">
            <v>124.64927900000001</v>
          </cell>
          <cell r="C244">
            <v>100.49957569999998</v>
          </cell>
          <cell r="D244">
            <v>98.745645300000007</v>
          </cell>
          <cell r="E244">
            <v>296.70744000000002</v>
          </cell>
          <cell r="F244">
            <v>290.65346</v>
          </cell>
          <cell r="G244">
            <v>-18.69756000000001</v>
          </cell>
        </row>
        <row r="245">
          <cell r="A245" t="str">
            <v>Empresa Polo341100505</v>
          </cell>
          <cell r="B245">
            <v>8.5657700000000006</v>
          </cell>
          <cell r="C245">
            <v>39.345059999999997</v>
          </cell>
          <cell r="D245">
            <v>400.39809000000002</v>
          </cell>
          <cell r="E245">
            <v>900.32517000000007</v>
          </cell>
          <cell r="F245">
            <v>1037.3615100000002</v>
          </cell>
          <cell r="G245">
            <v>148.31479999999988</v>
          </cell>
        </row>
        <row r="246">
          <cell r="A246" t="str">
            <v>Empresa Polo341100510</v>
          </cell>
          <cell r="B246">
            <v>249.13774999999998</v>
          </cell>
          <cell r="C246">
            <v>1210.4220632000001</v>
          </cell>
          <cell r="D246">
            <v>313.59602679999989</v>
          </cell>
          <cell r="E246">
            <v>466.9405499999998</v>
          </cell>
          <cell r="F246">
            <v>178.61520000000064</v>
          </cell>
          <cell r="G246">
            <v>531.92477000000008</v>
          </cell>
        </row>
        <row r="247">
          <cell r="A247" t="str">
            <v>Empresa Polo341200100</v>
          </cell>
          <cell r="B247">
            <v>156.08262000000002</v>
          </cell>
          <cell r="C247">
            <v>354.67914999999999</v>
          </cell>
          <cell r="D247">
            <v>106.23117999999994</v>
          </cell>
          <cell r="E247">
            <v>98.443690000000174</v>
          </cell>
          <cell r="F247">
            <v>130.33507000000009</v>
          </cell>
          <cell r="G247">
            <v>24.150170000000031</v>
          </cell>
        </row>
        <row r="248">
          <cell r="A248" t="str">
            <v>Empresa Polo341200200</v>
          </cell>
          <cell r="B248">
            <v>483.54634000000004</v>
          </cell>
          <cell r="C248">
            <v>521.04756999999995</v>
          </cell>
          <cell r="D248">
            <v>450.26906999999994</v>
          </cell>
          <cell r="E248">
            <v>567.36440000000016</v>
          </cell>
          <cell r="F248">
            <v>323.25324999999998</v>
          </cell>
          <cell r="G248">
            <v>0.1241399999999997</v>
          </cell>
        </row>
        <row r="249">
          <cell r="A249" t="str">
            <v>Empresa Polo341200210</v>
          </cell>
          <cell r="B249">
            <v>117.95135999999999</v>
          </cell>
          <cell r="C249">
            <v>191.95308000000003</v>
          </cell>
          <cell r="D249">
            <v>412.16274999999996</v>
          </cell>
          <cell r="E249">
            <v>137.55583000000001</v>
          </cell>
          <cell r="F249">
            <v>53.207540000000108</v>
          </cell>
          <cell r="G249">
            <v>0.14379999999999882</v>
          </cell>
        </row>
        <row r="250">
          <cell r="A250" t="str">
            <v>Empresa Polo341200300</v>
          </cell>
          <cell r="B250">
            <v>33.237570000000005</v>
          </cell>
          <cell r="C250">
            <v>10.639249999999997</v>
          </cell>
          <cell r="D250">
            <v>-6.9899799999999956</v>
          </cell>
          <cell r="E250">
            <v>-26.220270000000006</v>
          </cell>
          <cell r="F250">
            <v>30.253340000000009</v>
          </cell>
          <cell r="G250">
            <v>5.5568599999999995</v>
          </cell>
        </row>
        <row r="251">
          <cell r="A251" t="str">
            <v>Empresa Polo341200400</v>
          </cell>
          <cell r="B251">
            <v>112.67153999999999</v>
          </cell>
          <cell r="C251">
            <v>194.59053999999998</v>
          </cell>
          <cell r="D251">
            <v>150.94892000000004</v>
          </cell>
          <cell r="E251">
            <v>9.3427899999999795</v>
          </cell>
          <cell r="F251">
            <v>251.90425999999997</v>
          </cell>
          <cell r="G251">
            <v>87.884029999999711</v>
          </cell>
        </row>
        <row r="252">
          <cell r="A252" t="str">
            <v>Empresa Polo341200500</v>
          </cell>
          <cell r="B252">
            <v>532.77328999999997</v>
          </cell>
          <cell r="C252">
            <v>502.80051000000014</v>
          </cell>
          <cell r="D252">
            <v>2821.8494699999997</v>
          </cell>
          <cell r="E252">
            <v>-1795.6074699999999</v>
          </cell>
          <cell r="F252">
            <v>474.00651000000016</v>
          </cell>
          <cell r="G252">
            <v>770.99625000000015</v>
          </cell>
        </row>
        <row r="253">
          <cell r="A253" t="str">
            <v>Empresa Polo341200710</v>
          </cell>
          <cell r="B253">
            <v>18.958440799999998</v>
          </cell>
          <cell r="C253">
            <v>149.31333369999999</v>
          </cell>
          <cell r="D253">
            <v>-102.2802045</v>
          </cell>
          <cell r="E253">
            <v>35.911540000000002</v>
          </cell>
          <cell r="F253">
            <v>20.835319999999967</v>
          </cell>
          <cell r="G253">
            <v>43.602579999999875</v>
          </cell>
        </row>
        <row r="254">
          <cell r="A254" t="str">
            <v>Empresa Polo341200720</v>
          </cell>
          <cell r="B254">
            <v>1.9432122999999999</v>
          </cell>
          <cell r="C254">
            <v>0.41423239999999995</v>
          </cell>
          <cell r="D254">
            <v>2.0260753</v>
          </cell>
          <cell r="E254">
            <v>16.279149999999998</v>
          </cell>
          <cell r="F254">
            <v>-16.54392</v>
          </cell>
          <cell r="G254">
            <v>76.692260000000033</v>
          </cell>
        </row>
        <row r="255">
          <cell r="A255" t="str">
            <v>Empresa Polo341200730</v>
          </cell>
          <cell r="B255">
            <v>2.6802106000000001</v>
          </cell>
          <cell r="C255">
            <v>6.7977679000000002</v>
          </cell>
          <cell r="D255">
            <v>13.726941500000001</v>
          </cell>
          <cell r="E255">
            <v>-1.0267300000000006</v>
          </cell>
          <cell r="F255">
            <v>3.0000000000001137E-3</v>
          </cell>
          <cell r="G255">
            <v>5139.9746900000027</v>
          </cell>
        </row>
        <row r="256">
          <cell r="A256" t="str">
            <v>Empresa Polo341200740</v>
          </cell>
          <cell r="B256">
            <v>39.402440800000001</v>
          </cell>
          <cell r="C256">
            <v>169.26625859999999</v>
          </cell>
          <cell r="D256">
            <v>-205.71975939999999</v>
          </cell>
          <cell r="E256">
            <v>-0.83590999999999971</v>
          </cell>
          <cell r="F256">
            <v>3.6415999999999995</v>
          </cell>
          <cell r="G256">
            <v>295.52290000000016</v>
          </cell>
        </row>
        <row r="257">
          <cell r="A257" t="str">
            <v>Empresa Polo341200790</v>
          </cell>
          <cell r="B257">
            <v>400.27935000000014</v>
          </cell>
          <cell r="C257">
            <v>356.86433299999987</v>
          </cell>
          <cell r="D257">
            <v>876.46713699999987</v>
          </cell>
          <cell r="E257">
            <v>-371.40268999999989</v>
          </cell>
          <cell r="F257">
            <v>99.622840000000224</v>
          </cell>
          <cell r="G257">
            <v>78.397300000000087</v>
          </cell>
        </row>
        <row r="258">
          <cell r="A258" t="str">
            <v>Empresa Polo341300100</v>
          </cell>
          <cell r="B258">
            <v>998.62811999999997</v>
          </cell>
          <cell r="C258">
            <v>1203.6137800000001</v>
          </cell>
          <cell r="D258">
            <v>364.37737000000016</v>
          </cell>
          <cell r="E258">
            <v>558.06502999999975</v>
          </cell>
          <cell r="F258">
            <v>915.45976999999993</v>
          </cell>
          <cell r="G258">
            <v>-68.172480000001087</v>
          </cell>
        </row>
        <row r="259">
          <cell r="A259" t="str">
            <v>Empresa Polo341300200</v>
          </cell>
          <cell r="B259">
            <v>89.984780000000001</v>
          </cell>
          <cell r="C259">
            <v>80.370699999999999</v>
          </cell>
          <cell r="D259">
            <v>150.41876999999999</v>
          </cell>
          <cell r="E259">
            <v>130.81172999999995</v>
          </cell>
          <cell r="F259">
            <v>20.911870000000079</v>
          </cell>
          <cell r="G259">
            <v>2301.5015800000019</v>
          </cell>
        </row>
        <row r="260">
          <cell r="A260" t="str">
            <v>Empresa Polo341300300</v>
          </cell>
          <cell r="B260">
            <v>247.97641999999996</v>
          </cell>
          <cell r="C260">
            <v>174.43192000000005</v>
          </cell>
          <cell r="D260">
            <v>792.15142000000014</v>
          </cell>
          <cell r="E260">
            <v>220.49655999999982</v>
          </cell>
          <cell r="F260">
            <v>-562.71008999999981</v>
          </cell>
          <cell r="G260">
            <v>316.22043000000008</v>
          </cell>
        </row>
        <row r="261">
          <cell r="A261" t="str">
            <v>Empresa Polo341300400</v>
          </cell>
          <cell r="B261">
            <v>3141.9214499999998</v>
          </cell>
          <cell r="C261">
            <v>5628.9556300000004</v>
          </cell>
          <cell r="D261">
            <v>5273.6845999999987</v>
          </cell>
          <cell r="E261">
            <v>3137.603710000003</v>
          </cell>
          <cell r="F261">
            <v>7221.0940099999971</v>
          </cell>
          <cell r="G261">
            <v>9.1939200000000056</v>
          </cell>
        </row>
        <row r="262">
          <cell r="A262" t="str">
            <v>Empresa Polo341300410</v>
          </cell>
          <cell r="B262">
            <v>0</v>
          </cell>
          <cell r="C262">
            <v>0</v>
          </cell>
          <cell r="D262">
            <v>324.64616999999998</v>
          </cell>
          <cell r="E262">
            <v>203.11829999999998</v>
          </cell>
          <cell r="F262">
            <v>306.27096999999992</v>
          </cell>
          <cell r="G262">
            <v>6544.0947500000002</v>
          </cell>
        </row>
        <row r="263">
          <cell r="A263" t="str">
            <v>Empresa Polo341301300</v>
          </cell>
          <cell r="B263">
            <v>170.79771</v>
          </cell>
          <cell r="C263">
            <v>208.34433000000001</v>
          </cell>
          <cell r="D263">
            <v>532.72627999999986</v>
          </cell>
          <cell r="E263">
            <v>144.87315000000001</v>
          </cell>
          <cell r="F263">
            <v>158.78877000000011</v>
          </cell>
          <cell r="G263">
            <v>921.26769000000024</v>
          </cell>
        </row>
        <row r="264">
          <cell r="A264" t="str">
            <v>Empresa Polo341301310</v>
          </cell>
          <cell r="B264">
            <v>1460.70929</v>
          </cell>
          <cell r="C264">
            <v>1338.9786299999998</v>
          </cell>
          <cell r="D264">
            <v>2848.3278500000001</v>
          </cell>
          <cell r="E264">
            <v>4767.7627400000001</v>
          </cell>
          <cell r="F264">
            <v>573.80969000000005</v>
          </cell>
          <cell r="G264">
            <v>99.004880000000185</v>
          </cell>
        </row>
        <row r="265">
          <cell r="A265" t="str">
            <v>Empresa Polo341301320</v>
          </cell>
          <cell r="B265">
            <v>2085.4856500000001</v>
          </cell>
          <cell r="C265">
            <v>2432.9559799999993</v>
          </cell>
          <cell r="D265">
            <v>1773.3882700000013</v>
          </cell>
          <cell r="E265">
            <v>4233.4974399999992</v>
          </cell>
          <cell r="F265">
            <v>2415.7223200000008</v>
          </cell>
          <cell r="G265">
            <v>173.53613000000013</v>
          </cell>
        </row>
        <row r="266">
          <cell r="A266" t="str">
            <v>Empresa Polo341301330</v>
          </cell>
          <cell r="B266">
            <v>337.57785000000001</v>
          </cell>
          <cell r="C266">
            <v>411.77799000000005</v>
          </cell>
          <cell r="D266">
            <v>355.29822000000001</v>
          </cell>
          <cell r="E266">
            <v>285.28693999999996</v>
          </cell>
          <cell r="F266">
            <v>107.22492999999986</v>
          </cell>
          <cell r="G266">
            <v>249.10235999999986</v>
          </cell>
        </row>
        <row r="267">
          <cell r="A267" t="str">
            <v>Empresa Polo341301370</v>
          </cell>
          <cell r="B267">
            <v>702.65791000000002</v>
          </cell>
          <cell r="C267">
            <v>-690.10782000000006</v>
          </cell>
          <cell r="D267">
            <v>14.285029999999999</v>
          </cell>
          <cell r="E267">
            <v>24.816129999999998</v>
          </cell>
          <cell r="F267">
            <v>20.026159999999997</v>
          </cell>
          <cell r="G267">
            <v>-104.85240000000022</v>
          </cell>
        </row>
        <row r="268">
          <cell r="A268" t="str">
            <v>Empresa Polo341301380</v>
          </cell>
          <cell r="B268">
            <v>5671.5904200000004</v>
          </cell>
          <cell r="C268">
            <v>6082.829740000001</v>
          </cell>
          <cell r="D268">
            <v>6255.9349299999994</v>
          </cell>
          <cell r="E268">
            <v>6502.5970699999998</v>
          </cell>
          <cell r="F268">
            <v>6652.9743699999999</v>
          </cell>
          <cell r="G268">
            <v>72.299429999999916</v>
          </cell>
        </row>
        <row r="269">
          <cell r="A269" t="str">
            <v>Empresa Polo341301390</v>
          </cell>
          <cell r="B269">
            <v>537.23926999999992</v>
          </cell>
          <cell r="C269">
            <v>1024.8496300000002</v>
          </cell>
          <cell r="D269">
            <v>-215.05911000000015</v>
          </cell>
          <cell r="E269">
            <v>-271.73176000000012</v>
          </cell>
          <cell r="F269">
            <v>-425.43724000000009</v>
          </cell>
          <cell r="G269">
            <v>4.2279500000000034</v>
          </cell>
        </row>
        <row r="270">
          <cell r="A270" t="str">
            <v>Empresa Polo341301400</v>
          </cell>
          <cell r="B270">
            <v>258.25882000000001</v>
          </cell>
          <cell r="C270">
            <v>188.10131999999999</v>
          </cell>
          <cell r="D270">
            <v>518.17515999999978</v>
          </cell>
          <cell r="E270">
            <v>230.16652000000022</v>
          </cell>
          <cell r="F270">
            <v>138.1884</v>
          </cell>
          <cell r="G270">
            <v>282.78529999999978</v>
          </cell>
        </row>
        <row r="271">
          <cell r="A271" t="str">
            <v>Empresa Polo341301520</v>
          </cell>
          <cell r="B271">
            <v>29.604910000000004</v>
          </cell>
          <cell r="C271">
            <v>240.09527000000003</v>
          </cell>
          <cell r="D271">
            <v>67.961079999999924</v>
          </cell>
          <cell r="E271">
            <v>420.25429000000008</v>
          </cell>
          <cell r="F271">
            <v>-311.08558000000005</v>
          </cell>
          <cell r="G271">
            <v>259.57011000000011</v>
          </cell>
        </row>
        <row r="272">
          <cell r="A272" t="str">
            <v>Empresa Polo341301800</v>
          </cell>
          <cell r="B272">
            <v>237.88091999999997</v>
          </cell>
          <cell r="C272">
            <v>257.42916000000014</v>
          </cell>
          <cell r="D272">
            <v>340.39243999999985</v>
          </cell>
          <cell r="E272">
            <v>89.295380000000137</v>
          </cell>
          <cell r="F272">
            <v>205.01005999999984</v>
          </cell>
          <cell r="G272">
            <v>527.26756999999998</v>
          </cell>
        </row>
        <row r="273">
          <cell r="A273" t="str">
            <v>Empresa Polo341301810</v>
          </cell>
          <cell r="B273">
            <v>748.15146000000004</v>
          </cell>
          <cell r="C273">
            <v>622.35946000000013</v>
          </cell>
          <cell r="D273">
            <v>119.23576000000003</v>
          </cell>
          <cell r="E273">
            <v>883.25399000000016</v>
          </cell>
          <cell r="F273">
            <v>1070.34357</v>
          </cell>
          <cell r="G273">
            <v>435.03188000000023</v>
          </cell>
        </row>
        <row r="274">
          <cell r="A274" t="str">
            <v>Empresa Polo341301820</v>
          </cell>
          <cell r="B274">
            <v>257.58577000000002</v>
          </cell>
          <cell r="C274">
            <v>125.04031999999995</v>
          </cell>
          <cell r="D274">
            <v>596.09812000000011</v>
          </cell>
          <cell r="E274">
            <v>-278.18082000000004</v>
          </cell>
          <cell r="F274">
            <v>121.43873999999994</v>
          </cell>
          <cell r="G274">
            <v>733.59560000000101</v>
          </cell>
        </row>
        <row r="275">
          <cell r="A275" t="str">
            <v>Empresa Polo341301830</v>
          </cell>
          <cell r="B275">
            <v>3.7018599999999999</v>
          </cell>
          <cell r="C275">
            <v>1.5366</v>
          </cell>
          <cell r="D275">
            <v>1.9682900000000005</v>
          </cell>
          <cell r="E275">
            <v>4.9190200000000006</v>
          </cell>
          <cell r="F275">
            <v>5.0367099999999976</v>
          </cell>
          <cell r="G275">
            <v>33.300580000000025</v>
          </cell>
        </row>
        <row r="276">
          <cell r="A276" t="str">
            <v>Empresa Polo341301900</v>
          </cell>
          <cell r="B276">
            <v>395.87783999999999</v>
          </cell>
          <cell r="C276">
            <v>305.27148</v>
          </cell>
          <cell r="D276">
            <v>664.39073999999982</v>
          </cell>
          <cell r="E276">
            <v>30.963680000000295</v>
          </cell>
          <cell r="F276">
            <v>250.4212</v>
          </cell>
          <cell r="G276">
            <v>42.510279999999966</v>
          </cell>
        </row>
        <row r="277">
          <cell r="A277" t="str">
            <v>Empresa Polo341301910</v>
          </cell>
          <cell r="B277">
            <v>428.77283</v>
          </cell>
          <cell r="C277">
            <v>227.15644999999995</v>
          </cell>
          <cell r="D277">
            <v>-550.18826999999976</v>
          </cell>
          <cell r="E277">
            <v>673.58614999999986</v>
          </cell>
          <cell r="F277">
            <v>303.50918999999999</v>
          </cell>
          <cell r="G277">
            <v>589.91760000000068</v>
          </cell>
        </row>
        <row r="278">
          <cell r="A278" t="str">
            <v>Empresa Polo341302000</v>
          </cell>
          <cell r="B278">
            <v>635.93858999999998</v>
          </cell>
          <cell r="C278">
            <v>762.46658000000002</v>
          </cell>
          <cell r="D278">
            <v>575.11553000000026</v>
          </cell>
          <cell r="E278">
            <v>-159.94823000000065</v>
          </cell>
          <cell r="F278">
            <v>-18.072179999999435</v>
          </cell>
          <cell r="G278">
            <v>4988.5077700000038</v>
          </cell>
        </row>
        <row r="279">
          <cell r="A279" t="str">
            <v>Empresa Polo341302010</v>
          </cell>
          <cell r="B279">
            <v>2.2098500000000003</v>
          </cell>
          <cell r="C279">
            <v>168.74296000000001</v>
          </cell>
          <cell r="D279">
            <v>672.94592999999998</v>
          </cell>
          <cell r="E279">
            <v>363.14505999999994</v>
          </cell>
          <cell r="F279">
            <v>429.02629000000024</v>
          </cell>
          <cell r="G279">
            <v>389.85262999999998</v>
          </cell>
        </row>
        <row r="280">
          <cell r="A280" t="str">
            <v>Empresa Polo341302020</v>
          </cell>
          <cell r="B280">
            <v>791.03131000000008</v>
          </cell>
          <cell r="C280">
            <v>564.72947999999974</v>
          </cell>
          <cell r="D280">
            <v>546.9663800000003</v>
          </cell>
          <cell r="E280">
            <v>672.34951999999976</v>
          </cell>
          <cell r="F280">
            <v>838.30651000000034</v>
          </cell>
          <cell r="G280">
            <v>344.25486999999998</v>
          </cell>
        </row>
        <row r="281">
          <cell r="A281" t="str">
            <v>Empresa Polo341302030</v>
          </cell>
          <cell r="B281">
            <v>12.952209999999999</v>
          </cell>
          <cell r="C281">
            <v>30.477239999999995</v>
          </cell>
          <cell r="D281">
            <v>55.92063000000001</v>
          </cell>
          <cell r="E281">
            <v>27.270700000000019</v>
          </cell>
          <cell r="F281">
            <v>50.736469999999997</v>
          </cell>
          <cell r="G281">
            <v>210.76616999999987</v>
          </cell>
        </row>
        <row r="282">
          <cell r="A282" t="str">
            <v>Empresa Polo341302040</v>
          </cell>
          <cell r="B282">
            <v>130.68770000000001</v>
          </cell>
          <cell r="C282">
            <v>129.96794999999997</v>
          </cell>
          <cell r="D282">
            <v>-115.70235999999997</v>
          </cell>
          <cell r="E282">
            <v>75.319919999999939</v>
          </cell>
          <cell r="F282">
            <v>126.07367000000005</v>
          </cell>
          <cell r="G282">
            <v>32.99224000000001</v>
          </cell>
        </row>
        <row r="283">
          <cell r="A283" t="str">
            <v>Empresa Polo341302050</v>
          </cell>
          <cell r="B283">
            <v>1023.2036800000001</v>
          </cell>
          <cell r="C283">
            <v>988.32763999999975</v>
          </cell>
          <cell r="D283">
            <v>637.5756200000003</v>
          </cell>
          <cell r="E283">
            <v>858.63864000000058</v>
          </cell>
          <cell r="F283">
            <v>848.43090999999822</v>
          </cell>
          <cell r="G283">
            <v>6.0571700000000064</v>
          </cell>
        </row>
        <row r="284">
          <cell r="A284" t="str">
            <v>Empresa Polo341302070</v>
          </cell>
          <cell r="B284">
            <v>4906.6264499999997</v>
          </cell>
          <cell r="C284">
            <v>5081.2627599999996</v>
          </cell>
          <cell r="D284">
            <v>5142.3523100000002</v>
          </cell>
          <cell r="E284">
            <v>4115.7217300000011</v>
          </cell>
          <cell r="F284">
            <v>5373.2025399999984</v>
          </cell>
          <cell r="G284">
            <v>53.899410000000003</v>
          </cell>
        </row>
        <row r="285">
          <cell r="A285" t="str">
            <v>Empresa Polo341302100</v>
          </cell>
          <cell r="B285">
            <v>58.634860000000003</v>
          </cell>
          <cell r="C285">
            <v>73.970129999999983</v>
          </cell>
          <cell r="D285">
            <v>64.436570000000017</v>
          </cell>
          <cell r="E285">
            <v>48.538619999999923</v>
          </cell>
          <cell r="F285">
            <v>57.989620000000059</v>
          </cell>
          <cell r="G285">
            <v>29.807760000000002</v>
          </cell>
        </row>
        <row r="286">
          <cell r="A286" t="str">
            <v>Empresa Polo341302110</v>
          </cell>
          <cell r="B286">
            <v>230.88991000000004</v>
          </cell>
          <cell r="C286">
            <v>384.41026999999991</v>
          </cell>
          <cell r="D286">
            <v>547.53978000000006</v>
          </cell>
          <cell r="E286">
            <v>404.14076999999997</v>
          </cell>
          <cell r="F286">
            <v>364.17381999999998</v>
          </cell>
          <cell r="G286">
            <v>726.64629999999988</v>
          </cell>
        </row>
        <row r="287">
          <cell r="A287" t="str">
            <v>Empresa Polo341302120</v>
          </cell>
          <cell r="B287">
            <v>270.40719999999993</v>
          </cell>
          <cell r="C287">
            <v>280.75072000000006</v>
          </cell>
          <cell r="D287">
            <v>283.07008000000008</v>
          </cell>
          <cell r="E287">
            <v>198.75462999999991</v>
          </cell>
          <cell r="F287">
            <v>197.7820200000001</v>
          </cell>
          <cell r="G287">
            <v>128.71638000000002</v>
          </cell>
        </row>
        <row r="288">
          <cell r="A288" t="str">
            <v>Empresa Polo341302130</v>
          </cell>
          <cell r="B288">
            <v>0</v>
          </cell>
          <cell r="C288">
            <v>0</v>
          </cell>
          <cell r="D288">
            <v>9.2146600000000003</v>
          </cell>
          <cell r="E288">
            <v>9.7162500000000005</v>
          </cell>
          <cell r="F288">
            <v>97.61381999999999</v>
          </cell>
          <cell r="G288">
            <v>2390.3485500000024</v>
          </cell>
        </row>
        <row r="289">
          <cell r="A289" t="str">
            <v>Empresa Polo341302140</v>
          </cell>
          <cell r="B289">
            <v>15.794689999999999</v>
          </cell>
          <cell r="C289">
            <v>44.393050000000002</v>
          </cell>
          <cell r="D289">
            <v>-25.889859999999999</v>
          </cell>
          <cell r="E289">
            <v>13.201420000000006</v>
          </cell>
          <cell r="F289">
            <v>15.956749999999992</v>
          </cell>
          <cell r="G289">
            <v>284.02690999999982</v>
          </cell>
        </row>
        <row r="290">
          <cell r="A290" t="str">
            <v>Empresa Polo341302150</v>
          </cell>
          <cell r="B290">
            <v>0</v>
          </cell>
          <cell r="C290">
            <v>0</v>
          </cell>
          <cell r="D290">
            <v>7.93797</v>
          </cell>
          <cell r="E290">
            <v>16.927520000000001</v>
          </cell>
          <cell r="F290">
            <v>50.905070000000002</v>
          </cell>
          <cell r="G290">
            <v>48.285740000000033</v>
          </cell>
        </row>
        <row r="291">
          <cell r="A291" t="str">
            <v>Empresa Polo341302500</v>
          </cell>
          <cell r="B291">
            <v>238.48320999999999</v>
          </cell>
          <cell r="C291">
            <v>-12.783929999999941</v>
          </cell>
          <cell r="D291">
            <v>-191.14260000000004</v>
          </cell>
          <cell r="E291">
            <v>9.2578100000000063</v>
          </cell>
          <cell r="F291">
            <v>20.947089999999989</v>
          </cell>
          <cell r="G291">
            <v>483.74764999999979</v>
          </cell>
        </row>
        <row r="292">
          <cell r="A292" t="str">
            <v>Empresa Polo341399999</v>
          </cell>
          <cell r="B292">
            <v>756.51278999999977</v>
          </cell>
          <cell r="C292">
            <v>459.2195300000003</v>
          </cell>
          <cell r="D292">
            <v>844.19839000000002</v>
          </cell>
          <cell r="E292">
            <v>-146.68600999999967</v>
          </cell>
          <cell r="F292">
            <v>456.90220999999951</v>
          </cell>
          <cell r="G292">
            <v>367.80537999999979</v>
          </cell>
        </row>
        <row r="293">
          <cell r="A293" t="str">
            <v>Empresa Polo341500000</v>
          </cell>
          <cell r="B293">
            <v>553.28323999999998</v>
          </cell>
          <cell r="C293">
            <v>-291.57923999999997</v>
          </cell>
          <cell r="D293">
            <v>225.46713</v>
          </cell>
          <cell r="E293">
            <v>-139.35719999999998</v>
          </cell>
          <cell r="F293">
            <v>6.4307699999999954</v>
          </cell>
          <cell r="G293">
            <v>9265.1612999999925</v>
          </cell>
        </row>
        <row r="294">
          <cell r="A294" t="str">
            <v>Empresa Polo341500020</v>
          </cell>
          <cell r="B294">
            <v>1229.5315906000001</v>
          </cell>
          <cell r="C294">
            <v>2257.2501894000002</v>
          </cell>
          <cell r="D294">
            <v>1130.0064999999995</v>
          </cell>
          <cell r="E294">
            <v>1122.9351000000015</v>
          </cell>
          <cell r="F294">
            <v>2686.6375399999997</v>
          </cell>
          <cell r="G294">
            <v>35.891109999999998</v>
          </cell>
        </row>
        <row r="295">
          <cell r="A295" t="str">
            <v>Empresa Polo341500030</v>
          </cell>
          <cell r="B295">
            <v>482.98974940000005</v>
          </cell>
          <cell r="C295">
            <v>192.91662059999987</v>
          </cell>
          <cell r="D295">
            <v>510.24185000000011</v>
          </cell>
          <cell r="E295">
            <v>305.65045999999984</v>
          </cell>
          <cell r="F295">
            <v>370.29646000000025</v>
          </cell>
          <cell r="G295">
            <v>5596.6354900000006</v>
          </cell>
        </row>
        <row r="296">
          <cell r="A296" t="str">
            <v>Empresa Polo341500050</v>
          </cell>
          <cell r="B296">
            <v>4.835</v>
          </cell>
          <cell r="C296">
            <v>133.10667000000001</v>
          </cell>
          <cell r="D296">
            <v>1034.69048</v>
          </cell>
          <cell r="E296">
            <v>59.114769999999908</v>
          </cell>
          <cell r="F296">
            <v>32.136990000000196</v>
          </cell>
          <cell r="G296">
            <v>-3102.3845500000007</v>
          </cell>
        </row>
        <row r="297">
          <cell r="A297" t="str">
            <v>Empresa Polo341500100</v>
          </cell>
          <cell r="B297">
            <v>709.77352000000008</v>
          </cell>
          <cell r="C297">
            <v>364.61005999999986</v>
          </cell>
          <cell r="D297">
            <v>336.3403800000001</v>
          </cell>
          <cell r="E297">
            <v>489.25885999999991</v>
          </cell>
          <cell r="F297">
            <v>426.62440000000038</v>
          </cell>
          <cell r="G297">
            <v>464.60663000000022</v>
          </cell>
        </row>
        <row r="298">
          <cell r="A298" t="str">
            <v>Empresa Polo341500200</v>
          </cell>
          <cell r="B298">
            <v>160.63231999999999</v>
          </cell>
          <cell r="C298">
            <v>138.92262999999997</v>
          </cell>
          <cell r="D298">
            <v>233.66215</v>
          </cell>
          <cell r="E298">
            <v>122.51365999999996</v>
          </cell>
          <cell r="F298">
            <v>521.27965999999992</v>
          </cell>
          <cell r="G298">
            <v>54.476210000000265</v>
          </cell>
        </row>
        <row r="299">
          <cell r="A299" t="str">
            <v>Empresa Polo341600000</v>
          </cell>
          <cell r="B299">
            <v>7020.1488100000006</v>
          </cell>
          <cell r="C299">
            <v>7146.8164199999992</v>
          </cell>
          <cell r="D299">
            <v>7361.58691</v>
          </cell>
          <cell r="E299">
            <v>7338.7109700000001</v>
          </cell>
          <cell r="F299">
            <v>20274.789670000006</v>
          </cell>
          <cell r="G299">
            <v>131.14301000000017</v>
          </cell>
        </row>
        <row r="300">
          <cell r="A300" t="str">
            <v>Empresa Polo341600020</v>
          </cell>
          <cell r="B300">
            <v>3.3347399999999996</v>
          </cell>
          <cell r="C300">
            <v>-3.3347399999999996</v>
          </cell>
          <cell r="D300">
            <v>0</v>
          </cell>
          <cell r="E300">
            <v>0</v>
          </cell>
          <cell r="F300">
            <v>16.08549</v>
          </cell>
          <cell r="G300">
            <v>304.18799999999987</v>
          </cell>
        </row>
        <row r="301">
          <cell r="A301" t="str">
            <v>Empresa Polo34170020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-51.3234700000001</v>
          </cell>
        </row>
        <row r="302">
          <cell r="A302" t="str">
            <v>Empresa Polo34170030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</row>
        <row r="303">
          <cell r="A303" t="str">
            <v>Empresa Polo34170040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</row>
        <row r="304">
          <cell r="A304" t="str">
            <v>Empresa Polo341700500</v>
          </cell>
          <cell r="B304">
            <v>113.8995001</v>
          </cell>
          <cell r="C304">
            <v>169.77552989999998</v>
          </cell>
          <cell r="D304">
            <v>4769.36348</v>
          </cell>
          <cell r="E304">
            <v>3996.2950099999998</v>
          </cell>
          <cell r="F304">
            <v>9456.0508699999991</v>
          </cell>
          <cell r="G304">
            <v>25.549750000000017</v>
          </cell>
        </row>
        <row r="305">
          <cell r="A305" t="str">
            <v>Empresa Polo341700600</v>
          </cell>
          <cell r="B305">
            <v>1337.4859000000001</v>
          </cell>
          <cell r="C305">
            <v>2204.2993200000001</v>
          </cell>
          <cell r="D305">
            <v>-152.98122000000012</v>
          </cell>
          <cell r="E305">
            <v>-1335.2516100000003</v>
          </cell>
          <cell r="F305">
            <v>-5132.4102999999996</v>
          </cell>
          <cell r="G305">
            <v>181804.43095999968</v>
          </cell>
        </row>
        <row r="306">
          <cell r="A306" t="str">
            <v>Empresa Polo341910240</v>
          </cell>
          <cell r="B306">
            <v>967.01388999999995</v>
          </cell>
          <cell r="C306">
            <v>308.8310899999999</v>
          </cell>
          <cell r="D306">
            <v>-53.909130000000005</v>
          </cell>
          <cell r="E306">
            <v>193.06239000000005</v>
          </cell>
          <cell r="F306">
            <v>569.91595000000007</v>
          </cell>
          <cell r="G306">
            <v>26102.530539999992</v>
          </cell>
        </row>
        <row r="307">
          <cell r="A307" t="str">
            <v>Empresa Polo341910250</v>
          </cell>
          <cell r="B307">
            <v>2085.6035099999999</v>
          </cell>
          <cell r="C307">
            <v>239.68155999999999</v>
          </cell>
          <cell r="D307">
            <v>-109.04970999999978</v>
          </cell>
          <cell r="E307">
            <v>123.94037000000026</v>
          </cell>
          <cell r="F307">
            <v>162.52698999999984</v>
          </cell>
          <cell r="G307">
            <v>5756.3961100000015</v>
          </cell>
        </row>
        <row r="308">
          <cell r="A308" t="str">
            <v>Empresa Polo341910900</v>
          </cell>
          <cell r="B308">
            <v>229.22073</v>
          </cell>
          <cell r="C308">
            <v>149.70377000000002</v>
          </cell>
          <cell r="D308">
            <v>11.859479999999962</v>
          </cell>
          <cell r="E308">
            <v>63.299929999999961</v>
          </cell>
          <cell r="F308">
            <v>30.913790000000006</v>
          </cell>
          <cell r="G308">
            <v>1.3188499999999976</v>
          </cell>
        </row>
        <row r="309">
          <cell r="A309" t="str">
            <v>Empresa Polo341960000</v>
          </cell>
          <cell r="B309">
            <v>118.39333000000001</v>
          </cell>
          <cell r="C309">
            <v>87.055159999999987</v>
          </cell>
          <cell r="D309">
            <v>36.403470000000056</v>
          </cell>
          <cell r="E309">
            <v>28.57884999999996</v>
          </cell>
          <cell r="F309">
            <v>397.48554000000007</v>
          </cell>
          <cell r="G309">
            <v>-273.85284000000047</v>
          </cell>
        </row>
        <row r="310">
          <cell r="A310" t="str">
            <v>Empresa Polo341960010</v>
          </cell>
          <cell r="B310">
            <v>63.863100000000003</v>
          </cell>
          <cell r="C310">
            <v>290.27724000000001</v>
          </cell>
          <cell r="D310">
            <v>-15.758489999999995</v>
          </cell>
          <cell r="E310">
            <v>25.233139999999935</v>
          </cell>
          <cell r="F310">
            <v>86.956990000000076</v>
          </cell>
          <cell r="G310">
            <v>0</v>
          </cell>
        </row>
        <row r="311">
          <cell r="A311" t="str">
            <v>Empresa Polo341980000</v>
          </cell>
          <cell r="B311">
            <v>0</v>
          </cell>
          <cell r="C311">
            <v>0</v>
          </cell>
          <cell r="D311">
            <v>0</v>
          </cell>
          <cell r="E311">
            <v>677.83293000000003</v>
          </cell>
          <cell r="F311">
            <v>-677.83293000000003</v>
          </cell>
          <cell r="G311">
            <v>285.53093999999999</v>
          </cell>
        </row>
        <row r="312">
          <cell r="A312" t="str">
            <v>Empresa Polo341990010</v>
          </cell>
          <cell r="B312">
            <v>74.823579999999993</v>
          </cell>
          <cell r="C312">
            <v>-74.570039999999992</v>
          </cell>
          <cell r="D312">
            <v>2.42903</v>
          </cell>
          <cell r="E312">
            <v>0</v>
          </cell>
          <cell r="F312">
            <v>-0.61759999999999993</v>
          </cell>
          <cell r="G312">
            <v>2765.5017699999994</v>
          </cell>
        </row>
        <row r="313">
          <cell r="A313" t="str">
            <v>Empresa Polo341999999</v>
          </cell>
          <cell r="B313">
            <v>482.73727999999994</v>
          </cell>
          <cell r="C313">
            <v>94.952959999999962</v>
          </cell>
          <cell r="D313">
            <v>-432.32036999999991</v>
          </cell>
          <cell r="E313">
            <v>36.597710000000006</v>
          </cell>
          <cell r="F313">
            <v>2.913299999999964</v>
          </cell>
          <cell r="G313">
            <v>3252.6719899999971</v>
          </cell>
        </row>
        <row r="314">
          <cell r="A314" t="str">
            <v>Empresa Polo432210000</v>
          </cell>
          <cell r="B314">
            <v>162449.03108000002</v>
          </cell>
          <cell r="C314">
            <v>172622.88998000001</v>
          </cell>
          <cell r="D314">
            <v>166627.21867000009</v>
          </cell>
          <cell r="E314">
            <v>168673.47321999987</v>
          </cell>
          <cell r="F314">
            <v>161317.01127000025</v>
          </cell>
          <cell r="G314">
            <v>3557.2738099999988</v>
          </cell>
        </row>
        <row r="315">
          <cell r="A315" t="str">
            <v>Empresa Polo432310000</v>
          </cell>
          <cell r="B315">
            <v>23228.916169999997</v>
          </cell>
          <cell r="C315">
            <v>24526.396590000004</v>
          </cell>
          <cell r="D315">
            <v>24919.99106</v>
          </cell>
          <cell r="E315">
            <v>24496.656919999994</v>
          </cell>
          <cell r="F315">
            <v>25376.161110000015</v>
          </cell>
          <cell r="G315">
            <v>3037.9890799999994</v>
          </cell>
        </row>
        <row r="316">
          <cell r="A316" t="str">
            <v>Empresa Polo432710000</v>
          </cell>
          <cell r="B316">
            <v>5078.8968999999997</v>
          </cell>
          <cell r="C316">
            <v>5322.8168800000003</v>
          </cell>
          <cell r="D316">
            <v>5453.1900399999995</v>
          </cell>
          <cell r="E316">
            <v>5315.3956199999993</v>
          </cell>
          <cell r="F316">
            <v>5551.351160000002</v>
          </cell>
          <cell r="G316">
            <v>29346.776590000023</v>
          </cell>
        </row>
        <row r="317">
          <cell r="A317" t="str">
            <v>Empresa Polo433100000</v>
          </cell>
          <cell r="B317">
            <v>25.757680000000001</v>
          </cell>
          <cell r="C317">
            <v>25.82893</v>
          </cell>
          <cell r="D317">
            <v>535.35528999999997</v>
          </cell>
          <cell r="E317">
            <v>209.69399999999996</v>
          </cell>
          <cell r="F317">
            <v>-14.791479999999979</v>
          </cell>
          <cell r="G317">
            <v>2799.5103699999981</v>
          </cell>
        </row>
        <row r="318">
          <cell r="A318" t="str">
            <v>Empresa Polo433100100</v>
          </cell>
          <cell r="B318">
            <v>653.34605999999997</v>
          </cell>
          <cell r="C318">
            <v>2249.4396500000003</v>
          </cell>
          <cell r="D318">
            <v>165.04386000000022</v>
          </cell>
          <cell r="E318">
            <v>2589.5941699999998</v>
          </cell>
          <cell r="F318">
            <v>895.27244999999948</v>
          </cell>
          <cell r="G318">
            <v>0.34003</v>
          </cell>
        </row>
        <row r="319">
          <cell r="A319" t="str">
            <v>Empresa Polo43310020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.4</v>
          </cell>
          <cell r="G319">
            <v>675.29630999999995</v>
          </cell>
        </row>
        <row r="320">
          <cell r="A320" t="str">
            <v>Empresa Polo433100300</v>
          </cell>
          <cell r="B320">
            <v>14</v>
          </cell>
          <cell r="C320">
            <v>92.804860000000005</v>
          </cell>
          <cell r="D320">
            <v>113.69341999999999</v>
          </cell>
          <cell r="E320">
            <v>102.03815999999998</v>
          </cell>
          <cell r="F320">
            <v>24.220620000000054</v>
          </cell>
          <cell r="G320">
            <v>1096.9317899999996</v>
          </cell>
        </row>
        <row r="321">
          <cell r="A321" t="str">
            <v>Empresa Polo433100400</v>
          </cell>
          <cell r="B321">
            <v>1320.9304</v>
          </cell>
          <cell r="C321">
            <v>55.021570000000111</v>
          </cell>
          <cell r="D321">
            <v>782.30499999999995</v>
          </cell>
          <cell r="E321">
            <v>-1273.3921000000005</v>
          </cell>
          <cell r="F321">
            <v>119.81139999999994</v>
          </cell>
          <cell r="G321">
            <v>1729.9602800000007</v>
          </cell>
        </row>
        <row r="322">
          <cell r="A322" t="str">
            <v>Empresa Polo433200000</v>
          </cell>
          <cell r="B322">
            <v>2332.8011200000001</v>
          </cell>
          <cell r="C322">
            <v>2123.5683600000002</v>
          </cell>
          <cell r="D322">
            <v>3259.180879999999</v>
          </cell>
          <cell r="E322">
            <v>2622.2125500000002</v>
          </cell>
          <cell r="F322">
            <v>2002.2129700000023</v>
          </cell>
          <cell r="G322">
            <v>0</v>
          </cell>
        </row>
        <row r="323">
          <cell r="A323" t="str">
            <v>Empresa Polo433200100</v>
          </cell>
          <cell r="B323">
            <v>2698.7018199999998</v>
          </cell>
          <cell r="C323">
            <v>2889.1490600000002</v>
          </cell>
          <cell r="D323">
            <v>5681.4889799999983</v>
          </cell>
          <cell r="E323">
            <v>3206.218240000002</v>
          </cell>
          <cell r="F323">
            <v>5085.4385100000018</v>
          </cell>
          <cell r="G323">
            <v>0</v>
          </cell>
        </row>
        <row r="324">
          <cell r="A324" t="str">
            <v>Empresa Polo433200250</v>
          </cell>
          <cell r="B324">
            <v>8296.9770900000003</v>
          </cell>
          <cell r="C324">
            <v>5407.88796</v>
          </cell>
          <cell r="D324">
            <v>-590.09684000000016</v>
          </cell>
          <cell r="E324">
            <v>2850.1270099999983</v>
          </cell>
          <cell r="F324">
            <v>1459.0557700000027</v>
          </cell>
          <cell r="G324">
            <v>3767.7107899999974</v>
          </cell>
        </row>
        <row r="325">
          <cell r="A325" t="str">
            <v>Empresa Polo433200280</v>
          </cell>
          <cell r="B325">
            <v>0</v>
          </cell>
          <cell r="C325">
            <v>0</v>
          </cell>
          <cell r="D325">
            <v>101742.28805</v>
          </cell>
          <cell r="E325">
            <v>24438.604799999986</v>
          </cell>
          <cell r="F325">
            <v>42998.210880000013</v>
          </cell>
          <cell r="G325">
            <v>-77.315140000000611</v>
          </cell>
        </row>
        <row r="326">
          <cell r="A326" t="str">
            <v>Empresa Polo433200300</v>
          </cell>
          <cell r="B326">
            <v>1938.02521</v>
          </cell>
          <cell r="C326">
            <v>1600.1511800000001</v>
          </cell>
          <cell r="D326">
            <v>2272.1603299999992</v>
          </cell>
          <cell r="E326">
            <v>2304.4999900000012</v>
          </cell>
          <cell r="F326">
            <v>2580.9449000000013</v>
          </cell>
          <cell r="G326">
            <v>4253.5702899999997</v>
          </cell>
        </row>
        <row r="327">
          <cell r="A327" t="str">
            <v>Empresa Polo433200500</v>
          </cell>
          <cell r="B327">
            <v>37.194660000000006</v>
          </cell>
          <cell r="C327">
            <v>-37.194660000000006</v>
          </cell>
          <cell r="D327">
            <v>0.62172000000000005</v>
          </cell>
          <cell r="E327">
            <v>-0.62172000000000005</v>
          </cell>
          <cell r="F327">
            <v>0</v>
          </cell>
          <cell r="G327">
            <v>0</v>
          </cell>
        </row>
        <row r="328">
          <cell r="A328" t="str">
            <v>Empresa Polo433200900</v>
          </cell>
          <cell r="B328">
            <v>181.88267000000002</v>
          </cell>
          <cell r="C328">
            <v>419.57499000000001</v>
          </cell>
          <cell r="D328">
            <v>247.17430000000002</v>
          </cell>
          <cell r="E328">
            <v>733.93898999999999</v>
          </cell>
          <cell r="F328">
            <v>-96.641740000000027</v>
          </cell>
          <cell r="G328">
            <v>17375.78744</v>
          </cell>
        </row>
        <row r="329">
          <cell r="A329" t="str">
            <v>Empresa Polo433300000</v>
          </cell>
          <cell r="B329">
            <v>984.70976000000007</v>
          </cell>
          <cell r="C329">
            <v>1425.2850000000001</v>
          </cell>
          <cell r="D329">
            <v>535.83651000000009</v>
          </cell>
          <cell r="E329">
            <v>313.36246999999958</v>
          </cell>
          <cell r="F329">
            <v>725.34712000000036</v>
          </cell>
          <cell r="G329">
            <v>10232.452499999999</v>
          </cell>
        </row>
        <row r="330">
          <cell r="A330" t="str">
            <v>Empresa Polo433400000</v>
          </cell>
          <cell r="B330">
            <v>220.06086000000002</v>
          </cell>
          <cell r="C330">
            <v>196.35826999999998</v>
          </cell>
          <cell r="D330">
            <v>643.1571399999998</v>
          </cell>
          <cell r="E330">
            <v>996.74755000000027</v>
          </cell>
          <cell r="F330">
            <v>734.62908000000016</v>
          </cell>
          <cell r="G330">
            <v>1138.0031499999996</v>
          </cell>
        </row>
        <row r="331">
          <cell r="A331" t="str">
            <v>Empresa Polo43350010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</row>
        <row r="332">
          <cell r="A332" t="str">
            <v>Empresa Polo433500150</v>
          </cell>
          <cell r="B332">
            <v>1.7096099999999999</v>
          </cell>
          <cell r="C332">
            <v>8.4922199999999997</v>
          </cell>
          <cell r="D332">
            <v>0</v>
          </cell>
          <cell r="E332">
            <v>0</v>
          </cell>
          <cell r="F332">
            <v>0</v>
          </cell>
          <cell r="G332">
            <v>3219.4146899999978</v>
          </cell>
        </row>
        <row r="333">
          <cell r="A333" t="str">
            <v>Empresa Polo43350100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814.59686000000056</v>
          </cell>
        </row>
        <row r="334">
          <cell r="A334" t="str">
            <v>Empresa Polo433501050</v>
          </cell>
          <cell r="B334">
            <v>0</v>
          </cell>
          <cell r="C334">
            <v>2.5229999999999999E-2</v>
          </cell>
          <cell r="D334">
            <v>0</v>
          </cell>
          <cell r="E334">
            <v>18.495519999999999</v>
          </cell>
          <cell r="F334">
            <v>0</v>
          </cell>
          <cell r="G334">
            <v>176.53899999999999</v>
          </cell>
        </row>
        <row r="335">
          <cell r="A335" t="str">
            <v>Empresa Polo433600000</v>
          </cell>
          <cell r="B335">
            <v>5339.7770300000002</v>
          </cell>
          <cell r="C335">
            <v>5499.4316599999993</v>
          </cell>
          <cell r="D335">
            <v>4839.4618999999984</v>
          </cell>
          <cell r="E335">
            <v>4498.5559200000025</v>
          </cell>
          <cell r="F335">
            <v>7448.4766200000013</v>
          </cell>
          <cell r="G335">
            <v>574.93479000000002</v>
          </cell>
        </row>
        <row r="336">
          <cell r="A336" t="str">
            <v>Empresa Polo433600010</v>
          </cell>
          <cell r="B336">
            <v>257.45901000000003</v>
          </cell>
          <cell r="C336">
            <v>2587.07782</v>
          </cell>
          <cell r="D336">
            <v>-115.64300000000003</v>
          </cell>
          <cell r="E336">
            <v>77.53563000000031</v>
          </cell>
          <cell r="F336">
            <v>-6.4556899999997768</v>
          </cell>
          <cell r="G336">
            <v>478.89317000000028</v>
          </cell>
        </row>
        <row r="337">
          <cell r="A337" t="str">
            <v>Empresa Polo433700000</v>
          </cell>
          <cell r="B337">
            <v>2024.3622600000001</v>
          </cell>
          <cell r="C337">
            <v>2342.8760700000003</v>
          </cell>
          <cell r="D337">
            <v>1180.1881100000001</v>
          </cell>
          <cell r="E337">
            <v>1340.6363400000009</v>
          </cell>
          <cell r="F337">
            <v>2684.9701300000006</v>
          </cell>
          <cell r="G337">
            <v>4389.3133600000001</v>
          </cell>
        </row>
        <row r="338">
          <cell r="A338" t="str">
            <v>Empresa Polo433800000</v>
          </cell>
          <cell r="B338">
            <v>0.16800999999999999</v>
          </cell>
          <cell r="C338">
            <v>0</v>
          </cell>
          <cell r="D338">
            <v>6.8533099999999996</v>
          </cell>
          <cell r="E338">
            <v>15.600729999999999</v>
          </cell>
          <cell r="F338">
            <v>-22.622049999999998</v>
          </cell>
          <cell r="G338">
            <v>119.2124500000001</v>
          </cell>
        </row>
        <row r="339">
          <cell r="A339" t="str">
            <v>Empresa Polo433800010</v>
          </cell>
          <cell r="B339">
            <v>3214.8549400000002</v>
          </cell>
          <cell r="C339">
            <v>2104.1735699999999</v>
          </cell>
          <cell r="D339">
            <v>1948.9305100000001</v>
          </cell>
          <cell r="E339">
            <v>4255.8812500000004</v>
          </cell>
          <cell r="F339">
            <v>12693.528259999999</v>
          </cell>
          <cell r="G339">
            <v>1500.6971999999987</v>
          </cell>
        </row>
        <row r="340">
          <cell r="A340" t="str">
            <v>Empresa Polo433900000</v>
          </cell>
          <cell r="B340">
            <v>2907.6961000000001</v>
          </cell>
          <cell r="C340">
            <v>3437.3921500000006</v>
          </cell>
          <cell r="D340">
            <v>6240.364029999997</v>
          </cell>
          <cell r="E340">
            <v>3924.4131300000008</v>
          </cell>
          <cell r="F340">
            <v>2816.9294200000004</v>
          </cell>
          <cell r="G340">
            <v>300.13856999999996</v>
          </cell>
        </row>
        <row r="341">
          <cell r="A341" t="str">
            <v>Empresa Polo434000000</v>
          </cell>
          <cell r="B341">
            <v>779.10654</v>
          </cell>
          <cell r="C341">
            <v>1505.5221100000001</v>
          </cell>
          <cell r="D341">
            <v>315.60239999999976</v>
          </cell>
          <cell r="E341">
            <v>1502.14068</v>
          </cell>
          <cell r="F341">
            <v>2735.1811700000007</v>
          </cell>
          <cell r="G341">
            <v>1354.3257699999999</v>
          </cell>
        </row>
        <row r="342">
          <cell r="A342" t="str">
            <v>Empresa Polo435100000</v>
          </cell>
          <cell r="B342">
            <v>0</v>
          </cell>
          <cell r="C342">
            <v>0</v>
          </cell>
          <cell r="D342">
            <v>-3.6009099999999998</v>
          </cell>
          <cell r="E342">
            <v>0</v>
          </cell>
          <cell r="F342">
            <v>0</v>
          </cell>
          <cell r="G342">
            <v>350.24070999999913</v>
          </cell>
        </row>
        <row r="343">
          <cell r="A343" t="str">
            <v>Empresa Polo43510010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12226.861180000007</v>
          </cell>
        </row>
        <row r="344">
          <cell r="A344" t="str">
            <v>Empresa Polo435100150</v>
          </cell>
          <cell r="B344">
            <v>3365.2248100000002</v>
          </cell>
          <cell r="C344">
            <v>9357.1765399999986</v>
          </cell>
          <cell r="D344">
            <v>1450.8737100000017</v>
          </cell>
          <cell r="E344">
            <v>2319.7055600000022</v>
          </cell>
          <cell r="F344">
            <v>23805.139450000002</v>
          </cell>
          <cell r="G344">
            <v>0.65489999999999782</v>
          </cell>
        </row>
        <row r="345">
          <cell r="A345" t="str">
            <v>Empresa Polo435100190</v>
          </cell>
          <cell r="B345">
            <v>1138.62365</v>
          </cell>
          <cell r="C345">
            <v>1313.81522</v>
          </cell>
          <cell r="D345">
            <v>-449.60479999999984</v>
          </cell>
          <cell r="E345">
            <v>197.74208000000021</v>
          </cell>
          <cell r="F345">
            <v>-31.320040000000517</v>
          </cell>
          <cell r="G345">
            <v>29300.002000000037</v>
          </cell>
        </row>
        <row r="346">
          <cell r="A346" t="str">
            <v>Empresa Polo435200000</v>
          </cell>
          <cell r="B346">
            <v>125.74539000000001</v>
          </cell>
          <cell r="C346">
            <v>72.384260000000012</v>
          </cell>
          <cell r="D346">
            <v>137.05291999999997</v>
          </cell>
          <cell r="E346">
            <v>56.216619999999978</v>
          </cell>
          <cell r="F346">
            <v>41.134450000000015</v>
          </cell>
          <cell r="G346">
            <v>2475.6508300000132</v>
          </cell>
        </row>
        <row r="347">
          <cell r="A347" t="str">
            <v>Empresa Polo435900000</v>
          </cell>
          <cell r="B347">
            <v>-13.02589</v>
          </cell>
          <cell r="C347">
            <v>18.727130000000002</v>
          </cell>
          <cell r="D347">
            <v>349.24583000000001</v>
          </cell>
          <cell r="E347">
            <v>-1.9081400000000031</v>
          </cell>
          <cell r="F347">
            <v>9.5656599999999798</v>
          </cell>
          <cell r="G347">
            <v>-11624.458330000001</v>
          </cell>
        </row>
        <row r="348">
          <cell r="A348" t="str">
            <v>Empresa Polo441100430</v>
          </cell>
          <cell r="B348">
            <v>0</v>
          </cell>
          <cell r="C348">
            <v>0</v>
          </cell>
          <cell r="D348">
            <v>-6034.9839900000006</v>
          </cell>
          <cell r="E348">
            <v>301.05486000000019</v>
          </cell>
          <cell r="F348">
            <v>162.23346000000038</v>
          </cell>
          <cell r="G348">
            <v>-251.17585999999997</v>
          </cell>
        </row>
        <row r="349">
          <cell r="A349" t="str">
            <v>Empresa Polo441301200</v>
          </cell>
          <cell r="B349">
            <v>4428.0029299999997</v>
          </cell>
          <cell r="C349">
            <v>3850.6987200000012</v>
          </cell>
          <cell r="D349">
            <v>3816.8125999999993</v>
          </cell>
          <cell r="E349">
            <v>2444.8681199999992</v>
          </cell>
          <cell r="F349">
            <v>3156.4275200000011</v>
          </cell>
          <cell r="G349">
            <v>866.67387000000008</v>
          </cell>
        </row>
        <row r="350">
          <cell r="A350" t="str">
            <v>Empresa Polo441910170</v>
          </cell>
          <cell r="B350">
            <v>473.76436999999999</v>
          </cell>
          <cell r="C350">
            <v>-52.46125</v>
          </cell>
          <cell r="D350">
            <v>-117.82486999999998</v>
          </cell>
          <cell r="E350">
            <v>367.93553999999995</v>
          </cell>
          <cell r="F350">
            <v>-91.70948999999996</v>
          </cell>
          <cell r="G350">
            <v>-223.65054999999995</v>
          </cell>
        </row>
        <row r="351">
          <cell r="A351" t="str">
            <v>Empresa Polo441910210</v>
          </cell>
          <cell r="B351">
            <v>2066.4306099999999</v>
          </cell>
          <cell r="C351">
            <v>1793.7789200000002</v>
          </cell>
          <cell r="D351">
            <v>1484.4505200000003</v>
          </cell>
          <cell r="E351">
            <v>1738.1236999999983</v>
          </cell>
          <cell r="F351">
            <v>1811.2982300000003</v>
          </cell>
          <cell r="G351">
            <v>13.8</v>
          </cell>
        </row>
        <row r="352">
          <cell r="A352" t="str">
            <v>Empresa Polo441910220</v>
          </cell>
          <cell r="B352">
            <v>277.20761000000005</v>
          </cell>
          <cell r="C352">
            <v>174.39786999999995</v>
          </cell>
          <cell r="D352">
            <v>14.788520000000005</v>
          </cell>
          <cell r="E352">
            <v>207.28030000000012</v>
          </cell>
          <cell r="F352">
            <v>-3.7636700000001611</v>
          </cell>
          <cell r="G352">
            <v>0</v>
          </cell>
        </row>
        <row r="353">
          <cell r="A353" t="str">
            <v>Empresa Polo441910230</v>
          </cell>
          <cell r="B353">
            <v>1084.11616</v>
          </cell>
          <cell r="C353">
            <v>526.51639999999998</v>
          </cell>
          <cell r="D353">
            <v>43.332060000000183</v>
          </cell>
          <cell r="E353">
            <v>992.82225999999991</v>
          </cell>
          <cell r="F353">
            <v>517.74257999999963</v>
          </cell>
          <cell r="G353">
            <v>4124.7242399999996</v>
          </cell>
        </row>
        <row r="354">
          <cell r="A354" t="str">
            <v>Empresa Polo441910900</v>
          </cell>
          <cell r="B354">
            <v>1351.58428</v>
          </cell>
          <cell r="C354">
            <v>1695.1772700000001</v>
          </cell>
          <cell r="D354">
            <v>1432.9777100000001</v>
          </cell>
          <cell r="E354">
            <v>493.58362999999918</v>
          </cell>
          <cell r="F354">
            <v>245.91558999999961</v>
          </cell>
          <cell r="G354">
            <v>888.00837999999931</v>
          </cell>
        </row>
        <row r="355">
          <cell r="A355" t="str">
            <v>Empresa Polo441920000</v>
          </cell>
          <cell r="B355">
            <v>15644.848040000001</v>
          </cell>
          <cell r="C355">
            <v>16347.168980000002</v>
          </cell>
          <cell r="D355">
            <v>13492.075849999997</v>
          </cell>
          <cell r="E355">
            <v>13096.311250000013</v>
          </cell>
          <cell r="F355">
            <v>5775.1510099999796</v>
          </cell>
          <cell r="G355">
            <v>1885.1695999999974</v>
          </cell>
        </row>
        <row r="356">
          <cell r="A356" t="str">
            <v>Empresa Polo441920600</v>
          </cell>
          <cell r="B356">
            <v>0</v>
          </cell>
          <cell r="C356">
            <v>0</v>
          </cell>
          <cell r="D356">
            <v>6340.4670000000006</v>
          </cell>
          <cell r="E356">
            <v>32.86927999999898</v>
          </cell>
          <cell r="F356">
            <v>-4540.3803399999997</v>
          </cell>
          <cell r="G356">
            <v>0</v>
          </cell>
        </row>
        <row r="357">
          <cell r="A357" t="str">
            <v>Empresa Polo441920850</v>
          </cell>
          <cell r="B357">
            <v>0</v>
          </cell>
          <cell r="C357">
            <v>0</v>
          </cell>
          <cell r="D357">
            <v>101736.46400000001</v>
          </cell>
          <cell r="E357">
            <v>24438.604799999986</v>
          </cell>
          <cell r="F357">
            <v>41499.998000000007</v>
          </cell>
          <cell r="G357">
            <v>412.88911999999982</v>
          </cell>
        </row>
        <row r="358">
          <cell r="A358" t="str">
            <v>Empresa Polo441920900</v>
          </cell>
          <cell r="B358">
            <v>4569.7306700000017</v>
          </cell>
          <cell r="C358">
            <v>7423.2614999999942</v>
          </cell>
          <cell r="D358">
            <v>4944.6903600000023</v>
          </cell>
          <cell r="E358">
            <v>5848.1681299999982</v>
          </cell>
          <cell r="F358">
            <v>17714.867590000002</v>
          </cell>
          <cell r="G358">
            <v>0</v>
          </cell>
        </row>
        <row r="359">
          <cell r="A359" t="str">
            <v>Empresa Polo441921100</v>
          </cell>
          <cell r="B359">
            <v>3858.7326200000007</v>
          </cell>
          <cell r="C359">
            <v>-9692.84915</v>
          </cell>
          <cell r="D359">
            <v>-8041.4148800000021</v>
          </cell>
          <cell r="E359">
            <v>13899.637490000001</v>
          </cell>
          <cell r="F359">
            <v>9036.919649999998</v>
          </cell>
          <cell r="G359">
            <v>95.153210000000058</v>
          </cell>
        </row>
        <row r="360">
          <cell r="A360" t="str">
            <v>Empresa Polo441922700</v>
          </cell>
          <cell r="B360">
            <v>41.674530000000004</v>
          </cell>
          <cell r="C360">
            <v>-37.46699000000001</v>
          </cell>
          <cell r="D360">
            <v>92.88142000000002</v>
          </cell>
          <cell r="E360">
            <v>16.666939999999997</v>
          </cell>
          <cell r="F360">
            <v>326.45662999999996</v>
          </cell>
          <cell r="G360">
            <v>0</v>
          </cell>
        </row>
        <row r="361">
          <cell r="A361" t="str">
            <v>Empresa Polo441923000</v>
          </cell>
          <cell r="B361">
            <v>282.75362999999999</v>
          </cell>
          <cell r="C361">
            <v>613.49156000000016</v>
          </cell>
          <cell r="D361">
            <v>-348.51000999999997</v>
          </cell>
          <cell r="E361">
            <v>71.182059999999979</v>
          </cell>
          <cell r="F361">
            <v>1057.0016799999999</v>
          </cell>
          <cell r="G361">
            <v>0</v>
          </cell>
        </row>
        <row r="362">
          <cell r="A362" t="str">
            <v>Empresa Polo441950000</v>
          </cell>
          <cell r="B362">
            <v>226.44362000000001</v>
          </cell>
          <cell r="C362">
            <v>-52.998960000000011</v>
          </cell>
          <cell r="D362">
            <v>-40.974829999999997</v>
          </cell>
          <cell r="E362">
            <v>193.01351</v>
          </cell>
          <cell r="F362">
            <v>174.36937999999998</v>
          </cell>
          <cell r="G362">
            <v>0</v>
          </cell>
        </row>
        <row r="363">
          <cell r="A363" t="str">
            <v>Empresa Polo441950010</v>
          </cell>
          <cell r="B363">
            <v>-227.45027000000002</v>
          </cell>
          <cell r="C363">
            <v>378.69101000000001</v>
          </cell>
          <cell r="D363">
            <v>-1.3769999999999811</v>
          </cell>
          <cell r="E363">
            <v>27.647109999999998</v>
          </cell>
          <cell r="F363">
            <v>3.2085099999999898</v>
          </cell>
          <cell r="G363">
            <v>0</v>
          </cell>
        </row>
        <row r="364">
          <cell r="A364" t="str">
            <v>Empresa Polo441980010</v>
          </cell>
          <cell r="B364">
            <v>4045.4173800000003</v>
          </cell>
          <cell r="C364">
            <v>940.83005999999978</v>
          </cell>
          <cell r="D364">
            <v>21.534439999999449</v>
          </cell>
          <cell r="E364">
            <v>0</v>
          </cell>
          <cell r="F364">
            <v>0</v>
          </cell>
          <cell r="G364">
            <v>0</v>
          </cell>
        </row>
        <row r="365">
          <cell r="A365" t="str">
            <v>Empresa Polo441980100</v>
          </cell>
          <cell r="B365">
            <v>1329.6539299999999</v>
          </cell>
          <cell r="C365">
            <v>1779.4429499999997</v>
          </cell>
          <cell r="D365">
            <v>2708.4446100000009</v>
          </cell>
          <cell r="E365">
            <v>2583.5241799999994</v>
          </cell>
          <cell r="F365">
            <v>8798.6315299999987</v>
          </cell>
          <cell r="G365">
            <v>-535.47490000000005</v>
          </cell>
        </row>
        <row r="366">
          <cell r="A366" t="str">
            <v>Empresa Polo441980110</v>
          </cell>
          <cell r="B366">
            <v>1800.9122200000002</v>
          </cell>
          <cell r="C366">
            <v>4136.0610299999998</v>
          </cell>
          <cell r="D366">
            <v>2427.1200500000004</v>
          </cell>
          <cell r="E366">
            <v>884.35858000000007</v>
          </cell>
          <cell r="F366">
            <v>-392.87980000000061</v>
          </cell>
          <cell r="G366">
            <v>0</v>
          </cell>
        </row>
        <row r="367">
          <cell r="A367" t="str">
            <v>Empresa Polo441980120</v>
          </cell>
          <cell r="B367">
            <v>673.25449999999989</v>
          </cell>
          <cell r="C367">
            <v>1503.1467200000002</v>
          </cell>
          <cell r="D367">
            <v>1850.80215</v>
          </cell>
          <cell r="E367">
            <v>11927.155749999998</v>
          </cell>
          <cell r="F367">
            <v>-940.55919999999787</v>
          </cell>
          <cell r="G367">
            <v>0</v>
          </cell>
        </row>
        <row r="368">
          <cell r="A368" t="str">
            <v>Empresa Polo441980190</v>
          </cell>
          <cell r="B368">
            <v>0</v>
          </cell>
          <cell r="C368">
            <v>100.04474</v>
          </cell>
          <cell r="D368">
            <v>1788.1219599999999</v>
          </cell>
          <cell r="E368">
            <v>940.6453799999997</v>
          </cell>
          <cell r="F368">
            <v>-1096.6870799999997</v>
          </cell>
          <cell r="G368">
            <v>523.60626000000025</v>
          </cell>
        </row>
        <row r="369">
          <cell r="A369" t="str">
            <v>Empresa Polo441990000</v>
          </cell>
          <cell r="B369">
            <v>518.6925</v>
          </cell>
          <cell r="C369">
            <v>23.784279999999967</v>
          </cell>
          <cell r="D369">
            <v>627.18659000000002</v>
          </cell>
          <cell r="E369">
            <v>287.47597999999994</v>
          </cell>
          <cell r="F369">
            <v>54.25881000000004</v>
          </cell>
          <cell r="G369">
            <v>0</v>
          </cell>
        </row>
        <row r="370">
          <cell r="A370" t="str">
            <v>Empresa Polo441990020</v>
          </cell>
          <cell r="B370">
            <v>0</v>
          </cell>
          <cell r="C370">
            <v>12.77562</v>
          </cell>
          <cell r="D370">
            <v>-12.77562</v>
          </cell>
          <cell r="E370">
            <v>0</v>
          </cell>
          <cell r="F370">
            <v>0</v>
          </cell>
          <cell r="G370">
            <v>4615.1081200000044</v>
          </cell>
        </row>
        <row r="371">
          <cell r="A371" t="str">
            <v>Empresa Polo441990030</v>
          </cell>
          <cell r="B371">
            <v>61.336069999999999</v>
          </cell>
          <cell r="C371">
            <v>144.88708999999994</v>
          </cell>
          <cell r="D371">
            <v>168.56212999999997</v>
          </cell>
          <cell r="E371">
            <v>112.75521000000009</v>
          </cell>
          <cell r="F371">
            <v>172.97602999999998</v>
          </cell>
          <cell r="G371">
            <v>-2277.377290000004</v>
          </cell>
        </row>
        <row r="372">
          <cell r="A372" t="str">
            <v>Empresa Polo441990100</v>
          </cell>
          <cell r="B372">
            <v>0</v>
          </cell>
          <cell r="C372">
            <v>0</v>
          </cell>
          <cell r="D372">
            <v>3.3780000000000004E-2</v>
          </cell>
          <cell r="E372">
            <v>0</v>
          </cell>
          <cell r="F372">
            <v>-3.3780000000000004E-2</v>
          </cell>
          <cell r="G372">
            <v>51.284070000000014</v>
          </cell>
        </row>
        <row r="373">
          <cell r="A373" t="str">
            <v>Empresa Polo441990110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521.55859000000032</v>
          </cell>
        </row>
        <row r="374">
          <cell r="A374" t="str">
            <v>Empresa Polo441990120</v>
          </cell>
          <cell r="B374">
            <v>350.59974999999997</v>
          </cell>
          <cell r="C374">
            <v>-350.59974999999997</v>
          </cell>
          <cell r="D374">
            <v>67.614800000000002</v>
          </cell>
          <cell r="E374">
            <v>0</v>
          </cell>
          <cell r="F374">
            <v>40.56926</v>
          </cell>
          <cell r="G374">
            <v>41.543929999999818</v>
          </cell>
        </row>
        <row r="375">
          <cell r="A375" t="str">
            <v>Empresa Polo441991001</v>
          </cell>
          <cell r="B375">
            <v>0</v>
          </cell>
          <cell r="C375">
            <v>731.18429000000003</v>
          </cell>
          <cell r="D375">
            <v>-731.18429000000003</v>
          </cell>
          <cell r="E375">
            <v>50.25423</v>
          </cell>
          <cell r="F375">
            <v>0</v>
          </cell>
          <cell r="G375">
            <v>65.189709999999991</v>
          </cell>
        </row>
        <row r="376">
          <cell r="A376" t="str">
            <v>Empresa Polo441992000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A377" t="str">
            <v>Empresa Polo441993000</v>
          </cell>
          <cell r="B377">
            <v>0</v>
          </cell>
          <cell r="C377">
            <v>0</v>
          </cell>
          <cell r="D377">
            <v>50.25423</v>
          </cell>
          <cell r="E377">
            <v>-50.25423</v>
          </cell>
          <cell r="F377">
            <v>0</v>
          </cell>
          <cell r="G377">
            <v>31.189210000000003</v>
          </cell>
        </row>
        <row r="378">
          <cell r="A378" t="str">
            <v>Empresa Polo441994000</v>
          </cell>
          <cell r="B378">
            <v>2.12845</v>
          </cell>
          <cell r="C378">
            <v>2.12845</v>
          </cell>
          <cell r="D378">
            <v>2.1284500000000008</v>
          </cell>
          <cell r="E378">
            <v>2.1284499999999991</v>
          </cell>
          <cell r="F378">
            <v>-8.5137999999999998</v>
          </cell>
          <cell r="G378">
            <v>0</v>
          </cell>
        </row>
        <row r="379">
          <cell r="A379" t="str">
            <v>Empresa Polo441999999</v>
          </cell>
          <cell r="B379">
            <v>301.24551999999994</v>
          </cell>
          <cell r="C379">
            <v>151.22984000000002</v>
          </cell>
          <cell r="D379">
            <v>470.02461</v>
          </cell>
          <cell r="E379">
            <v>114.69545000000028</v>
          </cell>
          <cell r="F379">
            <v>-207.78973000000019</v>
          </cell>
          <cell r="G379">
            <v>177.73498000000001</v>
          </cell>
        </row>
        <row r="380">
          <cell r="A380" t="str">
            <v>Empresa Polo442100100</v>
          </cell>
          <cell r="B380">
            <v>0</v>
          </cell>
          <cell r="C380">
            <v>33636.31192</v>
          </cell>
          <cell r="D380">
            <v>-33636.31192</v>
          </cell>
          <cell r="E380">
            <v>4.4999999999999998E-2</v>
          </cell>
          <cell r="F380">
            <v>0</v>
          </cell>
          <cell r="G380">
            <v>21370.278380000007</v>
          </cell>
        </row>
        <row r="381">
          <cell r="A381" t="str">
            <v>Empresa Polo442100110</v>
          </cell>
          <cell r="B381">
            <v>0</v>
          </cell>
          <cell r="C381">
            <v>-19682.96917</v>
          </cell>
          <cell r="D381">
            <v>19682.96917</v>
          </cell>
          <cell r="E381">
            <v>0</v>
          </cell>
          <cell r="F381">
            <v>0</v>
          </cell>
          <cell r="G381">
            <v>8130.5822899999985</v>
          </cell>
        </row>
        <row r="382">
          <cell r="A382" t="str">
            <v>Empresa Polo442100190</v>
          </cell>
          <cell r="B382">
            <v>0</v>
          </cell>
          <cell r="C382">
            <v>0</v>
          </cell>
          <cell r="D382">
            <v>732.30325000000005</v>
          </cell>
          <cell r="E382">
            <v>634.37564999999984</v>
          </cell>
          <cell r="F382">
            <v>21.111020000000053</v>
          </cell>
        </row>
        <row r="383">
          <cell r="A383" t="str">
            <v>Empresa Polo44210020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</row>
        <row r="384">
          <cell r="A384" t="str">
            <v>Empresa Polo442100229</v>
          </cell>
          <cell r="B384">
            <v>747.16669999999999</v>
          </cell>
          <cell r="C384">
            <v>0</v>
          </cell>
          <cell r="D384">
            <v>0</v>
          </cell>
          <cell r="E384">
            <v>-747.16669999999999</v>
          </cell>
          <cell r="F384">
            <v>0</v>
          </cell>
        </row>
        <row r="385">
          <cell r="A385" t="str">
            <v>Empresa Polo442100290</v>
          </cell>
          <cell r="B385">
            <v>3243.88789</v>
          </cell>
          <cell r="C385">
            <v>661.87787000000026</v>
          </cell>
          <cell r="D385">
            <v>20147.208319999998</v>
          </cell>
          <cell r="E385">
            <v>24006.316200000001</v>
          </cell>
          <cell r="F385">
            <v>49869.470480000004</v>
          </cell>
        </row>
        <row r="386">
          <cell r="A386" t="str">
            <v>Empresa Polo442100300</v>
          </cell>
          <cell r="B386">
            <v>-2047.8132399999997</v>
          </cell>
          <cell r="C386">
            <v>-973.32448000000045</v>
          </cell>
          <cell r="D386">
            <v>-4688.1816999999992</v>
          </cell>
          <cell r="E386">
            <v>-20653.028840000003</v>
          </cell>
          <cell r="F386">
            <v>-30048.23286</v>
          </cell>
        </row>
        <row r="387">
          <cell r="A387" t="str">
            <v>Empresa Polo44210031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</row>
        <row r="388">
          <cell r="A388" t="str">
            <v>Empresa Polo442100390</v>
          </cell>
          <cell r="B388">
            <v>30.950599999999998</v>
          </cell>
          <cell r="C388">
            <v>90.919629999999998</v>
          </cell>
          <cell r="D388">
            <v>13.118259999999992</v>
          </cell>
          <cell r="E388">
            <v>8.4065799999999911</v>
          </cell>
          <cell r="F388">
            <v>59.486010000000022</v>
          </cell>
        </row>
        <row r="389">
          <cell r="A389" t="str">
            <v>Empresa Polo442100400</v>
          </cell>
          <cell r="B389">
            <v>51.725120000000004</v>
          </cell>
          <cell r="C389">
            <v>52.865539999999996</v>
          </cell>
          <cell r="D389">
            <v>1182.7114199999999</v>
          </cell>
          <cell r="E389">
            <v>9.2176500000000487</v>
          </cell>
          <cell r="F389">
            <v>73.117669999999862</v>
          </cell>
        </row>
        <row r="390">
          <cell r="A390" t="str">
            <v>Empresa Polo442100410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</row>
        <row r="391">
          <cell r="A391" t="str">
            <v>Empresa Polo44210042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</row>
        <row r="392">
          <cell r="A392" t="str">
            <v>Empresa Polo442100429</v>
          </cell>
          <cell r="B392">
            <v>467.38141000000002</v>
          </cell>
          <cell r="C392">
            <v>230.47886</v>
          </cell>
          <cell r="D392">
            <v>-173.92024000000004</v>
          </cell>
          <cell r="E392">
            <v>2691.9569600000004</v>
          </cell>
          <cell r="F392">
            <v>1098.0296399999997</v>
          </cell>
        </row>
        <row r="393">
          <cell r="A393" t="str">
            <v>Empresa Polo442100430</v>
          </cell>
          <cell r="B393">
            <v>0.12237999999999999</v>
          </cell>
          <cell r="C393">
            <v>578.91553999999996</v>
          </cell>
          <cell r="D393">
            <v>0</v>
          </cell>
          <cell r="E393">
            <v>0</v>
          </cell>
          <cell r="F393">
            <v>-343.97296999999998</v>
          </cell>
        </row>
        <row r="394">
          <cell r="A394" t="str">
            <v>Empresa Polo442100440</v>
          </cell>
          <cell r="B394">
            <v>0</v>
          </cell>
          <cell r="C394">
            <v>0</v>
          </cell>
          <cell r="D394">
            <v>0.53610999999999998</v>
          </cell>
          <cell r="E394">
            <v>0</v>
          </cell>
          <cell r="F394">
            <v>-0.53610999999999998</v>
          </cell>
        </row>
        <row r="395">
          <cell r="A395" t="str">
            <v>Empresa Polo442100450</v>
          </cell>
          <cell r="B395">
            <v>0</v>
          </cell>
          <cell r="C395">
            <v>0.51408000000000009</v>
          </cell>
          <cell r="D395">
            <v>2.88774</v>
          </cell>
          <cell r="E395">
            <v>3.2281499999999999</v>
          </cell>
          <cell r="F395">
            <v>8.45444</v>
          </cell>
        </row>
        <row r="396">
          <cell r="A396" t="str">
            <v>Empresa Polo442200100</v>
          </cell>
          <cell r="B396">
            <v>0</v>
          </cell>
          <cell r="C396">
            <v>0.90603999999999996</v>
          </cell>
          <cell r="D396">
            <v>48.718320000000006</v>
          </cell>
          <cell r="E396">
            <v>0</v>
          </cell>
          <cell r="F396">
            <v>0</v>
          </cell>
        </row>
        <row r="397">
          <cell r="A397" t="str">
            <v>Empresa Polo442200200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</row>
        <row r="398">
          <cell r="A398" t="str">
            <v>Empresa Polo442200900</v>
          </cell>
          <cell r="B398">
            <v>74.87218</v>
          </cell>
          <cell r="C398">
            <v>21.437420000000003</v>
          </cell>
          <cell r="D398">
            <v>59.741280000000003</v>
          </cell>
          <cell r="E398">
            <v>11.291919999999976</v>
          </cell>
          <cell r="F398">
            <v>-18.449849999999998</v>
          </cell>
        </row>
        <row r="399">
          <cell r="A399" t="str">
            <v>Empresa Polo451000000</v>
          </cell>
          <cell r="B399">
            <v>9213.6331449999998</v>
          </cell>
          <cell r="C399">
            <v>15413.932795000001</v>
          </cell>
          <cell r="D399">
            <v>-10068.757369500001</v>
          </cell>
          <cell r="E399">
            <v>9372.2536994999991</v>
          </cell>
          <cell r="F399">
            <v>4342.0535899999995</v>
          </cell>
        </row>
        <row r="400">
          <cell r="A400" t="str">
            <v>Empresa Polo451000100</v>
          </cell>
          <cell r="B400">
            <v>3977.9026813</v>
          </cell>
          <cell r="C400">
            <v>5097.8833680999996</v>
          </cell>
          <cell r="D400">
            <v>-4587.189507</v>
          </cell>
          <cell r="E400">
            <v>4105.3801176000006</v>
          </cell>
          <cell r="F400">
            <v>2264.383850000002</v>
          </cell>
        </row>
        <row r="401">
          <cell r="A401" t="str">
            <v>Empresa Polo4XXX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</row>
      </sheetData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69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  <sheetName val="Delivery"/>
      <sheetName val="Comments"/>
      <sheetName val="Instructions"/>
      <sheetName val="User"/>
      <sheetName val="Settings"/>
      <sheetName val="Orientation"/>
      <sheetName val="RptClose"/>
      <sheetName val="Hidden"/>
      <sheetName val="SispecPSAP"/>
      <sheetName val="Cost"/>
      <sheetName val="Sispec99"/>
      <sheetName val="Tabelas"/>
      <sheetName val="Sispec"/>
      <sheetName val="Plan1"/>
      <sheetName val="hulpblad"/>
      <sheetName val="Tab Aux"/>
      <sheetName val="MATRIZ"/>
      <sheetName val="Segmento_DB"/>
      <sheetName val="Management "/>
      <sheetName val="Matriz_Unidade"/>
      <sheetName val="Gráfic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1">
          <cell r="F11" t="str">
            <v>BagBie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ultiples"/>
      <sheetName val="3 &amp; 5 Yr Avg Multiples"/>
      <sheetName val="Cov&amp;Lev"/>
      <sheetName val="Stock"/>
      <sheetName val="Ranks"/>
      <sheetName val="__FDSCACHE__"/>
      <sheetName val="Ranks2"/>
      <sheetName val="Notes"/>
      <sheetName val="Income"/>
      <sheetName val="Income2"/>
      <sheetName val="Balance"/>
      <sheetName val="Summary"/>
      <sheetName val="PRINT"/>
      <sheetName val="Segments"/>
      <sheetName val="Peak Yr Multiples"/>
      <sheetName val="modMacros"/>
      <sheetName val="modDeclares"/>
      <sheetName val="modErrorHandler"/>
      <sheetName val="LTD"/>
      <sheetName val="G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70.xml><?xml version="1.0" encoding="utf-8"?>
<externalLink xmlns="http://schemas.openxmlformats.org/spreadsheetml/2006/main">
  <externalBook xmlns:r="http://schemas.openxmlformats.org/officeDocument/2006/relationships" r:id="rId1">
    <sheetNames>
      <sheetName val="CV AVALIAÇÃO"/>
      <sheetName val="item a item"/>
      <sheetName val="Análise Acumulado"/>
      <sheetName val="Análise Mês"/>
      <sheetName val="MOD"/>
      <sheetName val="Preços DIF"/>
      <sheetName val="DIF_Consumo"/>
      <sheetName val="DIF_Preço"/>
      <sheetName val="Eficiência de consumo"/>
      <sheetName val="Eficiência de Preços"/>
      <sheetName val="SDG vol"/>
      <sheetName val="Vol. Fornecimento"/>
      <sheetName val="Vol. Produção"/>
      <sheetName val="Retrive  MÊS"/>
      <sheetName val="Retrive  ACUM."/>
      <sheetName val="Retrive  MÊS  HILA"/>
      <sheetName val="Retrive  ACUM.  HILA "/>
      <sheetName val="Dê-Para"/>
      <sheetName val="Hidden"/>
      <sheetName val="SispecPSAP"/>
      <sheetName val="CV_AVALIAÇÃO"/>
      <sheetName val="item_a_item"/>
      <sheetName val="Análise_Acumulado"/>
      <sheetName val="Análise_Mês"/>
      <sheetName val="Preços_DIF"/>
      <sheetName val="Eficiência_de_consumo"/>
      <sheetName val="Eficiência_de_Preços"/>
      <sheetName val="SDG_vol"/>
      <sheetName val="Vol__Fornecimento"/>
      <sheetName val="Vol__Produção"/>
      <sheetName val="Retrive__MÊS"/>
      <sheetName val="Retrive__ACUM_"/>
      <sheetName val="Retrive__MÊS__HILA"/>
      <sheetName val="Retrive__ACUM___HILA_"/>
      <sheetName val="Plan1"/>
      <sheetName val="Sispec99"/>
      <sheetName val="Tabelas"/>
      <sheetName val="Tab Aux"/>
      <sheetName val="MODELO"/>
      <sheetName val="Lista de Materias"/>
    </sheetNames>
    <sheetDataSet>
      <sheetData sheetId="0">
        <row r="2">
          <cell r="E2" t="str">
            <v>VC Avaliation - YTD F. Rio Janeiro</v>
          </cell>
        </row>
      </sheetData>
      <sheetData sheetId="1" refreshError="1"/>
      <sheetData sheetId="2" refreshError="1">
        <row r="2">
          <cell r="E2" t="str">
            <v>VC Avaliation - YTD F. Rio Janeiro</v>
          </cell>
          <cell r="P2" t="str">
            <v>VC Avaliation - YTD F. Jaguariuna</v>
          </cell>
          <cell r="AA2" t="str">
            <v>VC Avaliation - YTD F. Sta.Catarina</v>
          </cell>
          <cell r="AL2" t="str">
            <v>VC Avaliation - YTD F. Camacari</v>
          </cell>
          <cell r="AW2" t="str">
            <v>VC Avaliation - YTD F. Nordeste</v>
          </cell>
        </row>
        <row r="4">
          <cell r="E4" t="str">
            <v>YTD</v>
          </cell>
          <cell r="F4" t="str">
            <v>PLAN (R$/HL)</v>
          </cell>
          <cell r="G4" t="str">
            <v>REAL (R$/HL)</v>
          </cell>
          <cell r="H4" t="str">
            <v>GAP (R$/M)</v>
          </cell>
          <cell r="I4" t="str">
            <v>Price (R$/M)</v>
          </cell>
          <cell r="J4" t="str">
            <v>Performance (R$/M)</v>
          </cell>
          <cell r="K4" t="str">
            <v>Total (R$/M)</v>
          </cell>
          <cell r="P4" t="str">
            <v>YTD</v>
          </cell>
          <cell r="Q4" t="str">
            <v>PLAN (R$/HL)</v>
          </cell>
          <cell r="R4" t="str">
            <v>REAL (R$/HL)</v>
          </cell>
          <cell r="S4" t="str">
            <v>GAP (R$/M)</v>
          </cell>
          <cell r="T4" t="str">
            <v>Price (R$/M)</v>
          </cell>
          <cell r="U4" t="str">
            <v>Performance (R$/M)</v>
          </cell>
          <cell r="V4" t="str">
            <v>Total (R$/M)</v>
          </cell>
          <cell r="AA4" t="str">
            <v>YTD</v>
          </cell>
          <cell r="AB4" t="str">
            <v>PLAN (R$/HL)</v>
          </cell>
          <cell r="AC4" t="str">
            <v>REAL (R$/HL)</v>
          </cell>
          <cell r="AD4" t="str">
            <v>GAP (R$/M)</v>
          </cell>
          <cell r="AE4" t="str">
            <v>Price (R$/M)</v>
          </cell>
          <cell r="AF4" t="str">
            <v>Performance (R$/M)</v>
          </cell>
          <cell r="AG4" t="str">
            <v>Total (R$/M)</v>
          </cell>
          <cell r="AL4" t="str">
            <v>YTD</v>
          </cell>
          <cell r="AM4" t="str">
            <v>PLAN (R$/HL)</v>
          </cell>
          <cell r="AN4" t="str">
            <v>REAL (R$/HL)</v>
          </cell>
          <cell r="AO4" t="str">
            <v>GAP (R$/M)</v>
          </cell>
          <cell r="AP4" t="str">
            <v>Price (R$/M)</v>
          </cell>
          <cell r="AQ4" t="str">
            <v>Performance (R$/M)</v>
          </cell>
          <cell r="AR4" t="str">
            <v>Total (R$/M)</v>
          </cell>
          <cell r="AW4" t="str">
            <v>YTD</v>
          </cell>
          <cell r="AX4" t="str">
            <v>PLAN (R$/HL)</v>
          </cell>
          <cell r="AY4" t="str">
            <v>REAL (R$/HL)</v>
          </cell>
          <cell r="AZ4" t="str">
            <v>GAP (R$/M)</v>
          </cell>
          <cell r="BA4" t="str">
            <v>Price (R$/M)</v>
          </cell>
          <cell r="BB4" t="str">
            <v>Performance (R$/M)</v>
          </cell>
          <cell r="BC4" t="str">
            <v>Total (R$/M)</v>
          </cell>
        </row>
        <row r="5">
          <cell r="E5" t="str">
            <v>VC Avaliation</v>
          </cell>
          <cell r="F5">
            <v>5.1429284692395134</v>
          </cell>
          <cell r="G5">
            <v>5.6137238110240588</v>
          </cell>
          <cell r="H5">
            <v>-695.49588467104411</v>
          </cell>
          <cell r="I5">
            <v>-9213.5544080938671</v>
          </cell>
          <cell r="J5">
            <v>8518.058523422822</v>
          </cell>
          <cell r="K5">
            <v>-695.49588467104331</v>
          </cell>
          <cell r="P5" t="str">
            <v>VC Avaliation</v>
          </cell>
          <cell r="Q5">
            <v>5.8503669919560028</v>
          </cell>
          <cell r="R5">
            <v>5.8548134791248589</v>
          </cell>
          <cell r="S5">
            <v>-3.0391340006577079</v>
          </cell>
          <cell r="T5">
            <v>-2206.2917583186636</v>
          </cell>
          <cell r="U5">
            <v>2203.2526243180064</v>
          </cell>
          <cell r="V5">
            <v>-3.0391340006568548</v>
          </cell>
          <cell r="W5" t="e">
            <v>#REF!</v>
          </cell>
          <cell r="AA5" t="str">
            <v>VC Avaliation</v>
          </cell>
          <cell r="AB5">
            <v>5.9216719929034012</v>
          </cell>
          <cell r="AC5">
            <v>6.0102826223300587</v>
          </cell>
          <cell r="AD5">
            <v>-33.055282813074882</v>
          </cell>
          <cell r="AE5">
            <v>-2051.8389323351144</v>
          </cell>
          <cell r="AF5">
            <v>2018.7836495220399</v>
          </cell>
          <cell r="AG5">
            <v>-33.055282813074982</v>
          </cell>
          <cell r="AH5" t="e">
            <v>#REF!</v>
          </cell>
          <cell r="AL5" t="str">
            <v>VC Avaliation</v>
          </cell>
          <cell r="AM5">
            <v>5.7992157013969896</v>
          </cell>
          <cell r="AN5">
            <v>6.7211668896950663</v>
          </cell>
          <cell r="AO5">
            <v>-310.91347396933651</v>
          </cell>
          <cell r="AP5">
            <v>-2366.8482893447499</v>
          </cell>
          <cell r="AQ5">
            <v>2055.9348153754136</v>
          </cell>
          <cell r="AR5">
            <v>-310.91347396933634</v>
          </cell>
          <cell r="AW5" t="str">
            <v>VC Avaliation</v>
          </cell>
          <cell r="AX5">
            <v>6.0904811820428577</v>
          </cell>
          <cell r="AY5">
            <v>6.9236489387696301</v>
          </cell>
          <cell r="AZ5">
            <v>-220.49183895752418</v>
          </cell>
          <cell r="BA5">
            <v>-1025.7119432302679</v>
          </cell>
          <cell r="BB5">
            <v>805.22010427274347</v>
          </cell>
          <cell r="BC5">
            <v>-220.49183895752446</v>
          </cell>
        </row>
        <row r="7">
          <cell r="E7" t="str">
            <v>Wages, Taxes, Provisions</v>
          </cell>
          <cell r="J7">
            <v>-11.884176552158559</v>
          </cell>
          <cell r="K7">
            <v>-11.884176552158559</v>
          </cell>
          <cell r="P7" t="str">
            <v>Wages, Taxes, Provisions</v>
          </cell>
          <cell r="U7">
            <v>-102.43290046565446</v>
          </cell>
          <cell r="V7">
            <v>-102.43290046565446</v>
          </cell>
          <cell r="AA7" t="str">
            <v>Wages, Taxes, Provisions</v>
          </cell>
          <cell r="AF7">
            <v>-6.3902002817558792</v>
          </cell>
          <cell r="AG7">
            <v>-6.3902002817558792</v>
          </cell>
          <cell r="AL7" t="str">
            <v>Wages, Taxes, Provisions</v>
          </cell>
          <cell r="AQ7">
            <v>-58.30798984708148</v>
          </cell>
          <cell r="AR7">
            <v>-58.30798984708148</v>
          </cell>
          <cell r="AW7" t="str">
            <v>Wages, Taxes, Provisions</v>
          </cell>
          <cell r="BB7">
            <v>-45.458145025263541</v>
          </cell>
          <cell r="BC7">
            <v>-45.458145025263541</v>
          </cell>
        </row>
        <row r="8">
          <cell r="E8" t="str">
            <v>Outsource</v>
          </cell>
          <cell r="J8">
            <v>17.713634751823456</v>
          </cell>
          <cell r="K8">
            <v>17.713634751823456</v>
          </cell>
          <cell r="P8" t="str">
            <v>Outsource</v>
          </cell>
          <cell r="U8">
            <v>-57.706723265839571</v>
          </cell>
          <cell r="V8">
            <v>-57.706723265839571</v>
          </cell>
          <cell r="AA8" t="str">
            <v>Outsource</v>
          </cell>
          <cell r="AF8">
            <v>-12.308157448418228</v>
          </cell>
          <cell r="AG8">
            <v>-12.308157448418228</v>
          </cell>
          <cell r="AL8" t="str">
            <v>Outsource</v>
          </cell>
          <cell r="AQ8">
            <v>-0.84611723584235521</v>
          </cell>
          <cell r="AR8">
            <v>-0.84611723584235521</v>
          </cell>
          <cell r="AW8" t="str">
            <v>Outsource</v>
          </cell>
          <cell r="BB8">
            <v>0</v>
          </cell>
          <cell r="BC8">
            <v>0</v>
          </cell>
        </row>
        <row r="9">
          <cell r="E9" t="str">
            <v>Transport</v>
          </cell>
          <cell r="J9">
            <v>15.55666458125993</v>
          </cell>
          <cell r="K9">
            <v>15.55666458125993</v>
          </cell>
          <cell r="P9" t="str">
            <v>Transport</v>
          </cell>
          <cell r="U9">
            <v>-48.395081114231644</v>
          </cell>
          <cell r="V9">
            <v>-48.395081114231644</v>
          </cell>
          <cell r="AA9" t="str">
            <v>Over Time</v>
          </cell>
          <cell r="AF9">
            <v>0</v>
          </cell>
          <cell r="AG9">
            <v>0</v>
          </cell>
          <cell r="AL9" t="str">
            <v>Indemnity</v>
          </cell>
          <cell r="AQ9">
            <v>1.1521180561813267</v>
          </cell>
          <cell r="AR9">
            <v>1.1521180561813267</v>
          </cell>
          <cell r="AW9" t="str">
            <v>PAT</v>
          </cell>
          <cell r="BB9">
            <v>-8.6371492168701778</v>
          </cell>
          <cell r="BC9">
            <v>-8.6371492168701778</v>
          </cell>
        </row>
        <row r="10">
          <cell r="E10" t="str">
            <v>PAT</v>
          </cell>
          <cell r="J10">
            <v>43.156523526010751</v>
          </cell>
          <cell r="K10">
            <v>43.156523526010751</v>
          </cell>
          <cell r="P10" t="str">
            <v>Over Time</v>
          </cell>
          <cell r="U10">
            <v>-24.71778187488205</v>
          </cell>
          <cell r="V10">
            <v>-24.71778187488205</v>
          </cell>
          <cell r="AA10" t="str">
            <v>Indemnity</v>
          </cell>
          <cell r="AF10">
            <v>0</v>
          </cell>
          <cell r="AG10">
            <v>0</v>
          </cell>
          <cell r="AL10" t="str">
            <v>Over Time</v>
          </cell>
          <cell r="AQ10">
            <v>1.2148273899629893</v>
          </cell>
          <cell r="AR10">
            <v>1.2148273899629893</v>
          </cell>
          <cell r="AW10" t="str">
            <v>Transport</v>
          </cell>
          <cell r="BB10">
            <v>-15.988181698001519</v>
          </cell>
          <cell r="BC10">
            <v>-15.988181698001519</v>
          </cell>
        </row>
        <row r="11">
          <cell r="E11" t="str">
            <v>Extras</v>
          </cell>
          <cell r="J11">
            <v>-32.170561121675568</v>
          </cell>
          <cell r="K11">
            <v>-32.170561121675568</v>
          </cell>
          <cell r="P11" t="str">
            <v>Outsource</v>
          </cell>
          <cell r="U11">
            <v>-57.706723265839571</v>
          </cell>
          <cell r="V11">
            <v>-57.706723265839571</v>
          </cell>
          <cell r="AA11" t="str">
            <v>Saúde Ocupacional</v>
          </cell>
          <cell r="AF11">
            <v>1.1780305013154257</v>
          </cell>
          <cell r="AG11">
            <v>1.1780305013154257</v>
          </cell>
          <cell r="AL11" t="str">
            <v>Extras</v>
          </cell>
          <cell r="AQ11">
            <v>-7.9376097197269697</v>
          </cell>
          <cell r="AR11">
            <v>-7.9376097197269697</v>
          </cell>
          <cell r="AW11" t="str">
            <v>Extras</v>
          </cell>
          <cell r="BB11">
            <v>-6.1251832913341824</v>
          </cell>
          <cell r="BC11">
            <v>-6.1251832913341824</v>
          </cell>
        </row>
        <row r="12">
          <cell r="E12" t="str">
            <v>Security</v>
          </cell>
          <cell r="J12">
            <v>-22.049092476041416</v>
          </cell>
          <cell r="K12">
            <v>-22.049092476041416</v>
          </cell>
          <cell r="P12" t="str">
            <v xml:space="preserve">Other </v>
          </cell>
          <cell r="U12">
            <v>36.896942524288022</v>
          </cell>
          <cell r="V12">
            <v>36.896942524288022</v>
          </cell>
          <cell r="AA12" t="str">
            <v xml:space="preserve">Other </v>
          </cell>
          <cell r="AF12">
            <v>2.4293836473415364</v>
          </cell>
          <cell r="AG12">
            <v>2.4293836473415364</v>
          </cell>
          <cell r="AQ12">
            <v>0</v>
          </cell>
          <cell r="AR12">
            <v>0</v>
          </cell>
          <cell r="BB12">
            <v>0</v>
          </cell>
          <cell r="BC12">
            <v>0</v>
          </cell>
        </row>
        <row r="13">
          <cell r="E13" t="str">
            <v xml:space="preserve">Other </v>
          </cell>
          <cell r="J13">
            <v>-137.98047529314007</v>
          </cell>
          <cell r="K13">
            <v>-137.98047529314007</v>
          </cell>
          <cell r="AL13" t="str">
            <v xml:space="preserve">Other </v>
          </cell>
          <cell r="AQ13">
            <v>19.511911738904068</v>
          </cell>
          <cell r="AR13">
            <v>19.511911738904068</v>
          </cell>
          <cell r="AW13" t="str">
            <v xml:space="preserve">Other </v>
          </cell>
          <cell r="BB13">
            <v>-29.604178358230115</v>
          </cell>
          <cell r="BC13">
            <v>-29.604178358230115</v>
          </cell>
        </row>
        <row r="14">
          <cell r="E14" t="str">
            <v>Prod. Vol 1%; 14 M HL</v>
          </cell>
          <cell r="P14" t="str">
            <v>Prod. Vol -13%; -105 M HL</v>
          </cell>
          <cell r="AA14" t="str">
            <v>Prod. Vol -7%; -31 M HL</v>
          </cell>
          <cell r="AL14" t="str">
            <v>Prod. Vol -1%; -3 M HL</v>
          </cell>
          <cell r="AW14" t="str">
            <v>Prod. Vol -2%; -6 M HL</v>
          </cell>
        </row>
        <row r="15">
          <cell r="E15" t="str">
            <v>Sales Vol.1%; 16 M HL</v>
          </cell>
          <cell r="P15" t="str">
            <v>Sales Vol.-16%; -121 M HL</v>
          </cell>
          <cell r="AA15" t="str">
            <v>Sales Vol.-19%; -82 M HL</v>
          </cell>
          <cell r="AL15" t="str">
            <v>Sales Vol.4%; 15 M HL</v>
          </cell>
          <cell r="AW15" t="str">
            <v>Sales Vol.1%; 3 M HL</v>
          </cell>
        </row>
        <row r="20">
          <cell r="E20" t="str">
            <v>Total Labour</v>
          </cell>
          <cell r="F20">
            <v>1.8950618854593082</v>
          </cell>
          <cell r="G20">
            <v>1.9814758376753998</v>
          </cell>
          <cell r="H20">
            <v>-127.65748258392148</v>
          </cell>
          <cell r="I20">
            <v>0</v>
          </cell>
          <cell r="J20">
            <v>-127.65748258392148</v>
          </cell>
          <cell r="K20">
            <v>-127.65748258392148</v>
          </cell>
          <cell r="P20" t="str">
            <v>Total Labour</v>
          </cell>
          <cell r="Q20">
            <v>2.3671242532699055</v>
          </cell>
          <cell r="R20">
            <v>2.7388369227726317</v>
          </cell>
          <cell r="S20">
            <v>-254.0622674621593</v>
          </cell>
          <cell r="T20">
            <v>0</v>
          </cell>
          <cell r="U20">
            <v>-254.0622674621593</v>
          </cell>
          <cell r="V20">
            <v>-254.0622674621593</v>
          </cell>
          <cell r="W20" t="e">
            <v>#REF!</v>
          </cell>
          <cell r="AA20" t="str">
            <v>Total Labour</v>
          </cell>
          <cell r="AB20">
            <v>1.3635377777577191</v>
          </cell>
          <cell r="AC20">
            <v>1.4039917656108039</v>
          </cell>
          <cell r="AD20">
            <v>-15.090943581517147</v>
          </cell>
          <cell r="AE20">
            <v>0</v>
          </cell>
          <cell r="AF20">
            <v>-15.090943581517147</v>
          </cell>
          <cell r="AG20">
            <v>-15.090943581517147</v>
          </cell>
          <cell r="AH20" t="e">
            <v>#REF!</v>
          </cell>
          <cell r="AL20" t="str">
            <v>Total Labour</v>
          </cell>
          <cell r="AM20">
            <v>2.4995243115865509</v>
          </cell>
          <cell r="AN20">
            <v>2.6335939262566237</v>
          </cell>
          <cell r="AO20">
            <v>-45.212859617602412</v>
          </cell>
          <cell r="AP20">
            <v>0</v>
          </cell>
          <cell r="AQ20">
            <v>-45.212859617602412</v>
          </cell>
          <cell r="AR20">
            <v>-45.212859617602412</v>
          </cell>
          <cell r="AW20" t="str">
            <v>Total Labour</v>
          </cell>
          <cell r="AX20">
            <v>2.5069842939344831</v>
          </cell>
          <cell r="AY20">
            <v>2.9068169813678146</v>
          </cell>
          <cell r="AZ20">
            <v>-105.81283758969953</v>
          </cell>
          <cell r="BA20">
            <v>0</v>
          </cell>
          <cell r="BB20">
            <v>-105.81283758969953</v>
          </cell>
          <cell r="BC20">
            <v>-105.81283758969953</v>
          </cell>
        </row>
        <row r="22">
          <cell r="E22" t="str">
            <v>Oil</v>
          </cell>
          <cell r="I22">
            <v>-2796.1306504489589</v>
          </cell>
          <cell r="J22">
            <v>3.1818084470499435</v>
          </cell>
          <cell r="K22">
            <v>-2792.9488420019088</v>
          </cell>
          <cell r="P22" t="str">
            <v>Oil</v>
          </cell>
          <cell r="T22">
            <v>-2486.2087292621286</v>
          </cell>
          <cell r="U22">
            <v>-219.55519914738267</v>
          </cell>
          <cell r="V22">
            <v>-2705.7639284095112</v>
          </cell>
          <cell r="AA22" t="str">
            <v>Oil</v>
          </cell>
          <cell r="AE22">
            <v>-370.2261203318692</v>
          </cell>
          <cell r="AF22">
            <v>11.058723490956279</v>
          </cell>
          <cell r="AG22">
            <v>-359.16739684091294</v>
          </cell>
          <cell r="AL22" t="str">
            <v>Oil</v>
          </cell>
          <cell r="AP22">
            <v>-1115.3885115395294</v>
          </cell>
          <cell r="AQ22">
            <v>7.1408470359375524</v>
          </cell>
          <cell r="AR22">
            <v>-1108.247664503592</v>
          </cell>
          <cell r="AW22" t="str">
            <v>Oil</v>
          </cell>
          <cell r="BA22">
            <v>-886.34617198748697</v>
          </cell>
          <cell r="BB22">
            <v>14.386988012145702</v>
          </cell>
          <cell r="BC22">
            <v>-871.95918397534126</v>
          </cell>
        </row>
        <row r="23">
          <cell r="E23" t="str">
            <v xml:space="preserve">Caustic  Soda </v>
          </cell>
          <cell r="I23">
            <v>-875.46622922757354</v>
          </cell>
          <cell r="J23">
            <v>-51.099067156800523</v>
          </cell>
          <cell r="K23">
            <v>-926.56529638437405</v>
          </cell>
          <cell r="P23" t="str">
            <v xml:space="preserve">Caustic  Soda </v>
          </cell>
          <cell r="T23">
            <v>-390.73135649280925</v>
          </cell>
          <cell r="U23">
            <v>-4.4141309741714521</v>
          </cell>
          <cell r="V23">
            <v>-395.14548746698068</v>
          </cell>
          <cell r="AA23" t="str">
            <v xml:space="preserve">Caustic  Soda </v>
          </cell>
          <cell r="AE23">
            <v>-181.79985831149818</v>
          </cell>
          <cell r="AF23">
            <v>1.4540206666105677</v>
          </cell>
          <cell r="AG23">
            <v>-180.34583764488761</v>
          </cell>
          <cell r="AL23" t="str">
            <v xml:space="preserve">Caustic  Soda </v>
          </cell>
          <cell r="AP23">
            <v>-135.86845808213175</v>
          </cell>
          <cell r="AQ23">
            <v>-20.658522936352437</v>
          </cell>
          <cell r="AR23">
            <v>-156.52698101848418</v>
          </cell>
          <cell r="AW23" t="str">
            <v xml:space="preserve">Caustic  Soda </v>
          </cell>
          <cell r="BA23">
            <v>-82.213459931004039</v>
          </cell>
          <cell r="BB23">
            <v>-23.723856955189945</v>
          </cell>
          <cell r="BC23">
            <v>-105.93731688619398</v>
          </cell>
        </row>
        <row r="24">
          <cell r="E24" t="str">
            <v>Eletricity</v>
          </cell>
          <cell r="I24">
            <v>-4673.3242957567281</v>
          </cell>
          <cell r="J24">
            <v>0.7036733139439808</v>
          </cell>
          <cell r="K24">
            <v>-4672.6206224427842</v>
          </cell>
          <cell r="P24" t="str">
            <v>Eletricity</v>
          </cell>
          <cell r="T24">
            <v>672.31615080545487</v>
          </cell>
          <cell r="U24">
            <v>13.622003512462094</v>
          </cell>
          <cell r="V24">
            <v>685.938154317917</v>
          </cell>
          <cell r="AA24" t="str">
            <v>Eletricity</v>
          </cell>
          <cell r="AE24">
            <v>-1558.333053912781</v>
          </cell>
          <cell r="AF24">
            <v>5.3439654628059259</v>
          </cell>
          <cell r="AG24">
            <v>-1552.989088449975</v>
          </cell>
          <cell r="AL24" t="str">
            <v>Eletricity</v>
          </cell>
          <cell r="AP24">
            <v>-1091.8495781343966</v>
          </cell>
          <cell r="AQ24">
            <v>-3.7398654740606161</v>
          </cell>
          <cell r="AR24">
            <v>-1095.5894436084573</v>
          </cell>
          <cell r="AW24" t="str">
            <v>Eletricity</v>
          </cell>
          <cell r="BA24">
            <v>-59.947324339551301</v>
          </cell>
          <cell r="BB24">
            <v>-3.860379868929277</v>
          </cell>
          <cell r="BC24">
            <v>-63.80770420848058</v>
          </cell>
        </row>
        <row r="25">
          <cell r="E25" t="str">
            <v>Kieselguhr</v>
          </cell>
          <cell r="I25">
            <v>0</v>
          </cell>
          <cell r="J25">
            <v>5.9612194435974555</v>
          </cell>
          <cell r="K25">
            <v>5.9612194435974555</v>
          </cell>
          <cell r="P25" t="str">
            <v>Kieselguhr</v>
          </cell>
          <cell r="T25">
            <v>-61.344029304817859</v>
          </cell>
          <cell r="U25">
            <v>1.1644657381978485</v>
          </cell>
          <cell r="V25">
            <v>-60.179563566620011</v>
          </cell>
          <cell r="AA25" t="str">
            <v>Kieselguhr</v>
          </cell>
          <cell r="AE25">
            <v>0</v>
          </cell>
          <cell r="AF25">
            <v>1.9135482099606487</v>
          </cell>
          <cell r="AG25">
            <v>1.9135482099606487</v>
          </cell>
          <cell r="AL25" t="str">
            <v>Kieselguhr</v>
          </cell>
          <cell r="AP25">
            <v>-22.55277999580867</v>
          </cell>
          <cell r="AQ25">
            <v>5.6597631228469475E-2</v>
          </cell>
          <cell r="AR25">
            <v>-22.4961823645802</v>
          </cell>
          <cell r="AW25" t="str">
            <v>Kieselguhr</v>
          </cell>
          <cell r="BA25">
            <v>0</v>
          </cell>
          <cell r="BB25">
            <v>-2.155234563642062</v>
          </cell>
          <cell r="BC25">
            <v>-2.155234563642062</v>
          </cell>
        </row>
        <row r="26">
          <cell r="E26" t="str">
            <v>Water</v>
          </cell>
          <cell r="J26">
            <v>-16.441467540237813</v>
          </cell>
          <cell r="K26">
            <v>-16.441467540237813</v>
          </cell>
          <cell r="P26" t="str">
            <v>Water</v>
          </cell>
          <cell r="U26">
            <v>4.1650333809221589</v>
          </cell>
          <cell r="V26">
            <v>4.1650333809221589</v>
          </cell>
          <cell r="AA26" t="str">
            <v>Water</v>
          </cell>
          <cell r="AF26">
            <v>-0.20486290148213976</v>
          </cell>
          <cell r="AG26">
            <v>-0.20486290148213976</v>
          </cell>
          <cell r="AL26" t="str">
            <v>Water</v>
          </cell>
          <cell r="AQ26">
            <v>-1.4659095467467429</v>
          </cell>
          <cell r="AR26">
            <v>-1.4659095467467429</v>
          </cell>
          <cell r="AW26" t="str">
            <v>Water</v>
          </cell>
          <cell r="BB26">
            <v>6.1894276042192677</v>
          </cell>
          <cell r="BC26">
            <v>6.1894276042192677</v>
          </cell>
        </row>
        <row r="27">
          <cell r="E27" t="str">
            <v>PVPP</v>
          </cell>
          <cell r="I27">
            <v>-725.86369499222667</v>
          </cell>
          <cell r="J27">
            <v>-29.728971195836692</v>
          </cell>
          <cell r="K27">
            <v>-755.59266618806339</v>
          </cell>
          <cell r="P27" t="str">
            <v>PVPP</v>
          </cell>
          <cell r="T27">
            <v>18.770586893842324</v>
          </cell>
          <cell r="U27">
            <v>11.46792902358578</v>
          </cell>
          <cell r="V27">
            <v>30.238515917428103</v>
          </cell>
          <cell r="AA27" t="str">
            <v>PVPP</v>
          </cell>
          <cell r="AE27">
            <v>-117.34753959245775</v>
          </cell>
          <cell r="AF27">
            <v>-9.2138995127330166</v>
          </cell>
          <cell r="AG27">
            <v>-126.56143910519077</v>
          </cell>
          <cell r="AL27" t="str">
            <v>PVPP</v>
          </cell>
          <cell r="AP27">
            <v>-0.50910494142522655</v>
          </cell>
          <cell r="AQ27">
            <v>17.744574757208959</v>
          </cell>
          <cell r="AR27">
            <v>17.23546981578373</v>
          </cell>
          <cell r="AW27" t="str">
            <v>PVPP</v>
          </cell>
          <cell r="BA27">
            <v>-1.0728742990686191</v>
          </cell>
          <cell r="BB27">
            <v>0.68815290395786533</v>
          </cell>
          <cell r="BC27">
            <v>-0.38472139511075376</v>
          </cell>
        </row>
        <row r="28">
          <cell r="E28" t="str">
            <v>Lubrificant Soap</v>
          </cell>
          <cell r="I28">
            <v>0.76290177827127625</v>
          </cell>
          <cell r="J28">
            <v>-11.891063526870116</v>
          </cell>
          <cell r="K28">
            <v>-11.12816174859884</v>
          </cell>
          <cell r="P28" t="str">
            <v>Lubrificant Soap</v>
          </cell>
          <cell r="T28">
            <v>10.558700408501547</v>
          </cell>
          <cell r="U28">
            <v>14.408634927404782</v>
          </cell>
          <cell r="V28">
            <v>24.967335335906327</v>
          </cell>
          <cell r="AA28" t="str">
            <v>Lubrificant Soap</v>
          </cell>
          <cell r="AE28">
            <v>32.178431496811896</v>
          </cell>
          <cell r="AF28">
            <v>-9.8205334931160859</v>
          </cell>
          <cell r="AG28">
            <v>22.357898003695809</v>
          </cell>
          <cell r="AL28" t="str">
            <v>Lubrificant Soap</v>
          </cell>
          <cell r="AP28">
            <v>9.3290501943255819</v>
          </cell>
          <cell r="AQ28">
            <v>-1.8593596921593858</v>
          </cell>
          <cell r="AR28">
            <v>7.4696905021661966</v>
          </cell>
          <cell r="AW28" t="str">
            <v>Lubrificant Soap</v>
          </cell>
          <cell r="BA28">
            <v>9.3844599963212314</v>
          </cell>
          <cell r="BB28">
            <v>8.5027517269082082</v>
          </cell>
          <cell r="BC28">
            <v>17.887211723229441</v>
          </cell>
        </row>
        <row r="29">
          <cell r="E29" t="str">
            <v>Fixed Costs</v>
          </cell>
          <cell r="I29">
            <v>0</v>
          </cell>
          <cell r="J29">
            <v>-68.65371562350505</v>
          </cell>
          <cell r="K29">
            <v>-68.65371562350505</v>
          </cell>
          <cell r="P29" t="str">
            <v>Fixed Costs</v>
          </cell>
          <cell r="T29">
            <v>0</v>
          </cell>
          <cell r="U29">
            <v>-151.69915224482423</v>
          </cell>
          <cell r="V29">
            <v>-151.69915224482423</v>
          </cell>
          <cell r="AA29" t="str">
            <v>Fixed Costs</v>
          </cell>
          <cell r="AE29">
            <v>0</v>
          </cell>
          <cell r="AF29">
            <v>-0.12790729336468074</v>
          </cell>
          <cell r="AG29">
            <v>-0.12790729336468074</v>
          </cell>
          <cell r="AL29" t="str">
            <v>Fixed Costs</v>
          </cell>
          <cell r="AP29">
            <v>0</v>
          </cell>
          <cell r="AQ29">
            <v>54.2244637502302</v>
          </cell>
          <cell r="AR29">
            <v>54.2244637502302</v>
          </cell>
          <cell r="AW29" t="str">
            <v>Fixed Costs</v>
          </cell>
          <cell r="BA29">
            <v>0</v>
          </cell>
          <cell r="BB29">
            <v>92.691649198393165</v>
          </cell>
          <cell r="BC29">
            <v>92.691649198393165</v>
          </cell>
        </row>
        <row r="30">
          <cell r="E30" t="str">
            <v>Solid Aditives</v>
          </cell>
          <cell r="I30">
            <v>0</v>
          </cell>
          <cell r="J30">
            <v>0</v>
          </cell>
          <cell r="K30">
            <v>0</v>
          </cell>
          <cell r="P30" t="str">
            <v>Solid Aditives</v>
          </cell>
          <cell r="T30">
            <v>0</v>
          </cell>
          <cell r="U30">
            <v>0</v>
          </cell>
          <cell r="V30">
            <v>0</v>
          </cell>
          <cell r="AA30" t="str">
            <v>Solid Aditives</v>
          </cell>
          <cell r="AE30">
            <v>0</v>
          </cell>
          <cell r="AF30">
            <v>0</v>
          </cell>
          <cell r="AG30">
            <v>0</v>
          </cell>
          <cell r="AL30" t="str">
            <v>Solid Aditives</v>
          </cell>
          <cell r="AP30">
            <v>0</v>
          </cell>
          <cell r="AQ30">
            <v>0</v>
          </cell>
          <cell r="AR30">
            <v>0</v>
          </cell>
          <cell r="AW30" t="str">
            <v>Solid Aditives</v>
          </cell>
          <cell r="BA30">
            <v>0</v>
          </cell>
          <cell r="BB30">
            <v>0</v>
          </cell>
          <cell r="BC30">
            <v>0</v>
          </cell>
        </row>
        <row r="31">
          <cell r="E31" t="str">
            <v>Anti-espumante</v>
          </cell>
          <cell r="I31">
            <v>0</v>
          </cell>
          <cell r="J31">
            <v>-18.094272033105845</v>
          </cell>
          <cell r="K31">
            <v>-18.094272033105845</v>
          </cell>
          <cell r="P31" t="str">
            <v>Lançamento em Rede</v>
          </cell>
          <cell r="T31">
            <v>0</v>
          </cell>
          <cell r="U31">
            <v>-229.30752079670151</v>
          </cell>
          <cell r="V31">
            <v>-229.30752079670151</v>
          </cell>
          <cell r="AE31">
            <v>0</v>
          </cell>
          <cell r="AF31">
            <v>0</v>
          </cell>
          <cell r="AG31">
            <v>0</v>
          </cell>
          <cell r="AL31" t="str">
            <v>Lançamento em Rede</v>
          </cell>
          <cell r="AP31">
            <v>0</v>
          </cell>
          <cell r="AQ31">
            <v>-224.37736947512678</v>
          </cell>
          <cell r="AR31">
            <v>-224.37736947512678</v>
          </cell>
          <cell r="AW31" t="str">
            <v>Lançamento em rede</v>
          </cell>
          <cell r="BA31">
            <v>0</v>
          </cell>
          <cell r="BB31">
            <v>0</v>
          </cell>
          <cell r="BC31">
            <v>0</v>
          </cell>
        </row>
        <row r="32">
          <cell r="E32" t="str">
            <v>Beer Clarify</v>
          </cell>
          <cell r="I32">
            <v>0</v>
          </cell>
          <cell r="J32">
            <v>-135.84024512599564</v>
          </cell>
          <cell r="K32">
            <v>-135.84024512599564</v>
          </cell>
          <cell r="T32">
            <v>0</v>
          </cell>
          <cell r="U32">
            <v>0</v>
          </cell>
          <cell r="V32">
            <v>0</v>
          </cell>
          <cell r="AE32">
            <v>0</v>
          </cell>
          <cell r="AF32">
            <v>0</v>
          </cell>
          <cell r="AG32">
            <v>0</v>
          </cell>
          <cell r="AP32">
            <v>0</v>
          </cell>
          <cell r="AQ32">
            <v>0</v>
          </cell>
          <cell r="AR32">
            <v>0</v>
          </cell>
          <cell r="BA32">
            <v>0</v>
          </cell>
          <cell r="BB32">
            <v>0</v>
          </cell>
          <cell r="BC32">
            <v>0</v>
          </cell>
        </row>
        <row r="33">
          <cell r="E33" t="str">
            <v>Other</v>
          </cell>
          <cell r="J33">
            <v>9022.2571772538413</v>
          </cell>
          <cell r="K33">
            <v>9022.2571772538413</v>
          </cell>
          <cell r="P33" t="str">
            <v>Other</v>
          </cell>
          <cell r="U33">
            <v>3052.3169307929925</v>
          </cell>
          <cell r="V33">
            <v>3052.3169307929925</v>
          </cell>
          <cell r="AA33" t="str">
            <v>Other</v>
          </cell>
          <cell r="AF33">
            <v>2183.7904459557499</v>
          </cell>
          <cell r="AG33">
            <v>2183.7904459557499</v>
          </cell>
          <cell r="AL33" t="str">
            <v>Other</v>
          </cell>
          <cell r="AQ33">
            <v>2376.7634172103417</v>
          </cell>
          <cell r="AR33">
            <v>2376.7634172103417</v>
          </cell>
          <cell r="AW33" t="str">
            <v>Other</v>
          </cell>
          <cell r="BB33">
            <v>842.57873814048651</v>
          </cell>
          <cell r="BC33">
            <v>842.57873814048651</v>
          </cell>
        </row>
        <row r="34">
          <cell r="E34" t="str">
            <v>Total Utilities</v>
          </cell>
          <cell r="F34">
            <v>3.0832998817124757</v>
          </cell>
          <cell r="G34">
            <v>3.3335349367078497</v>
          </cell>
          <cell r="H34">
            <v>-369.6668923911347</v>
          </cell>
          <cell r="I34">
            <v>-9070.0219686472174</v>
          </cell>
          <cell r="J34">
            <v>8700.3550762560808</v>
          </cell>
          <cell r="K34">
            <v>-369.66689239113475</v>
          </cell>
          <cell r="P34" t="str">
            <v>Total Utilities</v>
          </cell>
          <cell r="Q34">
            <v>3.3674622926475943</v>
          </cell>
          <cell r="R34">
            <v>2.9936017531956396</v>
          </cell>
          <cell r="S34">
            <v>255.5303172605287</v>
          </cell>
          <cell r="T34">
            <v>-2236.6386769519572</v>
          </cell>
          <cell r="U34">
            <v>2492.1689942124854</v>
          </cell>
          <cell r="V34">
            <v>255.53031726052859</v>
          </cell>
          <cell r="W34" t="e">
            <v>#REF!</v>
          </cell>
          <cell r="AA34" t="str">
            <v>Total Utilities</v>
          </cell>
          <cell r="AB34">
            <v>4.4321314980081228</v>
          </cell>
          <cell r="AC34">
            <v>4.462516038848042</v>
          </cell>
          <cell r="AD34">
            <v>-11.334640066407218</v>
          </cell>
          <cell r="AE34">
            <v>-2195.5281406517943</v>
          </cell>
          <cell r="AF34">
            <v>2184.1935005853875</v>
          </cell>
          <cell r="AG34">
            <v>-11.334640066407246</v>
          </cell>
          <cell r="AH34" t="e">
            <v>#REF!</v>
          </cell>
          <cell r="AL34" t="str">
            <v>Total Utilities</v>
          </cell>
          <cell r="AM34">
            <v>3.1844776142278275</v>
          </cell>
          <cell r="AN34">
            <v>3.638199413458727</v>
          </cell>
          <cell r="AO34">
            <v>-153.01050923846518</v>
          </cell>
          <cell r="AP34">
            <v>-2356.8393824989662</v>
          </cell>
          <cell r="AQ34">
            <v>2203.828873260501</v>
          </cell>
          <cell r="AR34">
            <v>-153.01050923846515</v>
          </cell>
          <cell r="AW34" t="str">
            <v>Total Utilities</v>
          </cell>
          <cell r="AX34">
            <v>3.3262885076848767</v>
          </cell>
          <cell r="AY34">
            <v>3.6470874784028453</v>
          </cell>
          <cell r="AZ34">
            <v>-84.897134362440397</v>
          </cell>
          <cell r="BA34">
            <v>-1020.1953705607899</v>
          </cell>
          <cell r="BB34">
            <v>935.2982361983494</v>
          </cell>
          <cell r="BC34">
            <v>-84.897134362440397</v>
          </cell>
        </row>
        <row r="36">
          <cell r="E36" t="str">
            <v>Breakage</v>
          </cell>
          <cell r="I36">
            <v>125.05967360617626</v>
          </cell>
          <cell r="J36">
            <v>-0.79189951281148163</v>
          </cell>
          <cell r="K36">
            <v>124.26777409336478</v>
          </cell>
          <cell r="P36" t="str">
            <v>Breakage</v>
          </cell>
          <cell r="T36">
            <v>-24.26848528558331</v>
          </cell>
          <cell r="U36">
            <v>-23.640215060790524</v>
          </cell>
          <cell r="V36">
            <v>-47.908700346373834</v>
          </cell>
          <cell r="AA36" t="str">
            <v>Breakage</v>
          </cell>
          <cell r="AE36">
            <v>58.383234178437675</v>
          </cell>
          <cell r="AF36">
            <v>-148.2245807505665</v>
          </cell>
          <cell r="AG36">
            <v>-89.841346572128828</v>
          </cell>
          <cell r="AL36" t="str">
            <v>Breakage</v>
          </cell>
          <cell r="AP36">
            <v>2.9226480367124568</v>
          </cell>
          <cell r="AQ36">
            <v>6.5363845370764553</v>
          </cell>
          <cell r="AR36">
            <v>9.459032573788912</v>
          </cell>
          <cell r="AW36" t="str">
            <v>Breakage</v>
          </cell>
          <cell r="BA36">
            <v>18.999325436354034</v>
          </cell>
          <cell r="BB36">
            <v>6.0818909570058546</v>
          </cell>
          <cell r="BC36">
            <v>25.081216393359888</v>
          </cell>
        </row>
        <row r="37">
          <cell r="E37" t="str">
            <v>Other</v>
          </cell>
          <cell r="I37">
            <v>-268.59211305282571</v>
          </cell>
          <cell r="K37">
            <v>-268.59211305282571</v>
          </cell>
          <cell r="P37" t="str">
            <v>Other</v>
          </cell>
          <cell r="T37">
            <v>54.615403918876837</v>
          </cell>
          <cell r="V37">
            <v>54.615403918876837</v>
          </cell>
          <cell r="AA37" t="str">
            <v>Other</v>
          </cell>
          <cell r="AE37">
            <v>85.305974138242334</v>
          </cell>
          <cell r="AG37">
            <v>85.305974138242334</v>
          </cell>
          <cell r="AL37" t="str">
            <v>Other</v>
          </cell>
          <cell r="AP37">
            <v>-12.931554882496147</v>
          </cell>
          <cell r="AR37">
            <v>-12.931554882496147</v>
          </cell>
          <cell r="AW37" t="str">
            <v>Other</v>
          </cell>
          <cell r="BA37">
            <v>-24.515898105832132</v>
          </cell>
          <cell r="BC37">
            <v>-24.515898105832132</v>
          </cell>
        </row>
        <row r="38">
          <cell r="E38" t="str">
            <v>Total Breakage</v>
          </cell>
          <cell r="F38">
            <v>0.15039704630668443</v>
          </cell>
          <cell r="G38">
            <v>0.24809313335166486</v>
          </cell>
          <cell r="H38">
            <v>-144.32433895946093</v>
          </cell>
          <cell r="I38">
            <v>-143.53243944664945</v>
          </cell>
          <cell r="J38">
            <v>-0.79189951281148163</v>
          </cell>
          <cell r="K38">
            <v>-144.32433895946093</v>
          </cell>
          <cell r="P38" t="str">
            <v>Total Breakage</v>
          </cell>
          <cell r="Q38">
            <v>9.0370876044360934E-2</v>
          </cell>
          <cell r="R38">
            <v>8.0558452053183766E-2</v>
          </cell>
          <cell r="S38">
            <v>6.7067035725030042</v>
          </cell>
          <cell r="T38">
            <v>30.346918633293527</v>
          </cell>
          <cell r="U38">
            <v>-23.640215060790524</v>
          </cell>
          <cell r="V38">
            <v>6.7067035725030024</v>
          </cell>
          <cell r="W38" t="e">
            <v>#REF!</v>
          </cell>
          <cell r="AA38" t="str">
            <v>Total Breakage</v>
          </cell>
          <cell r="AB38">
            <v>0.1194648519871406</v>
          </cell>
          <cell r="AC38">
            <v>0.1316227333256125</v>
          </cell>
          <cell r="AD38">
            <v>-4.5353724338864945</v>
          </cell>
          <cell r="AE38">
            <v>143.68920831668001</v>
          </cell>
          <cell r="AF38">
            <v>-148.2245807505665</v>
          </cell>
          <cell r="AG38">
            <v>-4.5353724338864936</v>
          </cell>
          <cell r="AH38" t="e">
            <v>#REF!</v>
          </cell>
          <cell r="AL38" t="str">
            <v>Total Breakage</v>
          </cell>
          <cell r="AM38">
            <v>8.5260505384133781E-2</v>
          </cell>
          <cell r="AN38">
            <v>9.5557569798974673E-2</v>
          </cell>
          <cell r="AO38">
            <v>-3.4725223087072346</v>
          </cell>
          <cell r="AP38">
            <v>-10.008906845783692</v>
          </cell>
          <cell r="AQ38">
            <v>6.5363845370764553</v>
          </cell>
          <cell r="AR38">
            <v>-3.4725223087072354</v>
          </cell>
          <cell r="AW38" t="str">
            <v>Total Breakage</v>
          </cell>
          <cell r="AX38">
            <v>0.2422359917178053</v>
          </cell>
          <cell r="AY38">
            <v>0.24009983569641688</v>
          </cell>
          <cell r="AZ38">
            <v>0.56531828752775592</v>
          </cell>
          <cell r="BA38">
            <v>-5.5165726694780979</v>
          </cell>
          <cell r="BB38">
            <v>6.0818909570058546</v>
          </cell>
          <cell r="BC38">
            <v>0.56531828752775581</v>
          </cell>
        </row>
        <row r="40">
          <cell r="K40">
            <v>0</v>
          </cell>
          <cell r="V40">
            <v>0</v>
          </cell>
          <cell r="AG40">
            <v>0</v>
          </cell>
          <cell r="AR40">
            <v>0</v>
          </cell>
          <cell r="BC40">
            <v>0</v>
          </cell>
        </row>
        <row r="41">
          <cell r="K41">
            <v>0</v>
          </cell>
          <cell r="V41">
            <v>0</v>
          </cell>
          <cell r="AG41">
            <v>0</v>
          </cell>
          <cell r="AR41">
            <v>0</v>
          </cell>
          <cell r="BC41">
            <v>0</v>
          </cell>
        </row>
        <row r="42">
          <cell r="K42">
            <v>0</v>
          </cell>
          <cell r="V42">
            <v>0</v>
          </cell>
          <cell r="AG42">
            <v>0</v>
          </cell>
          <cell r="AR42">
            <v>0</v>
          </cell>
          <cell r="BC42">
            <v>0</v>
          </cell>
        </row>
        <row r="43">
          <cell r="K43">
            <v>0</v>
          </cell>
          <cell r="V43">
            <v>0</v>
          </cell>
          <cell r="AG43">
            <v>0</v>
          </cell>
          <cell r="AR43">
            <v>0</v>
          </cell>
          <cell r="BC43">
            <v>0</v>
          </cell>
        </row>
        <row r="44">
          <cell r="K44">
            <v>0</v>
          </cell>
          <cell r="V44">
            <v>0</v>
          </cell>
          <cell r="AG44">
            <v>0</v>
          </cell>
          <cell r="AR44">
            <v>0</v>
          </cell>
          <cell r="BC44">
            <v>0</v>
          </cell>
        </row>
        <row r="45">
          <cell r="K45">
            <v>0</v>
          </cell>
          <cell r="V45">
            <v>0</v>
          </cell>
          <cell r="AG45">
            <v>0</v>
          </cell>
          <cell r="AR45">
            <v>0</v>
          </cell>
          <cell r="BC45">
            <v>0</v>
          </cell>
        </row>
        <row r="46">
          <cell r="E46" t="str">
            <v>Other</v>
          </cell>
          <cell r="I46">
            <v>0</v>
          </cell>
          <cell r="J46">
            <v>-53.847170736526067</v>
          </cell>
          <cell r="K46">
            <v>-53.847170736526067</v>
          </cell>
          <cell r="P46" t="str">
            <v>Other</v>
          </cell>
          <cell r="T46">
            <v>0</v>
          </cell>
          <cell r="U46">
            <v>-11.21388737152915</v>
          </cell>
          <cell r="V46">
            <v>-11.21388737152915</v>
          </cell>
          <cell r="AA46" t="str">
            <v>Other</v>
          </cell>
          <cell r="AE46">
            <v>0</v>
          </cell>
          <cell r="AF46">
            <v>-2.0943267312640943</v>
          </cell>
          <cell r="AG46">
            <v>-2.0943267312640943</v>
          </cell>
          <cell r="AL46" t="str">
            <v>Other</v>
          </cell>
          <cell r="AP46">
            <v>0</v>
          </cell>
          <cell r="AQ46">
            <v>-109.21758280456153</v>
          </cell>
          <cell r="AR46">
            <v>-109.21758280456153</v>
          </cell>
          <cell r="AW46" t="str">
            <v>Other</v>
          </cell>
          <cell r="BA46">
            <v>0</v>
          </cell>
          <cell r="BB46">
            <v>-30.347185292912283</v>
          </cell>
          <cell r="BC46">
            <v>-30.347185292912283</v>
          </cell>
        </row>
        <row r="47">
          <cell r="E47" t="str">
            <v>Total Quality Losses</v>
          </cell>
          <cell r="F47">
            <v>1.4169655761045093E-2</v>
          </cell>
          <cell r="G47">
            <v>5.0619903289143814E-2</v>
          </cell>
          <cell r="H47">
            <v>-53.847170736526067</v>
          </cell>
          <cell r="I47">
            <v>0</v>
          </cell>
          <cell r="J47">
            <v>-53.847170736526067</v>
          </cell>
          <cell r="K47">
            <v>-53.847170736526067</v>
          </cell>
          <cell r="P47" t="str">
            <v>Total Quality Losses</v>
          </cell>
          <cell r="Q47">
            <v>2.5409569994142768E-2</v>
          </cell>
          <cell r="R47">
            <v>4.1816351103403135E-2</v>
          </cell>
          <cell r="S47">
            <v>-11.21388737152915</v>
          </cell>
          <cell r="T47">
            <v>0</v>
          </cell>
          <cell r="U47">
            <v>-11.21388737152915</v>
          </cell>
          <cell r="V47">
            <v>-11.21388737152915</v>
          </cell>
          <cell r="W47" t="e">
            <v>#REF!</v>
          </cell>
          <cell r="AA47" t="str">
            <v>Total Quality Losses</v>
          </cell>
          <cell r="AB47">
            <v>6.5378651504185824E-3</v>
          </cell>
          <cell r="AC47">
            <v>1.2152084545600414E-2</v>
          </cell>
          <cell r="AD47">
            <v>-2.0943267312640943</v>
          </cell>
          <cell r="AE47">
            <v>0</v>
          </cell>
          <cell r="AF47">
            <v>-2.0943267312640943</v>
          </cell>
          <cell r="AG47">
            <v>-2.0943267312640943</v>
          </cell>
          <cell r="AH47" t="e">
            <v>#REF!</v>
          </cell>
          <cell r="AL47" t="str">
            <v>Total Quality Losses</v>
          </cell>
          <cell r="AM47">
            <v>2.9953270198477652E-2</v>
          </cell>
          <cell r="AN47">
            <v>0.35381598018074056</v>
          </cell>
          <cell r="AO47">
            <v>-109.21758280456153</v>
          </cell>
          <cell r="AP47">
            <v>0</v>
          </cell>
          <cell r="AQ47">
            <v>-109.21758280456153</v>
          </cell>
          <cell r="AR47">
            <v>-109.21758280456153</v>
          </cell>
          <cell r="AW47" t="str">
            <v>Total Quality Losses</v>
          </cell>
          <cell r="AX47">
            <v>1.4972388705692057E-2</v>
          </cell>
          <cell r="AY47">
            <v>0.12964464330255368</v>
          </cell>
          <cell r="AZ47">
            <v>-30.347185292912283</v>
          </cell>
          <cell r="BA47">
            <v>0</v>
          </cell>
          <cell r="BB47">
            <v>-30.347185292912283</v>
          </cell>
          <cell r="BC47">
            <v>-30.347185292912283</v>
          </cell>
        </row>
        <row r="49">
          <cell r="E49" t="str">
            <v>Volume</v>
          </cell>
          <cell r="K49">
            <v>1477.2786027040399</v>
          </cell>
          <cell r="P49" t="str">
            <v>Volume</v>
          </cell>
          <cell r="V49">
            <v>683.49100879999992</v>
          </cell>
          <cell r="AA49" t="str">
            <v>Volume</v>
          </cell>
          <cell r="AG49">
            <v>373.03970219999997</v>
          </cell>
          <cell r="AL49" t="str">
            <v>Volume</v>
          </cell>
          <cell r="AR49">
            <v>337.23420276000002</v>
          </cell>
          <cell r="AW49" t="str">
            <v>Volume</v>
          </cell>
          <cell r="BC49">
            <v>264.64278913499999</v>
          </cell>
        </row>
      </sheetData>
      <sheetData sheetId="3" refreshError="1">
        <row r="2">
          <cell r="E2" t="str">
            <v>VC Avaliation - JAN F. Nordeste</v>
          </cell>
          <cell r="P2" t="str">
            <v>VC Avaliation - Aug F. Rio Janeiro</v>
          </cell>
          <cell r="AA2" t="str">
            <v>VC Avaliation - JAN F. Jaguariuna</v>
          </cell>
          <cell r="AL2" t="str">
            <v>VC Avaliation - JAN F. Camacari</v>
          </cell>
          <cell r="AW2" t="str">
            <v>VC Avaliation - JAN F. Guarulhos</v>
          </cell>
        </row>
        <row r="4">
          <cell r="E4" t="str">
            <v>JAN</v>
          </cell>
          <cell r="F4" t="str">
            <v>PLAN (R$/HL)</v>
          </cell>
          <cell r="G4" t="str">
            <v>REAL (R$/HL)</v>
          </cell>
          <cell r="H4" t="str">
            <v>GAP (R$/M)</v>
          </cell>
          <cell r="I4" t="str">
            <v>Price (R$/M)</v>
          </cell>
          <cell r="J4" t="str">
            <v>Performance (R$/M)</v>
          </cell>
          <cell r="K4" t="str">
            <v>Total (R$/M)</v>
          </cell>
          <cell r="P4" t="str">
            <v>Aug</v>
          </cell>
          <cell r="Q4" t="str">
            <v>PLAN (R$/HL)</v>
          </cell>
          <cell r="R4" t="str">
            <v>REAL (R$/HL)</v>
          </cell>
          <cell r="S4" t="str">
            <v>GAP (R$/M)</v>
          </cell>
          <cell r="T4" t="str">
            <v>Price (R$/M)</v>
          </cell>
          <cell r="U4" t="str">
            <v>Performance (R$/M)</v>
          </cell>
          <cell r="V4" t="str">
            <v>Total (R$/M)</v>
          </cell>
          <cell r="AA4" t="str">
            <v>JAN</v>
          </cell>
          <cell r="AB4" t="str">
            <v>PLAN (R$/HL)</v>
          </cell>
          <cell r="AC4" t="str">
            <v>REAL (R$/HL)</v>
          </cell>
          <cell r="AD4" t="str">
            <v>GAP (R$/M)</v>
          </cell>
          <cell r="AE4" t="str">
            <v>Price (R$/M)</v>
          </cell>
          <cell r="AF4" t="str">
            <v>Performance (R$/M)</v>
          </cell>
          <cell r="AG4" t="str">
            <v>Total (R$/M)</v>
          </cell>
          <cell r="AL4" t="str">
            <v>JAN</v>
          </cell>
          <cell r="AM4" t="str">
            <v>PLAN (R$/HL)</v>
          </cell>
          <cell r="AN4" t="str">
            <v>REAL (R$/HL)</v>
          </cell>
          <cell r="AO4" t="str">
            <v>GAP (R$/M)</v>
          </cell>
          <cell r="AP4" t="str">
            <v>Price (R$/M)</v>
          </cell>
          <cell r="AQ4" t="str">
            <v>Performance (R$/M)</v>
          </cell>
          <cell r="AR4" t="str">
            <v>Total (R$/M)</v>
          </cell>
          <cell r="AW4" t="str">
            <v>JAN</v>
          </cell>
          <cell r="AX4" t="str">
            <v>PLAN (R$/HL)</v>
          </cell>
          <cell r="AY4" t="str">
            <v>REAL (R$/HL)</v>
          </cell>
          <cell r="AZ4" t="str">
            <v>GAP (R$/M)</v>
          </cell>
          <cell r="BA4" t="str">
            <v>Price (R$/M)</v>
          </cell>
          <cell r="BB4" t="str">
            <v>Performance (R$/M)</v>
          </cell>
          <cell r="BC4" t="str">
            <v>Total (R$/M)</v>
          </cell>
        </row>
        <row r="5">
          <cell r="E5" t="str">
            <v>VC Avaliation</v>
          </cell>
          <cell r="F5">
            <v>7.5437662436263899</v>
          </cell>
          <cell r="G5">
            <v>7.8780583900257639</v>
          </cell>
          <cell r="H5">
            <v>-96.397273762817804</v>
          </cell>
          <cell r="I5">
            <v>-40.475725688777942</v>
          </cell>
          <cell r="J5">
            <v>-49.61046751809134</v>
          </cell>
          <cell r="K5">
            <v>-90.086193206869268</v>
          </cell>
          <cell r="P5" t="str">
            <v>VC Avaliation</v>
          </cell>
          <cell r="Q5">
            <v>7.1672069392270048</v>
          </cell>
          <cell r="R5">
            <v>6.4706641365873798</v>
          </cell>
          <cell r="S5">
            <v>840.23950141911087</v>
          </cell>
          <cell r="T5">
            <v>-112.12773894529477</v>
          </cell>
          <cell r="U5">
            <v>356.77951594603826</v>
          </cell>
          <cell r="V5">
            <v>244.65177700074355</v>
          </cell>
          <cell r="W5" t="e">
            <v>#REF!</v>
          </cell>
          <cell r="AA5" t="str">
            <v>VC Avaliation</v>
          </cell>
          <cell r="AB5">
            <v>7.2984148896202816</v>
          </cell>
          <cell r="AC5">
            <v>7.7216519903816998</v>
          </cell>
          <cell r="AD5">
            <v>-275.9013540166286</v>
          </cell>
          <cell r="AE5">
            <v>767.252551993417</v>
          </cell>
          <cell r="AF5">
            <v>-935.8807006884557</v>
          </cell>
          <cell r="AG5">
            <v>-168.62814869503879</v>
          </cell>
          <cell r="AH5" t="e">
            <v>#REF!</v>
          </cell>
          <cell r="AL5" t="str">
            <v>VC Avaliation</v>
          </cell>
          <cell r="AM5">
            <v>7.4636031668743978</v>
          </cell>
          <cell r="AN5">
            <v>7.4413666458569283</v>
          </cell>
          <cell r="AO5">
            <v>8.2452264166795306</v>
          </cell>
          <cell r="AP5">
            <v>-14.021326620759767</v>
          </cell>
          <cell r="AQ5">
            <v>20.390417153540429</v>
          </cell>
          <cell r="AR5">
            <v>6.3690905327806462</v>
          </cell>
          <cell r="AW5" t="str">
            <v>VC Avaliation</v>
          </cell>
          <cell r="AX5">
            <v>10.008459916127535</v>
          </cell>
          <cell r="AY5">
            <v>9.975889987070925</v>
          </cell>
          <cell r="AZ5">
            <v>8.848031713557976</v>
          </cell>
          <cell r="BA5">
            <v>49.289582393332481</v>
          </cell>
          <cell r="BB5">
            <v>-41.412443846429085</v>
          </cell>
          <cell r="BC5">
            <v>7.877138546903403</v>
          </cell>
        </row>
        <row r="7">
          <cell r="E7" t="str">
            <v>Wages, Taxes, Provisions</v>
          </cell>
          <cell r="J7">
            <v>-45.458145025263541</v>
          </cell>
          <cell r="K7">
            <v>-45.458145025263541</v>
          </cell>
          <cell r="P7" t="str">
            <v>Wages, Taxes, Provisions</v>
          </cell>
          <cell r="U7">
            <v>-11.884176552158559</v>
          </cell>
          <cell r="V7">
            <v>-11.884176552158559</v>
          </cell>
          <cell r="AA7" t="str">
            <v>Wages, Taxes, Provisions</v>
          </cell>
          <cell r="AF7">
            <v>-102.43290046565446</v>
          </cell>
          <cell r="AG7">
            <v>-102.43290046565446</v>
          </cell>
          <cell r="AL7" t="str">
            <v>Wages, Taxes, Provisions</v>
          </cell>
          <cell r="AQ7">
            <v>-58.30798984708148</v>
          </cell>
          <cell r="AR7">
            <v>-58.30798984708148</v>
          </cell>
          <cell r="AW7" t="str">
            <v>Wages, Taxes, Provisions</v>
          </cell>
          <cell r="BB7">
            <v>9.4906803970853666</v>
          </cell>
          <cell r="BC7">
            <v>9.4906803970853666</v>
          </cell>
        </row>
        <row r="8">
          <cell r="E8" t="str">
            <v>Outsource</v>
          </cell>
          <cell r="J8">
            <v>0</v>
          </cell>
          <cell r="K8">
            <v>0</v>
          </cell>
          <cell r="P8" t="str">
            <v>Outsource</v>
          </cell>
          <cell r="U8">
            <v>17.713634751823456</v>
          </cell>
          <cell r="V8">
            <v>17.713634751823456</v>
          </cell>
          <cell r="AA8" t="str">
            <v>Outsource</v>
          </cell>
          <cell r="AF8">
            <v>-57.706723265839571</v>
          </cell>
          <cell r="AG8">
            <v>-57.706723265839571</v>
          </cell>
          <cell r="AL8" t="str">
            <v>Outsource</v>
          </cell>
          <cell r="AQ8">
            <v>-0.84611723584235521</v>
          </cell>
          <cell r="AR8">
            <v>-0.84611723584235521</v>
          </cell>
          <cell r="AW8" t="str">
            <v>Outsource</v>
          </cell>
          <cell r="BB8">
            <v>-3.0323851594064286</v>
          </cell>
          <cell r="BC8">
            <v>-3.0323851594064286</v>
          </cell>
        </row>
        <row r="9">
          <cell r="E9" t="str">
            <v>PAT</v>
          </cell>
          <cell r="J9">
            <v>-8.6371492168701778</v>
          </cell>
          <cell r="K9">
            <v>-8.6371492168701778</v>
          </cell>
          <cell r="P9" t="str">
            <v>Extras</v>
          </cell>
          <cell r="U9">
            <v>-32.170561121675568</v>
          </cell>
          <cell r="V9">
            <v>-32.170561121675568</v>
          </cell>
          <cell r="AA9" t="str">
            <v>Transport</v>
          </cell>
          <cell r="AF9">
            <v>-48.395081114231644</v>
          </cell>
          <cell r="AG9">
            <v>-48.395081114231644</v>
          </cell>
          <cell r="AL9" t="str">
            <v>Over Time</v>
          </cell>
          <cell r="AQ9">
            <v>1.2148273899629893</v>
          </cell>
          <cell r="AR9">
            <v>1.2148273899629893</v>
          </cell>
          <cell r="AW9" t="str">
            <v>Extras</v>
          </cell>
          <cell r="BB9">
            <v>-5.5270233481193918</v>
          </cell>
          <cell r="BC9">
            <v>-5.5270233481193918</v>
          </cell>
        </row>
        <row r="10">
          <cell r="E10" t="str">
            <v>Extras</v>
          </cell>
          <cell r="J10">
            <v>-6.1251832913341824</v>
          </cell>
          <cell r="K10">
            <v>-6.1251832913341824</v>
          </cell>
          <cell r="P10" t="str">
            <v>Transport</v>
          </cell>
          <cell r="U10">
            <v>15.55666458125993</v>
          </cell>
          <cell r="V10">
            <v>15.55666458125993</v>
          </cell>
          <cell r="AA10" t="str">
            <v>PAT</v>
          </cell>
          <cell r="AF10">
            <v>79.679096278187444</v>
          </cell>
          <cell r="AG10">
            <v>79.679096278187444</v>
          </cell>
          <cell r="AL10" t="str">
            <v>Extras</v>
          </cell>
          <cell r="AQ10">
            <v>-7.9376097197269697</v>
          </cell>
          <cell r="AR10">
            <v>-7.9376097197269697</v>
          </cell>
          <cell r="AW10" t="str">
            <v>PAT</v>
          </cell>
          <cell r="BB10">
            <v>-9.544069802215839</v>
          </cell>
          <cell r="BC10">
            <v>-9.544069802215839</v>
          </cell>
        </row>
        <row r="11">
          <cell r="E11" t="str">
            <v>Security</v>
          </cell>
          <cell r="J11">
            <v>6.3110805559485543</v>
          </cell>
          <cell r="K11">
            <v>6.3110805559485543</v>
          </cell>
          <cell r="P11" t="str">
            <v>Over Time</v>
          </cell>
          <cell r="U11">
            <v>-20.416559717422459</v>
          </cell>
          <cell r="V11">
            <v>-20.416559717422459</v>
          </cell>
          <cell r="AA11" t="str">
            <v>Recrutamento e Seleção</v>
          </cell>
          <cell r="AF11">
            <v>13.690450082002727</v>
          </cell>
          <cell r="AG11">
            <v>13.690450082002727</v>
          </cell>
        </row>
        <row r="12">
          <cell r="E12" t="str">
            <v xml:space="preserve">Other </v>
          </cell>
          <cell r="J12">
            <v>49.699616916760966</v>
          </cell>
          <cell r="K12">
            <v>49.699616916760966</v>
          </cell>
          <cell r="P12" t="str">
            <v xml:space="preserve">Other </v>
          </cell>
          <cell r="U12">
            <v>100.20767398907222</v>
          </cell>
          <cell r="V12">
            <v>100.20767398907222</v>
          </cell>
          <cell r="AA12" t="str">
            <v>Extras</v>
          </cell>
          <cell r="AF12">
            <v>-44.471475678691036</v>
          </cell>
          <cell r="AG12">
            <v>-44.471475678691036</v>
          </cell>
          <cell r="AL12" t="str">
            <v xml:space="preserve">Other </v>
          </cell>
          <cell r="AQ12">
            <v>52.488778194682098</v>
          </cell>
          <cell r="AR12">
            <v>52.488778194682098</v>
          </cell>
          <cell r="AW12" t="str">
            <v xml:space="preserve">Other </v>
          </cell>
          <cell r="BB12">
            <v>30.876592020710419</v>
          </cell>
          <cell r="BC12">
            <v>30.876592020710419</v>
          </cell>
        </row>
        <row r="13">
          <cell r="AA13" t="str">
            <v xml:space="preserve">Other </v>
          </cell>
          <cell r="AF13">
            <v>104.7624662869261</v>
          </cell>
          <cell r="AG13">
            <v>104.7624662869261</v>
          </cell>
        </row>
        <row r="14">
          <cell r="E14" t="str">
            <v>Prod. Vol -2%; -6 M HL</v>
          </cell>
          <cell r="P14" t="str">
            <v>Prod. Vol 1%; 14 M HL</v>
          </cell>
          <cell r="AA14" t="str">
            <v>Prod. Vol -13%; -105 M HL</v>
          </cell>
          <cell r="AL14" t="str">
            <v>Prod. Vol -1%; -3 M HL</v>
          </cell>
          <cell r="AW14" t="str">
            <v>Prod. Vol 2%; 6 M HL</v>
          </cell>
        </row>
        <row r="15">
          <cell r="E15" t="str">
            <v>Sales Vol.1%; 3 M HL</v>
          </cell>
          <cell r="P15" t="str">
            <v>Sales Vol.1%; 16 M HL</v>
          </cell>
          <cell r="AA15" t="str">
            <v>Sales Vol.-16%; -121 M HL</v>
          </cell>
          <cell r="AL15" t="str">
            <v>Sales Vol.4%; 15 M HL</v>
          </cell>
          <cell r="AW15" t="str">
            <v>Sales Vol.-7%; -19 M HL</v>
          </cell>
        </row>
        <row r="20">
          <cell r="E20" t="str">
            <v>Total Labour</v>
          </cell>
          <cell r="F20">
            <v>3.3211177856376088</v>
          </cell>
          <cell r="G20">
            <v>3.3576026460516197</v>
          </cell>
          <cell r="H20">
            <v>-10.520860616706932</v>
          </cell>
          <cell r="I20">
            <v>0</v>
          </cell>
          <cell r="J20">
            <v>-4.2097800607583764</v>
          </cell>
          <cell r="K20">
            <v>-4.2097800607583764</v>
          </cell>
          <cell r="P20" t="str">
            <v>Total Labour</v>
          </cell>
          <cell r="Q20">
            <v>2.442038562357534</v>
          </cell>
          <cell r="R20">
            <v>2.3848333210274464</v>
          </cell>
          <cell r="S20">
            <v>69.006675930899021</v>
          </cell>
          <cell r="T20">
            <v>0</v>
          </cell>
          <cell r="U20">
            <v>69.006675930899021</v>
          </cell>
          <cell r="V20">
            <v>69.006675930899021</v>
          </cell>
          <cell r="W20" t="e">
            <v>#REF!</v>
          </cell>
          <cell r="AA20" t="str">
            <v>Total Labour</v>
          </cell>
          <cell r="AB20">
            <v>3.0258404282828493</v>
          </cell>
          <cell r="AC20">
            <v>3.1100182816386694</v>
          </cell>
          <cell r="AD20">
            <v>-54.874167877300458</v>
          </cell>
          <cell r="AE20">
            <v>0</v>
          </cell>
          <cell r="AF20">
            <v>-54.874167877300465</v>
          </cell>
          <cell r="AG20">
            <v>-54.874167877300465</v>
          </cell>
          <cell r="AH20" t="e">
            <v>#REF!</v>
          </cell>
          <cell r="AL20" t="str">
            <v>Total Labour</v>
          </cell>
          <cell r="AM20">
            <v>2.4211180473563254</v>
          </cell>
          <cell r="AN20">
            <v>2.4572243956163522</v>
          </cell>
          <cell r="AO20">
            <v>-13.388111218005722</v>
          </cell>
          <cell r="AP20">
            <v>0</v>
          </cell>
          <cell r="AQ20">
            <v>-13.388111218005719</v>
          </cell>
          <cell r="AR20">
            <v>-13.388111218005719</v>
          </cell>
          <cell r="AW20" t="str">
            <v>Total Labour</v>
          </cell>
          <cell r="AX20">
            <v>3.7200413481606511</v>
          </cell>
          <cell r="AY20">
            <v>3.6380875059836204</v>
          </cell>
          <cell r="AZ20">
            <v>22.263794108054125</v>
          </cell>
          <cell r="BA20">
            <v>0</v>
          </cell>
          <cell r="BB20">
            <v>22.263794108054125</v>
          </cell>
          <cell r="BC20">
            <v>22.263794108054125</v>
          </cell>
        </row>
        <row r="22">
          <cell r="E22" t="str">
            <v>Oil</v>
          </cell>
          <cell r="I22">
            <v>-17.700245329805778</v>
          </cell>
          <cell r="J22">
            <v>14.386988012145702</v>
          </cell>
          <cell r="K22">
            <v>-3.3132573176600761</v>
          </cell>
          <cell r="P22" t="str">
            <v>Oil</v>
          </cell>
          <cell r="T22">
            <v>-110.66672773427118</v>
          </cell>
          <cell r="U22">
            <v>3.1818084470499435</v>
          </cell>
          <cell r="V22">
            <v>-107.48491928722123</v>
          </cell>
          <cell r="AA22" t="str">
            <v>Oil</v>
          </cell>
          <cell r="AE22">
            <v>64.755652443731293</v>
          </cell>
          <cell r="AF22">
            <v>-219.55519914738267</v>
          </cell>
          <cell r="AG22">
            <v>-154.79954670365137</v>
          </cell>
          <cell r="AL22" t="str">
            <v>Oil</v>
          </cell>
          <cell r="AP22">
            <v>-75.313667640561448</v>
          </cell>
          <cell r="AQ22">
            <v>7.1408470359375524</v>
          </cell>
          <cell r="AR22">
            <v>-68.172820604623894</v>
          </cell>
          <cell r="AW22" t="str">
            <v>Oil</v>
          </cell>
          <cell r="BA22">
            <v>7.1134383640524721</v>
          </cell>
          <cell r="BB22">
            <v>-38.166659043049606</v>
          </cell>
          <cell r="BC22">
            <v>-31.053220678997135</v>
          </cell>
        </row>
        <row r="23">
          <cell r="E23" t="str">
            <v xml:space="preserve">Caustic  Soda </v>
          </cell>
          <cell r="I23">
            <v>-1.0572255484281576</v>
          </cell>
          <cell r="J23">
            <v>-23.723856955189945</v>
          </cell>
          <cell r="K23">
            <v>-24.781082503618101</v>
          </cell>
          <cell r="P23" t="str">
            <v xml:space="preserve">Caustic  Soda </v>
          </cell>
          <cell r="T23">
            <v>-20.092127835594511</v>
          </cell>
          <cell r="U23">
            <v>-51.099067156800523</v>
          </cell>
          <cell r="V23">
            <v>-71.191194992395026</v>
          </cell>
          <cell r="AA23" t="str">
            <v xml:space="preserve">Caustic  Soda </v>
          </cell>
          <cell r="AE23">
            <v>-4.2320330861659166</v>
          </cell>
          <cell r="AF23">
            <v>-4.4141309741714521</v>
          </cell>
          <cell r="AG23">
            <v>-8.6461640603373695</v>
          </cell>
          <cell r="AL23" t="str">
            <v xml:space="preserve">Caustic  Soda </v>
          </cell>
          <cell r="AP23">
            <v>-1.9381845520854639</v>
          </cell>
          <cell r="AQ23">
            <v>-20.658522936352437</v>
          </cell>
          <cell r="AR23">
            <v>-22.5967074884379</v>
          </cell>
          <cell r="AW23" t="str">
            <v xml:space="preserve">Caustic  Soda </v>
          </cell>
          <cell r="BA23">
            <v>-4.2563311204618985</v>
          </cell>
          <cell r="BB23">
            <v>6.9375942998990014</v>
          </cell>
          <cell r="BC23">
            <v>2.6812631794371029</v>
          </cell>
        </row>
        <row r="24">
          <cell r="E24" t="str">
            <v>Eletricity</v>
          </cell>
          <cell r="I24">
            <v>-10.796866892393529</v>
          </cell>
          <cell r="J24">
            <v>-3.860379868929277</v>
          </cell>
          <cell r="K24">
            <v>-14.657246761322806</v>
          </cell>
          <cell r="P24" t="str">
            <v>Eletricity</v>
          </cell>
          <cell r="T24">
            <v>241.25070629601746</v>
          </cell>
          <cell r="U24">
            <v>0.7036733139439808</v>
          </cell>
          <cell r="V24">
            <v>241.95437960996145</v>
          </cell>
          <cell r="AA24" t="str">
            <v>Eletricity</v>
          </cell>
          <cell r="AE24">
            <v>709.03080660649846</v>
          </cell>
          <cell r="AF24">
            <v>13.622003512462094</v>
          </cell>
          <cell r="AG24">
            <v>722.65281011896059</v>
          </cell>
          <cell r="AL24" t="str">
            <v>Eletricity</v>
          </cell>
          <cell r="AP24">
            <v>61.642307190768086</v>
          </cell>
          <cell r="AQ24">
            <v>-3.7398654740606161</v>
          </cell>
          <cell r="AR24">
            <v>57.902441716707472</v>
          </cell>
          <cell r="AW24" t="str">
            <v>Eletricity</v>
          </cell>
          <cell r="BA24">
            <v>41.693049017748507</v>
          </cell>
          <cell r="BB24">
            <v>-0.11926835610561232</v>
          </cell>
          <cell r="BC24">
            <v>41.573780661642893</v>
          </cell>
        </row>
        <row r="25">
          <cell r="E25" t="str">
            <v>Kieselguhr</v>
          </cell>
          <cell r="I25">
            <v>-7.6588305007329254</v>
          </cell>
          <cell r="J25">
            <v>-2.155234563642062</v>
          </cell>
          <cell r="K25">
            <v>-9.8140650643749865</v>
          </cell>
          <cell r="P25" t="str">
            <v>Kieselguhr</v>
          </cell>
          <cell r="T25">
            <v>10.048650000801063</v>
          </cell>
          <cell r="U25">
            <v>5.9612194435974555</v>
          </cell>
          <cell r="V25">
            <v>16.009869444398518</v>
          </cell>
          <cell r="AA25" t="str">
            <v>Kieselguhr</v>
          </cell>
          <cell r="AE25">
            <v>4.7256059994499857</v>
          </cell>
          <cell r="AF25">
            <v>1.1644657381978485</v>
          </cell>
          <cell r="AG25">
            <v>5.8900717376478342</v>
          </cell>
          <cell r="AL25" t="str">
            <v>Kieselguhr</v>
          </cell>
          <cell r="AP25">
            <v>-1.9085010009068704</v>
          </cell>
          <cell r="AQ25">
            <v>5.6597631228469475E-2</v>
          </cell>
          <cell r="AR25">
            <v>-1.8519033696784009</v>
          </cell>
          <cell r="AW25" t="str">
            <v>Kieselguhr</v>
          </cell>
          <cell r="BA25">
            <v>4.1857699989166326</v>
          </cell>
          <cell r="BB25">
            <v>0.77797477258852765</v>
          </cell>
          <cell r="BC25">
            <v>4.9637447715051604</v>
          </cell>
        </row>
        <row r="26">
          <cell r="E26" t="str">
            <v>Water</v>
          </cell>
          <cell r="J26">
            <v>6.1894276042192677</v>
          </cell>
          <cell r="K26">
            <v>6.1894276042192677</v>
          </cell>
          <cell r="P26" t="str">
            <v>Water</v>
          </cell>
          <cell r="U26">
            <v>-16.441467540237813</v>
          </cell>
          <cell r="V26">
            <v>-16.441467540237813</v>
          </cell>
          <cell r="AA26" t="str">
            <v>Water</v>
          </cell>
          <cell r="AF26">
            <v>4.1650333809221589</v>
          </cell>
          <cell r="AG26">
            <v>4.1650333809221589</v>
          </cell>
          <cell r="AL26" t="str">
            <v>Water</v>
          </cell>
          <cell r="AQ26">
            <v>-1.4659095467467429</v>
          </cell>
          <cell r="AR26">
            <v>-1.4659095467467429</v>
          </cell>
          <cell r="AW26" t="str">
            <v>Water</v>
          </cell>
          <cell r="BB26">
            <v>9.7982057749791754E-2</v>
          </cell>
          <cell r="BC26">
            <v>9.7982057749791754E-2</v>
          </cell>
        </row>
        <row r="27">
          <cell r="E27" t="str">
            <v>PVPP</v>
          </cell>
          <cell r="I27">
            <v>0.21228199934947617</v>
          </cell>
          <cell r="J27">
            <v>8.5027517269082082</v>
          </cell>
          <cell r="K27">
            <v>8.7150337262576851</v>
          </cell>
          <cell r="P27" t="str">
            <v>PVPP</v>
          </cell>
          <cell r="T27">
            <v>-320.61400399319115</v>
          </cell>
          <cell r="U27">
            <v>-11.891063526870116</v>
          </cell>
          <cell r="V27">
            <v>-332.50506752006129</v>
          </cell>
          <cell r="AA27" t="str">
            <v>PVPP</v>
          </cell>
          <cell r="AE27">
            <v>-1.4328239972423349</v>
          </cell>
          <cell r="AF27">
            <v>14.408634927404782</v>
          </cell>
          <cell r="AG27">
            <v>12.975810930162446</v>
          </cell>
          <cell r="AL27" t="str">
            <v>PVPP</v>
          </cell>
          <cell r="AP27">
            <v>-3.1607168811337027</v>
          </cell>
          <cell r="AQ27">
            <v>-1.8593596921593858</v>
          </cell>
          <cell r="AR27">
            <v>-5.020076573293089</v>
          </cell>
          <cell r="AW27" t="str">
            <v>PVPP</v>
          </cell>
          <cell r="BA27">
            <v>0</v>
          </cell>
          <cell r="BB27">
            <v>-17.879943996037991</v>
          </cell>
          <cell r="BC27">
            <v>-17.879943996037991</v>
          </cell>
        </row>
        <row r="28">
          <cell r="E28" t="str">
            <v>Lubrificant Soap</v>
          </cell>
          <cell r="I28">
            <v>2.6209999679475827E-2</v>
          </cell>
          <cell r="J28">
            <v>8.5027517269082082</v>
          </cell>
          <cell r="K28">
            <v>8.5289617265876849</v>
          </cell>
          <cell r="P28" t="str">
            <v>Lubrificant Soap</v>
          </cell>
          <cell r="T28">
            <v>-12.279283808577093</v>
          </cell>
          <cell r="U28">
            <v>-11.891063526870116</v>
          </cell>
          <cell r="V28">
            <v>-24.170347335447211</v>
          </cell>
          <cell r="AA28" t="str">
            <v>Lubrificant Soap</v>
          </cell>
          <cell r="AE28">
            <v>-0.57509175138310709</v>
          </cell>
          <cell r="AF28">
            <v>14.408634927404782</v>
          </cell>
          <cell r="AG28">
            <v>13.833543176021674</v>
          </cell>
          <cell r="AL28" t="str">
            <v>Lubrificant Soap</v>
          </cell>
          <cell r="AP28">
            <v>1.3839198436205406E-2</v>
          </cell>
          <cell r="AQ28">
            <v>-1.8593596921593858</v>
          </cell>
          <cell r="AR28">
            <v>-1.8455204937231804</v>
          </cell>
          <cell r="AW28" t="str">
            <v>Lubrificant Soap</v>
          </cell>
          <cell r="BA28">
            <v>-0.54888930050906848</v>
          </cell>
          <cell r="BB28">
            <v>-17.879943996037991</v>
          </cell>
          <cell r="BC28">
            <v>-18.428833296547058</v>
          </cell>
        </row>
        <row r="29">
          <cell r="E29" t="str">
            <v>Fixed Costs</v>
          </cell>
          <cell r="I29">
            <v>0</v>
          </cell>
          <cell r="J29">
            <v>92.691649198393165</v>
          </cell>
          <cell r="K29">
            <v>92.691649198393165</v>
          </cell>
          <cell r="P29" t="str">
            <v>Fixed Costs</v>
          </cell>
          <cell r="T29">
            <v>0</v>
          </cell>
          <cell r="U29">
            <v>-68.65371562350505</v>
          </cell>
          <cell r="V29">
            <v>-68.65371562350505</v>
          </cell>
          <cell r="AA29" t="str">
            <v>Fixed Costs</v>
          </cell>
          <cell r="AE29">
            <v>0</v>
          </cell>
          <cell r="AF29">
            <v>-151.69915224482423</v>
          </cell>
          <cell r="AG29">
            <v>-151.69915224482423</v>
          </cell>
          <cell r="AL29" t="str">
            <v>Fixed Costs</v>
          </cell>
          <cell r="AP29">
            <v>0</v>
          </cell>
          <cell r="AQ29">
            <v>54.2244637502302</v>
          </cell>
          <cell r="AR29">
            <v>54.2244637502302</v>
          </cell>
          <cell r="AW29" t="str">
            <v>Fixed Costs</v>
          </cell>
          <cell r="BA29">
            <v>0</v>
          </cell>
          <cell r="BB29">
            <v>-101.93463104573839</v>
          </cell>
          <cell r="BC29">
            <v>-101.93463104573839</v>
          </cell>
        </row>
        <row r="30">
          <cell r="E30" t="str">
            <v>Solid Aditives</v>
          </cell>
          <cell r="I30">
            <v>0</v>
          </cell>
          <cell r="J30">
            <v>0</v>
          </cell>
          <cell r="K30">
            <v>0</v>
          </cell>
          <cell r="P30" t="str">
            <v>Solid Aditives</v>
          </cell>
          <cell r="T30">
            <v>0</v>
          </cell>
          <cell r="U30">
            <v>0</v>
          </cell>
          <cell r="V30">
            <v>0</v>
          </cell>
          <cell r="AA30" t="str">
            <v>Solid Aditives</v>
          </cell>
          <cell r="AE30">
            <v>0</v>
          </cell>
          <cell r="AF30">
            <v>0</v>
          </cell>
          <cell r="AG30">
            <v>0</v>
          </cell>
          <cell r="AL30" t="str">
            <v>Solid Aditives</v>
          </cell>
          <cell r="AP30">
            <v>0</v>
          </cell>
          <cell r="AQ30">
            <v>0</v>
          </cell>
          <cell r="AR30">
            <v>0</v>
          </cell>
          <cell r="AW30" t="str">
            <v>Solid Aditives</v>
          </cell>
          <cell r="BA30">
            <v>0</v>
          </cell>
          <cell r="BB30">
            <v>0</v>
          </cell>
          <cell r="BC30">
            <v>0</v>
          </cell>
        </row>
        <row r="31">
          <cell r="E31" t="str">
            <v>Filter elements</v>
          </cell>
          <cell r="I31">
            <v>4.3632111336518387</v>
          </cell>
          <cell r="J31">
            <v>-2.3650819694066221</v>
          </cell>
          <cell r="K31">
            <v>1.9981291642452166</v>
          </cell>
          <cell r="P31" t="str">
            <v>Filter elements</v>
          </cell>
          <cell r="T31">
            <v>110.88693061710102</v>
          </cell>
          <cell r="U31">
            <v>22.550150338616355</v>
          </cell>
          <cell r="V31">
            <v>133.43708095571736</v>
          </cell>
          <cell r="AA31" t="str">
            <v>Anti-espumante</v>
          </cell>
          <cell r="AE31">
            <v>0</v>
          </cell>
          <cell r="AF31">
            <v>0</v>
          </cell>
          <cell r="AG31">
            <v>0</v>
          </cell>
          <cell r="AL31" t="str">
            <v>Filter elements</v>
          </cell>
          <cell r="AP31">
            <v>-1.4328310435483452E-2</v>
          </cell>
          <cell r="AQ31">
            <v>1.1828720877593457</v>
          </cell>
          <cell r="AR31">
            <v>1.1685437773238623</v>
          </cell>
          <cell r="AW31" t="str">
            <v>Filter elements</v>
          </cell>
          <cell r="BA31">
            <v>0.72399094191438373</v>
          </cell>
          <cell r="BB31">
            <v>-34.699816733571481</v>
          </cell>
          <cell r="BC31">
            <v>-33.975825791657094</v>
          </cell>
        </row>
        <row r="32">
          <cell r="E32" t="str">
            <v>Lançamento em Rede</v>
          </cell>
          <cell r="I32">
            <v>0</v>
          </cell>
          <cell r="J32">
            <v>0</v>
          </cell>
          <cell r="K32">
            <v>0</v>
          </cell>
          <cell r="P32" t="str">
            <v>Lançamento em rede</v>
          </cell>
          <cell r="T32">
            <v>0</v>
          </cell>
          <cell r="U32">
            <v>0</v>
          </cell>
          <cell r="V32">
            <v>0</v>
          </cell>
          <cell r="AA32" t="str">
            <v>Beer Clarify</v>
          </cell>
          <cell r="AE32">
            <v>0</v>
          </cell>
          <cell r="AF32">
            <v>-2.4317702498222129</v>
          </cell>
          <cell r="AG32">
            <v>-2.4317702498222129</v>
          </cell>
          <cell r="AL32" t="str">
            <v>Lançamento em rede</v>
          </cell>
          <cell r="AP32">
            <v>0</v>
          </cell>
          <cell r="AQ32">
            <v>-224.37736947512678</v>
          </cell>
          <cell r="AR32">
            <v>-224.37736947512678</v>
          </cell>
          <cell r="AW32" t="str">
            <v>Coloration</v>
          </cell>
          <cell r="BA32">
            <v>0</v>
          </cell>
          <cell r="BB32">
            <v>0</v>
          </cell>
          <cell r="BC32">
            <v>0</v>
          </cell>
        </row>
        <row r="33">
          <cell r="E33" t="str">
            <v>Other</v>
          </cell>
          <cell r="J33">
            <v>-149.6515933277455</v>
          </cell>
          <cell r="K33">
            <v>-149.6515933277455</v>
          </cell>
          <cell r="P33" t="str">
            <v>Other</v>
          </cell>
          <cell r="U33">
            <v>416.14426536000019</v>
          </cell>
          <cell r="V33">
            <v>416.14426536000019</v>
          </cell>
          <cell r="AA33" t="str">
            <v>Other</v>
          </cell>
          <cell r="AF33">
            <v>-527.0348376195559</v>
          </cell>
          <cell r="AG33">
            <v>-527.0348376195559</v>
          </cell>
          <cell r="AL33" t="str">
            <v>Other</v>
          </cell>
          <cell r="AQ33">
            <v>218.59775014491947</v>
          </cell>
          <cell r="AR33">
            <v>218.59775014491947</v>
          </cell>
          <cell r="AW33" t="str">
            <v>Other</v>
          </cell>
          <cell r="BB33">
            <v>137.19083076739798</v>
          </cell>
          <cell r="BC33">
            <v>137.19083076739798</v>
          </cell>
        </row>
        <row r="34">
          <cell r="E34" t="str">
            <v>Total Utilities</v>
          </cell>
          <cell r="F34">
            <v>3.9680504544571948</v>
          </cell>
          <cell r="G34">
            <v>4.2596767341440884</v>
          </cell>
          <cell r="H34">
            <v>-84.09404355501843</v>
          </cell>
          <cell r="I34">
            <v>-32.611465138679598</v>
          </cell>
          <cell r="J34">
            <v>-51.482578416338853</v>
          </cell>
          <cell r="K34">
            <v>-84.094043555018445</v>
          </cell>
          <cell r="P34" t="str">
            <v>Total Utilities</v>
          </cell>
          <cell r="Q34">
            <v>4.6079044481415874</v>
          </cell>
          <cell r="R34">
            <v>3.9590719161688286</v>
          </cell>
          <cell r="S34">
            <v>187.09888307120994</v>
          </cell>
          <cell r="T34">
            <v>-101.46585645771442</v>
          </cell>
          <cell r="U34">
            <v>288.56473952892429</v>
          </cell>
          <cell r="V34">
            <v>187.09888307120991</v>
          </cell>
          <cell r="W34" t="e">
            <v>#REF!</v>
          </cell>
          <cell r="AA34" t="str">
            <v>Total Utilities</v>
          </cell>
          <cell r="AB34">
            <v>4.207178446115031</v>
          </cell>
          <cell r="AC34">
            <v>4.5022731325798393</v>
          </cell>
          <cell r="AD34">
            <v>-85.094201534476369</v>
          </cell>
          <cell r="AE34">
            <v>772.27211621488846</v>
          </cell>
          <cell r="AF34">
            <v>-857.36631774936473</v>
          </cell>
          <cell r="AG34">
            <v>-85.094201534476326</v>
          </cell>
          <cell r="AH34" t="e">
            <v>#REF!</v>
          </cell>
          <cell r="AL34" t="str">
            <v>Total Utilities</v>
          </cell>
          <cell r="AM34">
            <v>4.9225552073184886</v>
          </cell>
          <cell r="AN34">
            <v>4.8997960242698069</v>
          </cell>
          <cell r="AO34">
            <v>6.5628918375510015</v>
          </cell>
          <cell r="AP34">
            <v>-20.679251995918673</v>
          </cell>
          <cell r="AQ34">
            <v>27.242143833469697</v>
          </cell>
          <cell r="AR34">
            <v>6.5628918375510068</v>
          </cell>
          <cell r="AW34" t="str">
            <v>Total Utilities</v>
          </cell>
          <cell r="AX34">
            <v>6.1290381459103234</v>
          </cell>
          <cell r="AY34">
            <v>6.1871762923410358</v>
          </cell>
          <cell r="AZ34">
            <v>-16.764853371244719</v>
          </cell>
          <cell r="BA34">
            <v>48.911027901661036</v>
          </cell>
          <cell r="BB34">
            <v>-65.675881272905769</v>
          </cell>
          <cell r="BC34">
            <v>-16.764853371244726</v>
          </cell>
        </row>
        <row r="36">
          <cell r="E36" t="str">
            <v>Breakage</v>
          </cell>
          <cell r="I36">
            <v>11.678462267227381</v>
          </cell>
          <cell r="J36">
            <v>6.0818909570058546</v>
          </cell>
          <cell r="K36">
            <v>17.760353224233235</v>
          </cell>
          <cell r="P36" t="str">
            <v>Breakage</v>
          </cell>
          <cell r="T36">
            <v>-19.136063513959911</v>
          </cell>
          <cell r="U36">
            <v>-0.79189951281148163</v>
          </cell>
          <cell r="V36">
            <v>-19.927963026771394</v>
          </cell>
          <cell r="AA36" t="str">
            <v>Breakage</v>
          </cell>
          <cell r="AE36">
            <v>2.4765634279097375</v>
          </cell>
          <cell r="AF36">
            <v>-23.640215060790524</v>
          </cell>
          <cell r="AG36">
            <v>-21.163651632880786</v>
          </cell>
          <cell r="AL36" t="str">
            <v>Breakage</v>
          </cell>
          <cell r="AP36">
            <v>-4.6928516244950504</v>
          </cell>
          <cell r="AQ36">
            <v>6.5363845370764553</v>
          </cell>
          <cell r="AR36">
            <v>1.8435329125814048</v>
          </cell>
          <cell r="AW36" t="str">
            <v>Breakage</v>
          </cell>
          <cell r="BA36">
            <v>20.856933717530286</v>
          </cell>
          <cell r="BB36">
            <v>1.9996433194225638</v>
          </cell>
          <cell r="BC36">
            <v>22.856577036952849</v>
          </cell>
        </row>
        <row r="37">
          <cell r="E37" t="str">
            <v>Other</v>
          </cell>
          <cell r="I37">
            <v>-19.542722817325721</v>
          </cell>
          <cell r="K37">
            <v>-19.542722817325721</v>
          </cell>
          <cell r="P37" t="str">
            <v>Other</v>
          </cell>
          <cell r="T37">
            <v>8.4741810263795685</v>
          </cell>
          <cell r="V37">
            <v>8.4741810263795685</v>
          </cell>
          <cell r="AA37" t="str">
            <v>Other</v>
          </cell>
          <cell r="AE37">
            <v>-7.4961276493812221</v>
          </cell>
          <cell r="AG37">
            <v>-7.4961276493812221</v>
          </cell>
          <cell r="AL37" t="str">
            <v>Other</v>
          </cell>
          <cell r="AP37">
            <v>11.350776999653956</v>
          </cell>
          <cell r="AR37">
            <v>11.350776999653956</v>
          </cell>
          <cell r="AW37" t="str">
            <v>Other</v>
          </cell>
          <cell r="BA37">
            <v>-20.478379225858845</v>
          </cell>
          <cell r="BC37">
            <v>-20.478379225858845</v>
          </cell>
        </row>
        <row r="38">
          <cell r="E38" t="str">
            <v>Total Breakage</v>
          </cell>
          <cell r="F38">
            <v>0.14783219843937825</v>
          </cell>
          <cell r="G38">
            <v>0.15401320474478364</v>
          </cell>
          <cell r="H38">
            <v>-1.7823695930924857</v>
          </cell>
          <cell r="I38">
            <v>-7.86426055009834</v>
          </cell>
          <cell r="J38">
            <v>6.0818909570058546</v>
          </cell>
          <cell r="K38">
            <v>-1.7823695930924863</v>
          </cell>
          <cell r="P38" t="str">
            <v>Total Breakage</v>
          </cell>
          <cell r="Q38">
            <v>8.5798270370573956E-2</v>
          </cell>
          <cell r="R38">
            <v>9.5293241032988418E-2</v>
          </cell>
          <cell r="S38">
            <v>-11.453782000391826</v>
          </cell>
          <cell r="T38">
            <v>-10.661882487580343</v>
          </cell>
          <cell r="U38">
            <v>-0.79189951281148163</v>
          </cell>
          <cell r="V38">
            <v>-11.453782000391826</v>
          </cell>
          <cell r="W38" t="e">
            <v>#REF!</v>
          </cell>
          <cell r="AA38" t="str">
            <v>Total Breakage</v>
          </cell>
          <cell r="AB38">
            <v>6.1312786685782966E-2</v>
          </cell>
          <cell r="AC38">
            <v>0.10527734762503686</v>
          </cell>
          <cell r="AD38">
            <v>-28.659779282262008</v>
          </cell>
          <cell r="AE38">
            <v>-5.0195642214714846</v>
          </cell>
          <cell r="AF38">
            <v>-23.640215060790524</v>
          </cell>
          <cell r="AG38">
            <v>-28.659779282262008</v>
          </cell>
          <cell r="AH38" t="e">
            <v>#REF!</v>
          </cell>
          <cell r="AL38" t="str">
            <v>Total Breakage</v>
          </cell>
          <cell r="AM38">
            <v>0.10396131922651244</v>
          </cell>
          <cell r="AN38">
            <v>6.83776330003939E-2</v>
          </cell>
          <cell r="AO38">
            <v>13.19430991223536</v>
          </cell>
          <cell r="AP38">
            <v>6.6579253751589054</v>
          </cell>
          <cell r="AQ38">
            <v>6.5363845370764553</v>
          </cell>
          <cell r="AR38">
            <v>13.194309912235362</v>
          </cell>
          <cell r="AW38" t="str">
            <v>Total Breakage</v>
          </cell>
          <cell r="AX38">
            <v>0.15533993217657571</v>
          </cell>
          <cell r="AY38">
            <v>0.14658569886260295</v>
          </cell>
          <cell r="AZ38">
            <v>2.3781978110940045</v>
          </cell>
          <cell r="BA38">
            <v>0.37855449167144073</v>
          </cell>
          <cell r="BB38">
            <v>1.9996433194225638</v>
          </cell>
          <cell r="BC38">
            <v>2.3781978110940045</v>
          </cell>
        </row>
        <row r="40">
          <cell r="K40">
            <v>0</v>
          </cell>
          <cell r="V40">
            <v>0</v>
          </cell>
          <cell r="AG40">
            <v>0</v>
          </cell>
          <cell r="AR40">
            <v>0</v>
          </cell>
          <cell r="BC40">
            <v>0</v>
          </cell>
        </row>
        <row r="41">
          <cell r="K41">
            <v>0</v>
          </cell>
          <cell r="V41">
            <v>0</v>
          </cell>
          <cell r="AG41">
            <v>0</v>
          </cell>
          <cell r="AR41">
            <v>0</v>
          </cell>
          <cell r="BC41">
            <v>0</v>
          </cell>
        </row>
        <row r="42">
          <cell r="K42">
            <v>0</v>
          </cell>
          <cell r="V42">
            <v>0</v>
          </cell>
          <cell r="AG42">
            <v>0</v>
          </cell>
          <cell r="AR42">
            <v>0</v>
          </cell>
          <cell r="BC42">
            <v>0</v>
          </cell>
        </row>
        <row r="43">
          <cell r="K43">
            <v>0</v>
          </cell>
          <cell r="V43">
            <v>0</v>
          </cell>
          <cell r="AG43">
            <v>0</v>
          </cell>
          <cell r="AR43">
            <v>0</v>
          </cell>
          <cell r="BC43">
            <v>0</v>
          </cell>
        </row>
        <row r="44">
          <cell r="K44">
            <v>0</v>
          </cell>
          <cell r="AR44">
            <v>0</v>
          </cell>
        </row>
        <row r="45">
          <cell r="K45">
            <v>0</v>
          </cell>
          <cell r="V45">
            <v>0</v>
          </cell>
          <cell r="AG45">
            <v>0</v>
          </cell>
          <cell r="AR45">
            <v>0</v>
          </cell>
          <cell r="BC45">
            <v>0</v>
          </cell>
        </row>
        <row r="46">
          <cell r="E46" t="str">
            <v>Other</v>
          </cell>
          <cell r="I46">
            <v>0</v>
          </cell>
          <cell r="J46">
            <v>2.0000354500312234E-9</v>
          </cell>
          <cell r="K46">
            <v>2.0000354500312234E-9</v>
          </cell>
          <cell r="P46" t="str">
            <v>Other</v>
          </cell>
          <cell r="T46">
            <v>0</v>
          </cell>
          <cell r="U46">
            <v>-9.7355133057245132E-10</v>
          </cell>
          <cell r="V46">
            <v>-9.7355133057245132E-10</v>
          </cell>
          <cell r="AA46" t="str">
            <v>Other</v>
          </cell>
          <cell r="AE46">
            <v>0</v>
          </cell>
          <cell r="AF46">
            <v>-9.99999392976163E-10</v>
          </cell>
          <cell r="AG46">
            <v>-9.99999392976163E-10</v>
          </cell>
          <cell r="AL46" t="str">
            <v>Other</v>
          </cell>
          <cell r="AP46">
            <v>0</v>
          </cell>
          <cell r="AQ46">
            <v>9.9999684942010326E-10</v>
          </cell>
          <cell r="AR46">
            <v>9.9999684942010326E-10</v>
          </cell>
          <cell r="AW46" t="str">
            <v>Other</v>
          </cell>
          <cell r="BA46">
            <v>0</v>
          </cell>
          <cell r="BB46">
            <v>-1.0000003963136996E-9</v>
          </cell>
          <cell r="BC46">
            <v>-1.0000003963136996E-9</v>
          </cell>
        </row>
        <row r="47">
          <cell r="E47" t="str">
            <v>Total Quality Losses</v>
          </cell>
          <cell r="F47">
            <v>0.1067658050922084</v>
          </cell>
          <cell r="G47">
            <v>0.10676580508527256</v>
          </cell>
          <cell r="H47">
            <v>2.0000354500312234E-9</v>
          </cell>
          <cell r="I47">
            <v>0</v>
          </cell>
          <cell r="J47">
            <v>2.0000354500312234E-9</v>
          </cell>
          <cell r="K47">
            <v>2.0000354500312234E-9</v>
          </cell>
          <cell r="P47" t="str">
            <v>Total Quality Losses</v>
          </cell>
          <cell r="Q47">
            <v>3.1465658357309932E-2</v>
          </cell>
          <cell r="R47">
            <v>3.1465658358116988E-2</v>
          </cell>
          <cell r="S47">
            <v>-9.7355133057245132E-10</v>
          </cell>
          <cell r="T47">
            <v>0</v>
          </cell>
          <cell r="U47">
            <v>-9.7355133057245132E-10</v>
          </cell>
          <cell r="V47">
            <v>-9.7355133057245132E-10</v>
          </cell>
          <cell r="W47" t="e">
            <v>#REF!</v>
          </cell>
          <cell r="AA47" t="str">
            <v>Total Quality Losses</v>
          </cell>
          <cell r="AB47">
            <v>4.083228536618925E-3</v>
          </cell>
          <cell r="AC47">
            <v>4.0832285381529401E-3</v>
          </cell>
          <cell r="AD47">
            <v>-9.99999392976163E-10</v>
          </cell>
          <cell r="AE47">
            <v>0</v>
          </cell>
          <cell r="AF47">
            <v>-9.99999392976163E-10</v>
          </cell>
          <cell r="AG47">
            <v>-9.99999392976163E-10</v>
          </cell>
          <cell r="AH47" t="e">
            <v>#REF!</v>
          </cell>
          <cell r="AL47" t="str">
            <v>Total Quality Losses</v>
          </cell>
          <cell r="AM47">
            <v>1.5968592973071873E-2</v>
          </cell>
          <cell r="AN47">
            <v>1.5968592970374985E-2</v>
          </cell>
          <cell r="AO47">
            <v>9.9999684942010326E-10</v>
          </cell>
          <cell r="AP47">
            <v>0</v>
          </cell>
          <cell r="AQ47">
            <v>9.9999684942010326E-10</v>
          </cell>
          <cell r="AR47">
            <v>9.9999684942010326E-10</v>
          </cell>
          <cell r="AW47" t="str">
            <v>Total Quality Losses</v>
          </cell>
          <cell r="AX47">
            <v>4.0404898799850696E-3</v>
          </cell>
          <cell r="AY47">
            <v>4.0404898836661077E-3</v>
          </cell>
          <cell r="AZ47">
            <v>-1.0000003963136996E-9</v>
          </cell>
          <cell r="BA47">
            <v>0</v>
          </cell>
          <cell r="BB47">
            <v>-1.0000003963136996E-9</v>
          </cell>
          <cell r="BC47">
            <v>-1.0000003963136996E-9</v>
          </cell>
        </row>
        <row r="49">
          <cell r="E49" t="str">
            <v>Volume</v>
          </cell>
          <cell r="K49">
            <v>288.36236448</v>
          </cell>
          <cell r="P49" t="str">
            <v>Volume</v>
          </cell>
          <cell r="V49">
            <v>1206.2998831298401</v>
          </cell>
          <cell r="AA49" t="str">
            <v>Volume</v>
          </cell>
          <cell r="AG49">
            <v>651.88366880000012</v>
          </cell>
          <cell r="AL49" t="str">
            <v>Volume</v>
          </cell>
          <cell r="AR49">
            <v>370.79660124000003</v>
          </cell>
          <cell r="AW49" t="str">
            <v>Volume</v>
          </cell>
          <cell r="BC49">
            <v>271.662603200000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71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SDG_Beer_BR"/>
      <sheetName val="SDGi_Beer_PE"/>
      <sheetName val="SDGi_Beer_DR"/>
      <sheetName val="SDGi_Beer_VE"/>
      <sheetName val="SDGi_Beer_GT"/>
      <sheetName val="SDG_Soft Drink_BR"/>
      <sheetName val="SDGi_Soft Drink_PE"/>
      <sheetName val="SDGi_Soft Drink_DR"/>
      <sheetName val="SDGi_Soft Drink_VE"/>
      <sheetName val="OBZ_Depreciation_BR"/>
      <sheetName val="SDGi_Byproducts_Hila"/>
      <sheetName val="OBZ_Depreciation_Hila"/>
      <sheetName val="SDG_Byproducts_BR"/>
      <sheetName val="Seg_Eliminations_BR"/>
      <sheetName val="Byproducts_Summary_BR"/>
      <sheetName val="Beer_EC"/>
      <sheetName val="Byproducts_EC"/>
      <sheetName val="Depreciation Summary_BR"/>
      <sheetName val="CCPCC"/>
      <sheetName val="Eliminations_Hila"/>
      <sheetName val="DePara"/>
      <sheetName val="Models"/>
      <sheetName val="Presentation"/>
      <sheetName val="DCF Inputs"/>
      <sheetName val="Hist Inputs"/>
      <sheetName val="Análise Acumulado"/>
      <sheetName val="Análise Mê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72.xml><?xml version="1.0" encoding="utf-8"?>
<externalLink xmlns="http://schemas.openxmlformats.org/spreadsheetml/2006/main">
  <externalBook xmlns:r="http://schemas.openxmlformats.org/officeDocument/2006/relationships" r:id="rId1">
    <sheetNames>
      <sheetName val="Feriados"/>
      <sheetName val="Apresentação"/>
      <sheetName val="Inicial"/>
      <sheetName val="Menu"/>
      <sheetName val="Analítico"/>
      <sheetName val="BreakDown Debt"/>
      <sheetName val="Relat Descasamento Prazo"/>
      <sheetName val="Chart ALM (2)"/>
      <sheetName val="Chart ALM"/>
      <sheetName val="Relat Exposição"/>
      <sheetName val="Relat Gap"/>
      <sheetName val="Risco Carteira Sintético"/>
      <sheetName val="VaR por Estratégia"/>
      <sheetName val="Stress por Estratégia"/>
      <sheetName val="Duration por Estratégia"/>
      <sheetName val="Risco Consolidado"/>
      <sheetName val="Rascunho Stress"/>
      <sheetName val="Relat por Tipo de Risco"/>
      <sheetName val="Relat Posicionamento"/>
      <sheetName val="Curvas"/>
      <sheetName val="Futuros"/>
      <sheetName val="Swaps"/>
      <sheetName val="Gap 0"/>
      <sheetName val="Gap 1"/>
      <sheetName val="Gap Net"/>
      <sheetName val="Rascunho Gap Ativos"/>
      <sheetName val="Rascunho Gap Passivos"/>
      <sheetName val="Teste Cenário de Stress"/>
      <sheetName val="Rascunho Stress 1"/>
      <sheetName val="Rascunho Stress 2"/>
      <sheetName val="Tabelas De Para"/>
      <sheetName val="Rascunho Carteiras no sistema"/>
      <sheetName val="Decomposição VaR"/>
      <sheetName val="DadosMercado"/>
      <sheetName val="Parâmetros"/>
      <sheetName val="Critérios"/>
      <sheetName val="Cart-Instr"/>
      <sheetName val="Present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73.xml><?xml version="1.0" encoding="utf-8"?>
<externalLink xmlns="http://schemas.openxmlformats.org/spreadsheetml/2006/main">
  <externalBook xmlns:r="http://schemas.openxmlformats.org/officeDocument/2006/relationships" r:id="rId1">
    <sheetNames>
      <sheetName val="Custos"/>
      <sheetName val="Resumo"/>
      <sheetName val="Packaging Cerv+Refri"/>
      <sheetName val="Packaging Cerv"/>
      <sheetName val="Packaging Inteira"/>
      <sheetName val="Packaging Lata Cerv"/>
      <sheetName val="Packaging Long Neck"/>
      <sheetName val="Packaging Chopp"/>
      <sheetName val="Packaging Refri"/>
      <sheetName val="Packaging Lata Refri"/>
      <sheetName val="Packaging PET"/>
      <sheetName val="Packaging Meia"/>
      <sheetName val="Packaging Sopro"/>
      <sheetName val="Índice MALTE"/>
      <sheetName val="Índice H.M."/>
      <sheetName val="Índice DIF1"/>
      <sheetName val="Índice DIF2"/>
      <sheetName val="Índice DIF3"/>
      <sheetName val="Índice QUEBRA"/>
      <sheetName val="Índice LATA"/>
      <sheetName val="Índice LN"/>
      <sheetName val="Índice Emb"/>
      <sheetName val="Índice Açúcar"/>
      <sheetName val="Índice M.P. Refri"/>
      <sheetName val="Índice PET"/>
      <sheetName val="Índice Emb2 Refri"/>
      <sheetName val="Índice Emb3 Refri"/>
      <sheetName val="Índice Emb4 Refri"/>
      <sheetName val="Índice DIF1 Refri"/>
      <sheetName val="Índice DIF2 Refri"/>
      <sheetName val="RGD"/>
      <sheetName val="RGD 2"/>
      <sheetName val="RGD CERVEJA"/>
      <sheetName val="RGD CERVEJA 2"/>
      <sheetName val="RGD CERVEJA INTEIRA"/>
      <sheetName val="RGD CERVEJA LATA"/>
      <sheetName val="RGD CERVEJA LN"/>
      <sheetName val="RGD CERVEJA MEIA"/>
      <sheetName val="RGD CERVEJA CHOPP"/>
      <sheetName val="RGD REFRI"/>
      <sheetName val="RGD REFRI 2"/>
      <sheetName val="RGD RefB"/>
      <sheetName val="RGD RefB PET1"/>
      <sheetName val="RGD RefB PET2"/>
      <sheetName val="RGD RefB LATA"/>
      <sheetName val="RGD RefB MEIA"/>
      <sheetName val="RGD RefB PTM"/>
      <sheetName val="RGD PEPSI"/>
      <sheetName val="RGD PEPSI PET2"/>
      <sheetName val="RGD PEPSI LATA"/>
      <sheetName val="Módulo1"/>
      <sheetName val="Módulo2"/>
      <sheetName val="Módulo3"/>
      <sheetName val="Análise Acumulado"/>
      <sheetName val="Análise Mês"/>
      <sheetName val="MODELO"/>
      <sheetName val="Tab Aux"/>
      <sheetName val="Formulário Aprovação"/>
      <sheetName val="Plan1"/>
      <sheetName val="Sheet3"/>
      <sheetName val="Custo Variável"/>
      <sheetName val="Curvas"/>
      <sheetName val="Implementation Status"/>
      <sheetName val="Hidden"/>
      <sheetName val="hulpblad"/>
    </sheetNames>
    <sheetDataSet>
      <sheetData sheetId="0" refreshError="1">
        <row r="4">
          <cell r="O4">
            <v>0.9980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574.xml><?xml version="1.0" encoding="utf-8"?>
<externalLink xmlns="http://schemas.openxmlformats.org/spreadsheetml/2006/main">
  <externalBook xmlns:r="http://schemas.openxmlformats.org/officeDocument/2006/relationships" r:id="rId1">
    <sheetNames>
      <sheetName val="Formulário Aprovação"/>
      <sheetName val="Formulário Avaliação"/>
      <sheetName val="Custos"/>
      <sheetName val="Plan1"/>
      <sheetName val="Implementation Status"/>
      <sheetName val="Consolidado Fábrica"/>
      <sheetName val="Brazil Sovereign"/>
      <sheetName val="Dados_Prod"/>
      <sheetName val="Tab Aux"/>
      <sheetName val="Sheet3"/>
      <sheetName val="MATRIZ"/>
      <sheetName val="Matriz_Unidade"/>
      <sheetName val="Setup"/>
      <sheetName val="Análise Acumulado"/>
      <sheetName val="Análise Mês"/>
      <sheetName val="MODELO"/>
    </sheetNames>
    <sheetDataSet>
      <sheetData sheetId="0">
        <row r="23">
          <cell r="BC23" t="str">
            <v>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75.xml><?xml version="1.0" encoding="utf-8"?>
<externalLink xmlns="http://schemas.openxmlformats.org/spreadsheetml/2006/main">
  <externalBook xmlns:r="http://schemas.openxmlformats.org/officeDocument/2006/relationships" r:id="rId1">
    <sheetNames>
      <sheetName val="GUIA"/>
      <sheetName val="PROSPECTS"/>
      <sheetName val="listas"/>
    </sheetNames>
    <sheetDataSet>
      <sheetData sheetId="0" refreshError="1"/>
      <sheetData sheetId="1" refreshError="1"/>
      <sheetData sheetId="2">
        <row r="2">
          <cell r="A2" t="str">
            <v>1. Aguardando</v>
          </cell>
        </row>
        <row r="3">
          <cell r="A3" t="str">
            <v>2. Sondagem</v>
          </cell>
        </row>
        <row r="4">
          <cell r="A4" t="str">
            <v>3. Apresentação</v>
          </cell>
        </row>
        <row r="5">
          <cell r="A5" t="str">
            <v>4. Negociação</v>
          </cell>
        </row>
        <row r="6">
          <cell r="A6" t="str">
            <v>5. Vencemos</v>
          </cell>
        </row>
        <row r="7">
          <cell r="A7" t="str">
            <v>6. Perdemos</v>
          </cell>
        </row>
        <row r="8">
          <cell r="A8" t="str">
            <v>7. Abortamos</v>
          </cell>
        </row>
      </sheetData>
    </sheetDataSet>
  </externalBook>
</externalLink>
</file>

<file path=xl/externalLinks/externalLink576.xml><?xml version="1.0" encoding="utf-8"?>
<externalLink xmlns="http://schemas.openxmlformats.org/spreadsheetml/2006/main">
  <externalBook xmlns:r="http://schemas.openxmlformats.org/officeDocument/2006/relationships" r:id="rId1">
    <sheetNames>
      <sheetName val="Formulário Aprovação"/>
      <sheetName val="Formulário Avaliação"/>
      <sheetName val="Custos"/>
      <sheetName val="Implementation Status"/>
      <sheetName val="Plan1"/>
      <sheetName val="Vermelha"/>
      <sheetName val="Análise Acumulado"/>
      <sheetName val="Análise Mês"/>
      <sheetName val="MODELO"/>
      <sheetName val="Sheet3"/>
      <sheetName val="Consolidado Fábrica"/>
      <sheetName val="Custo Variável"/>
      <sheetName val="Comparativo"/>
      <sheetName val="Cost"/>
      <sheetName val="DB2002"/>
      <sheetName val="Tab Aux"/>
      <sheetName val="Tabela_Preço"/>
      <sheetName val="Set Up"/>
      <sheetName val="Setup"/>
      <sheetName val="Variavel"/>
      <sheetName val="Base"/>
    </sheetNames>
    <sheetDataSet>
      <sheetData sheetId="0">
        <row r="23">
          <cell r="BC23" t="str">
            <v>S</v>
          </cell>
        </row>
        <row r="24">
          <cell r="BC24" t="str">
            <v>P</v>
          </cell>
        </row>
        <row r="25">
          <cell r="BC25" t="str">
            <v>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77.xml><?xml version="1.0" encoding="utf-8"?>
<externalLink xmlns="http://schemas.openxmlformats.org/spreadsheetml/2006/main">
  <externalBook xmlns:r="http://schemas.openxmlformats.org/officeDocument/2006/relationships" r:id="rId1">
    <sheetNames>
      <sheetName val="Sheet2"/>
      <sheetName val="Sheet3"/>
      <sheetName val="Prices"/>
      <sheetName val="Basa"/>
      <sheetName val="report"/>
      <sheetName val="MODELO"/>
      <sheetName val="Custos"/>
      <sheetName val="Formulário Aprovação"/>
      <sheetName val="Análise Acumulado"/>
      <sheetName val="Análise Mês"/>
      <sheetName val="Hidden"/>
      <sheetName val="Implementation Status"/>
      <sheetName val="Estratificação2"/>
      <sheetName val="Estratificação3"/>
      <sheetName val="Identificação"/>
      <sheetName val="Tab Aux"/>
      <sheetName val="Formulário_Aprovação"/>
      <sheetName val="Sispec99"/>
      <sheetName val="Tabelas"/>
      <sheetName val="SetUp"/>
      <sheetName val="Vermelha"/>
      <sheetName val="Gfixo"/>
    </sheetNames>
    <sheetDataSet>
      <sheetData sheetId="0">
        <row r="1">
          <cell r="A1" t="str">
            <v>mug</v>
          </cell>
        </row>
      </sheetData>
      <sheetData sheetId="1" refreshError="1">
        <row r="1">
          <cell r="A1" t="str">
            <v>mug</v>
          </cell>
        </row>
        <row r="2">
          <cell r="A2" t="str">
            <v>tumbler</v>
          </cell>
        </row>
        <row r="3">
          <cell r="A3" t="str">
            <v>stem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8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Base &amp; LBO Assumptions"/>
      <sheetName val="Assumptions"/>
      <sheetName val="Sheet3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79.xml><?xml version="1.0" encoding="utf-8"?>
<externalLink xmlns="http://schemas.openxmlformats.org/spreadsheetml/2006/main">
  <externalBook xmlns:r="http://schemas.openxmlformats.org/officeDocument/2006/relationships" r:id="rId1">
    <sheetNames>
      <sheetName val="cmpaqsyn"/>
      <sheetName val="Assumptions"/>
      <sheetName val="Multiple_Elder-Beerman"/>
      <sheetName val="Elder-Beerman  Finsum"/>
      <sheetName val="Elder-Beerman"/>
      <sheetName val="EB_Merg_Con_GOT"/>
      <sheetName val="Gottschalks Finsum"/>
      <sheetName val="DCF_Gott."/>
      <sheetName val="Multiple_Gott."/>
      <sheetName val="EB_Merg_Con_BonTon"/>
      <sheetName val="Bon-Ton Finsum"/>
      <sheetName val="Bon-Ton_DCF"/>
      <sheetName val="Multiple_BonTon"/>
      <sheetName val="EB_Merg_Con_Belk"/>
      <sheetName val="Belk Finsum"/>
      <sheetName val="Belk-DCF"/>
      <sheetName val="Comparison"/>
      <sheetName val="EPS_Acc.Dil."/>
      <sheetName val="basis_analysis"/>
      <sheetName val="results"/>
      <sheetName val="Oper_Assp."/>
      <sheetName val="Target Fin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LDE"/>
      <sheetName val="PENSA"/>
      <sheetName val="ISDIN"/>
      <sheetName val="QUIMICA"/>
      <sheetName val="PPR"/>
      <sheetName val="Group Summary ($)"/>
      <sheetName val="Group Summary (Pts)"/>
      <sheetName val="Grp Summ Simple ($)"/>
      <sheetName val="Grp Summ Simple (Pts) "/>
      <sheetName val="Valn Summ ($)"/>
      <sheetName val="Valn Summ (Pts)"/>
      <sheetName val="LDE Summary"/>
      <sheetName val="PENSA Summary"/>
      <sheetName val="ISDIN Summary"/>
      <sheetName val="QUIMICA Summary"/>
      <sheetName val="Summary-Synergies"/>
      <sheetName val="Synergies"/>
      <sheetName val="IMS Data"/>
      <sheetName val="Notes"/>
      <sheetName val="Blank DCF sheet"/>
      <sheetName val="Dados_Energia"/>
      <sheetName val="Закупки"/>
      <sheetName val="dep pre"/>
      <sheetName val="COMPS"/>
      <sheetName val="Set Up"/>
      <sheetName val="LBO Model"/>
      <sheetName val="Mapping"/>
      <sheetName val="LTD"/>
      <sheetName val="GPS"/>
      <sheetName val="POA"/>
      <sheetName val="2004"/>
      <sheetName val="Group_Summary_($)"/>
      <sheetName val="Group_Summary_(Pts)"/>
      <sheetName val="Grp_Summ_Simple_($)"/>
      <sheetName val="Grp_Summ_Simple_(Pts)_"/>
      <sheetName val="Valn_Summ_($)"/>
      <sheetName val="Valn_Summ_(Pts)"/>
      <sheetName val="LDE_Summary"/>
      <sheetName val="PENSA_Summary"/>
      <sheetName val="ISDIN_Summary"/>
      <sheetName val="QUIMICA_Summary"/>
      <sheetName val="IMS_Data"/>
      <sheetName val="Blank_DCF_sheet"/>
      <sheetName val="dep_pre"/>
      <sheetName val="Set_Up"/>
      <sheetName val="Figures Report"/>
      <sheetName val="Unidades SAC-REVENDA"/>
      <sheetName val="REALxMETA - CERVEJA"/>
      <sheetName val="REALxMETA - REFRI"/>
      <sheetName val="Cover"/>
      <sheetName val="Mfg-Curr.Prod. - 14"/>
      <sheetName val="G&amp;A-Controllership - 27"/>
      <sheetName val="G&amp;A-Total - 25"/>
      <sheetName val="Tuc"/>
      <sheetName val="Constantes"/>
      <sheetName val="PPRAnalysis"/>
      <sheetName val="SAT М3"/>
      <sheetName val="StartSheet"/>
      <sheetName val="TTDZ22"/>
      <sheetName val="Others"/>
      <sheetName val="Thiabendazole"/>
      <sheetName val="Plan1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580.xml><?xml version="1.0" encoding="utf-8"?>
<externalLink xmlns="http://schemas.openxmlformats.org/spreadsheetml/2006/main">
  <externalBook xmlns:r="http://schemas.openxmlformats.org/officeDocument/2006/relationships" r:id="rId1">
    <sheetNames>
      <sheetName val="DCF Inputs"/>
      <sheetName val="Hist Inputs"/>
      <sheetName val="Trans Assump"/>
      <sheetName val="Operações de Swap"/>
      <sheetName val="Assumptions"/>
      <sheetName val="LB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81.xml><?xml version="1.0" encoding="utf-8"?>
<externalLink xmlns="http://schemas.openxmlformats.org/spreadsheetml/2006/main">
  <externalBook xmlns:r="http://schemas.openxmlformats.org/officeDocument/2006/relationships" r:id="rId1">
    <sheetNames>
      <sheetName val="hulpblad"/>
      <sheetName val="Vaste data"/>
      <sheetName val="BasisPivottable"/>
      <sheetName val="Marge NAM"/>
      <sheetName val="vaste kosten belgie"/>
      <sheetName val="prijs&amp;hoev"/>
      <sheetName val="per periode"/>
      <sheetName val="TotalCumPivot"/>
      <sheetName val="TotalPerPivot"/>
      <sheetName val="Vol_Vest_W"/>
      <sheetName val="ComponentPivot"/>
      <sheetName val="Hidden"/>
      <sheetName val="Trans Assump"/>
      <sheetName val="Audit_Share_YTD"/>
      <sheetName val="Consideration_YTD"/>
      <sheetName val="FavBrand_YTD"/>
      <sheetName val="Industry_Share_YTD"/>
      <sheetName val="MktgSpends"/>
      <sheetName val="Audit_OFF_Share_YTD"/>
      <sheetName val="Horeca_Pivot_Basis Totaal 12"/>
      <sheetName val="Region"/>
      <sheetName val="Wslr List"/>
      <sheetName val="variables"/>
      <sheetName val="1994"/>
      <sheetName val="Lists"/>
      <sheetName val="SWOT - Supply"/>
      <sheetName val="PS Entity"/>
      <sheetName val="Profile"/>
      <sheetName val="WSrouting"/>
      <sheetName val="&gt;&gt;Drop downs"/>
      <sheetName val="Configuracion"/>
      <sheetName val="SPoa"/>
      <sheetName val="Sap"/>
      <sheetName val="Sheet3"/>
      <sheetName val="Plan1"/>
      <sheetName val="Supply"/>
      <sheetName val="Assumptions"/>
      <sheetName val="Custo Variável"/>
      <sheetName val="SYSTEM"/>
      <sheetName val="SOYBEAN"/>
      <sheetName val="tygia"/>
      <sheetName val="DI-ESTI"/>
      <sheetName val="Tab Aux"/>
      <sheetName val="Sheet1"/>
      <sheetName val="NIUs"/>
    </sheetNames>
    <sheetDataSet>
      <sheetData sheetId="0" refreshError="1">
        <row r="3">
          <cell r="F3" t="str">
            <v>CORE MARKET ITW</v>
          </cell>
          <cell r="O3" t="str">
            <v>DWHOR001</v>
          </cell>
          <cell r="P3" t="str">
            <v>DWHOR001</v>
          </cell>
        </row>
        <row r="4">
          <cell r="F4" t="str">
            <v>PREM./SPEC.ITW</v>
          </cell>
          <cell r="O4" t="str">
            <v>DWHOR001S</v>
          </cell>
        </row>
        <row r="5">
          <cell r="F5" t="str">
            <v>B-BIER/PRIV.LAB</v>
          </cell>
        </row>
        <row r="6">
          <cell r="F6" t="str">
            <v>OVERIG</v>
          </cell>
        </row>
        <row r="7">
          <cell r="F7" t="str">
            <v>(ALL)</v>
          </cell>
        </row>
        <row r="16">
          <cell r="B16" t="str">
            <v>DERKS P.</v>
          </cell>
        </row>
        <row r="17">
          <cell r="B17" t="str">
            <v>WAGEMAKER C.</v>
          </cell>
        </row>
        <row r="18">
          <cell r="B18" t="str">
            <v>WEPSTER E J.</v>
          </cell>
        </row>
        <row r="19">
          <cell r="B19" t="str">
            <v>ZOOLINGEN A. VAN</v>
          </cell>
        </row>
        <row r="20">
          <cell r="B20" t="str">
            <v>WILLEMSEN M.</v>
          </cell>
        </row>
        <row r="21">
          <cell r="B21" t="str">
            <v>EVERS F.</v>
          </cell>
        </row>
        <row r="22">
          <cell r="B22" t="str">
            <v>(ALL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82.xml><?xml version="1.0" encoding="utf-8"?>
<externalLink xmlns="http://schemas.openxmlformats.org/spreadsheetml/2006/main">
  <externalBook xmlns:r="http://schemas.openxmlformats.org/officeDocument/2006/relationships" r:id="rId1">
    <sheetNames>
      <sheetName val="Resumo"/>
      <sheetName val="Prazo + Taxa + Saldo"/>
      <sheetName val="Composição de Saldos Carteira"/>
      <sheetName val="Tab Aux"/>
      <sheetName val="Quinsa-Pasivo y Patrimonio"/>
      <sheetName val="Detalhamento de Curto Prazo"/>
      <sheetName val="Detalhamento de Longo Prazo"/>
      <sheetName val="Detalhamento do Hedge da Divida"/>
      <sheetName val="Premissas"/>
      <sheetName val="MODELO"/>
      <sheetName val="Plan1"/>
      <sheetName val="Formulário Aprovação"/>
      <sheetName val="Sheet3"/>
      <sheetName val="Prazo_+_Taxa_+_Saldo"/>
      <sheetName val="Composição_de_Saldos_Carteira"/>
      <sheetName val="Tab_Aux"/>
      <sheetName val="Quinsa-Pasivo_y_Patrimonio"/>
      <sheetName val="Detalhamento_de_Curto_Prazo"/>
      <sheetName val="Detalhamento_de_Longo_Prazo"/>
      <sheetName val="Detalhamento_do_Hedge_da_Divida"/>
      <sheetName val="PM"/>
      <sheetName val="Tabela_Preço"/>
      <sheetName val="Variavel"/>
      <sheetName val="Curvas"/>
      <sheetName val="Análise Acumulado"/>
      <sheetName val="Análise Mês"/>
      <sheetName val="Custos"/>
      <sheetName val="hulpblad"/>
      <sheetName val="Prazo_+_Taxa_+_Saldo1"/>
      <sheetName val="Composição_de_Saldos_Carteira1"/>
      <sheetName val="Tab_Aux1"/>
      <sheetName val="Quinsa-Pasivo_y_Patrimonio1"/>
      <sheetName val="Detalhamento_de_Curto_Prazo1"/>
      <sheetName val="Detalhamento_de_Longo_Prazo1"/>
      <sheetName val="Detalhamento_do_Hedge_da_Divid1"/>
      <sheetName val="Formulário_Aprovação"/>
      <sheetName val="Análise_Acumulado"/>
      <sheetName val="Análise_Mês"/>
      <sheetName val="Region"/>
      <sheetName val="Wslr List"/>
      <sheetName val="Consolidation Input W-S"/>
      <sheetName val="Input-SK"/>
      <sheetName val="Stores"/>
      <sheetName val="Proced."/>
      <sheetName val="Capa Segm."/>
      <sheetName val="EBITDA Breakdown org"/>
      <sheetName val="EBITDA Perfomance"/>
      <sheetName val="EBITDA Adjust"/>
      <sheetName val="EBITDA Breakdown org (HILA)"/>
      <sheetName val="EBITDA Adjust Países"/>
      <sheetName val="EBITDA Break org IFRS"/>
      <sheetName val="Rol HL"/>
      <sheetName val="Custo HL"/>
      <sheetName val="Margem HL"/>
      <sheetName val="Hidden"/>
      <sheetName val="&gt;&gt;Drop downs"/>
      <sheetName val="SYSTEM"/>
      <sheetName val="Sound9월"/>
      <sheetName val="Segmento_DB"/>
      <sheetName val="Detalhamento da Divida Out 03"/>
      <sheetName val="Implementation Status"/>
      <sheetName val="Dbase"/>
      <sheetName val="Lists"/>
      <sheetName val="Net Revenue"/>
      <sheetName val="Dados Org"/>
      <sheetName val="Vermelha"/>
      <sheetName val="lkups"/>
      <sheetName val="Gantt Chart"/>
      <sheetName val="BRANDS"/>
      <sheetName val="SispecPSAP"/>
      <sheetName val="Cost"/>
      <sheetName val="M-Quest"/>
      <sheetName val="MACO by Region"/>
      <sheetName val="Setup"/>
      <sheetName val="tygia"/>
      <sheetName val="Months and Countries"/>
      <sheetName val="Toronto Budget "/>
      <sheetName val="Matriz_Unidade"/>
      <sheetName val="Brahma 300"/>
      <sheetName val="Brahma 311"/>
      <sheetName val="Supply"/>
      <sheetName val="Prazo_+_Taxa_+_Saldo2"/>
      <sheetName val="Composição_de_Saldos_Carteira2"/>
      <sheetName val="Tab_Aux2"/>
      <sheetName val="Quinsa-Pasivo_y_Patrimonio2"/>
      <sheetName val="Detalhamento_de_Curto_Prazo2"/>
      <sheetName val="Detalhamento_de_Longo_Prazo2"/>
      <sheetName val="Detalhamento_do_Hedge_da_Divid2"/>
      <sheetName val="Formulário_Aprovação1"/>
      <sheetName val="Análise_Acumulado1"/>
      <sheetName val="Análise_Mês1"/>
      <sheetName val="Wslr_List"/>
      <sheetName val="Consolidation_Input_W-S"/>
      <sheetName val="Proced_"/>
      <sheetName val="Capa_Segm_"/>
      <sheetName val="EBITDA_Breakdown_org"/>
      <sheetName val="EBITDA_Perfomance"/>
      <sheetName val="EBITDA_Adjust"/>
      <sheetName val="EBITDA_Breakdown_org_(HILA)"/>
      <sheetName val="EBITDA_Adjust_Países"/>
      <sheetName val="EBITDA_Break_org_IFRS"/>
      <sheetName val="Rol_HL"/>
      <sheetName val="Custo_HL"/>
      <sheetName val="Margem_HL"/>
      <sheetName val="Tabelas"/>
      <sheetName val="发酵液出酒"/>
      <sheetName val="能源"/>
      <sheetName val="酒龄报表"/>
      <sheetName val="清酒指标跟踪数据"/>
      <sheetName val="UC-Brew"/>
      <sheetName val="UC-Pkg"/>
      <sheetName val="variable"/>
      <sheetName val="Interface"/>
      <sheetName val="Sispec99"/>
      <sheetName val="DB2002"/>
      <sheetName val="L562"/>
      <sheetName val="Dados"/>
      <sheetName val="Sueldos"/>
      <sheetName val="1994"/>
      <sheetName val="data liste déroulante"/>
      <sheetName val="Oracle Data - 2005 - PYR"/>
      <sheetName val="Data"/>
      <sheetName val="DePara"/>
      <sheetName val="Conv"/>
      <sheetName val="aux"/>
      <sheetName val="Conuber"/>
      <sheetName val="QUEBRACHO"/>
      <sheetName val="Define"/>
      <sheetName val="PlanodeAção"/>
      <sheetName val="Custo Variável"/>
      <sheetName val="SOYBEAN"/>
      <sheetName val="Parche0405"/>
      <sheetName val="Sheet1"/>
      <sheetName val="Gráfico"/>
      <sheetName val="BOC FX"/>
      <sheetName val="Farol de Metas"/>
      <sheetName val="Report"/>
      <sheetName val="Registro"/>
      <sheetName val="Control Panel"/>
      <sheetName val="&gt;&gt;Drop_downs"/>
      <sheetName val="Detalhamento_da_Divida_Out_03"/>
      <sheetName val="Implementation_Status"/>
      <sheetName val="Net_Revenue"/>
      <sheetName val="Dados_Org"/>
      <sheetName val="Gantt_Chart"/>
      <sheetName val="MACO_by_Region"/>
      <sheetName val="COUPOM"/>
      <sheetName val="Base_Acidentes"/>
      <sheetName val="Base_Horas"/>
      <sheetName val="Base_QLP"/>
      <sheetName val="Base_TO"/>
      <sheetName val="Data USA Cdn$"/>
      <sheetName val="Data USA US$"/>
      <sheetName val="data_liste_déroulante"/>
      <sheetName val="Toronto_Budget_"/>
      <sheetName val="Oracle_Data_-_2005_-_PYR"/>
      <sheetName val="BOC_FX"/>
      <sheetName val="Custo_Variável"/>
      <sheetName val="Brahma_300"/>
      <sheetName val="Brahma_311"/>
      <sheetName val="Months_and_Countries"/>
      <sheetName val="Case"/>
      <sheetName val="SumVal"/>
      <sheetName val="Cases"/>
      <sheetName val="Configuracion"/>
      <sheetName val="Empresas"/>
      <sheetName val="Distribución 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BNDES AUTOMÁTICO</v>
          </cell>
          <cell r="C3" t="str">
            <v>BNDES</v>
          </cell>
        </row>
        <row r="4">
          <cell r="B4" t="str">
            <v>Bond 2011</v>
          </cell>
        </row>
        <row r="5">
          <cell r="B5" t="str">
            <v>CESTA DE MOEDAS</v>
          </cell>
          <cell r="C5" t="str">
            <v>BNDES</v>
          </cell>
        </row>
        <row r="6">
          <cell r="B6" t="str">
            <v>Compror</v>
          </cell>
        </row>
        <row r="7">
          <cell r="B7" t="str">
            <v>EGF</v>
          </cell>
        </row>
        <row r="8">
          <cell r="B8" t="str">
            <v>FINAME</v>
          </cell>
          <cell r="C8" t="str">
            <v>BNDES</v>
          </cell>
        </row>
        <row r="9">
          <cell r="B9" t="str">
            <v>FINEM</v>
          </cell>
          <cell r="C9" t="str">
            <v>BNDES</v>
          </cell>
        </row>
        <row r="10">
          <cell r="B10" t="str">
            <v>FINEP</v>
          </cell>
          <cell r="C10" t="str">
            <v>BNDES</v>
          </cell>
        </row>
        <row r="11">
          <cell r="B11" t="str">
            <v>FINIMP</v>
          </cell>
          <cell r="C11" t="str">
            <v>BNDE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</sheetDataSet>
  </externalBook>
</externalLink>
</file>

<file path=xl/externalLinks/externalLink583.xml><?xml version="1.0" encoding="utf-8"?>
<externalLink xmlns="http://schemas.openxmlformats.org/spreadsheetml/2006/main">
  <externalBook xmlns:r="http://schemas.openxmlformats.org/officeDocument/2006/relationships" r:id="rId1">
    <sheetNames>
      <sheetName val="Chart"/>
      <sheetName val="Sheet2"/>
      <sheetName val="Dol Médio"/>
      <sheetName val="Custo Variável"/>
      <sheetName val="Empresas"/>
      <sheetName val="Tab Aux"/>
      <sheetName val="Tabela_Preço"/>
      <sheetName val="Variavel"/>
      <sheetName val="Setup"/>
      <sheetName val="Interface"/>
      <sheetName val="Formulário Aprovação"/>
      <sheetName val="POA"/>
      <sheetName val="tabelas"/>
      <sheetName val="cad"/>
      <sheetName val="Set Up"/>
      <sheetName val="Volumen"/>
      <sheetName val="Unidades"/>
      <sheetName val="600ML"/>
      <sheetName val="MODELO"/>
      <sheetName val="Sheet3"/>
      <sheetName val="Plan1"/>
      <sheetName val="Premissas"/>
      <sheetName val="Months and Countries"/>
      <sheetName val="Análise Acumulado"/>
      <sheetName val="Análise Mês"/>
      <sheetName val="Custos"/>
      <sheetName val="Lists"/>
      <sheetName val="Supply"/>
      <sheetName val="Vermelha"/>
      <sheetName val="Implementation Status"/>
      <sheetName val="Hidden"/>
      <sheetName val="A"/>
      <sheetName val="Dol_Médio"/>
      <sheetName val="Custo_Variável"/>
      <sheetName val="Tab_Aux"/>
      <sheetName val="Formulário_Aprovação"/>
      <sheetName val="Months_and_Countries"/>
      <sheetName val="Análise_Acumulado"/>
      <sheetName val="Análise_Mês"/>
      <sheetName val="Trans Assump"/>
      <sheetName val="SispecPSAP"/>
      <sheetName val="Matriz_Unidade"/>
      <sheetName val="Segmento_DB"/>
      <sheetName val="IC's"/>
      <sheetName val="&gt;&gt;Drop Downs"/>
      <sheetName val="ProjectList"/>
      <sheetName val="Trend"/>
      <sheetName val="Input-SK"/>
      <sheetName val="Par"/>
      <sheetName val="Stores"/>
      <sheetName val="Paygrade"/>
    </sheetNames>
    <sheetDataSet>
      <sheetData sheetId="0">
        <row r="8">
          <cell r="B8" t="str">
            <v>Curva de Dolar Futuro</v>
          </cell>
        </row>
      </sheetData>
      <sheetData sheetId="1">
        <row r="8">
          <cell r="B8" t="str">
            <v>Curva de Dolar Futuro</v>
          </cell>
        </row>
      </sheetData>
      <sheetData sheetId="2"/>
      <sheetData sheetId="3" refreshError="1">
        <row r="8">
          <cell r="B8" t="str">
            <v>Curva de Dolar Futuro</v>
          </cell>
          <cell r="G8">
            <v>3.0000000000000004</v>
          </cell>
          <cell r="H8">
            <v>3.0449999999999999</v>
          </cell>
          <cell r="I8">
            <v>3.1068755325330586</v>
          </cell>
          <cell r="J8">
            <v>3.149581458163115</v>
          </cell>
          <cell r="K8">
            <v>3.1922873837931705</v>
          </cell>
          <cell r="L8">
            <v>3.2273376449071032</v>
          </cell>
          <cell r="M8">
            <v>3.2448627754640693</v>
          </cell>
          <cell r="N8">
            <v>3.2974381671349682</v>
          </cell>
        </row>
        <row r="9">
          <cell r="B9" t="str">
            <v>Dolar Médio Incorrido</v>
          </cell>
          <cell r="C9">
            <v>3.4383545454545454</v>
          </cell>
          <cell r="D9">
            <v>3.5907550000000001</v>
          </cell>
          <cell r="E9">
            <v>3.4520999999999997</v>
          </cell>
          <cell r="F9">
            <v>3.1307157894736846</v>
          </cell>
        </row>
        <row r="10">
          <cell r="B10" t="str">
            <v>Dolar Travado</v>
          </cell>
          <cell r="F10">
            <v>3.3014847592143099</v>
          </cell>
          <cell r="G10">
            <v>3.3014847592143099</v>
          </cell>
          <cell r="H10">
            <v>3.3014847592143099</v>
          </cell>
          <cell r="I10">
            <v>3.3014847592143099</v>
          </cell>
          <cell r="J10">
            <v>3.3014847592143099</v>
          </cell>
          <cell r="K10">
            <v>3.3014847592143099</v>
          </cell>
          <cell r="L10">
            <v>3.3014847592143099</v>
          </cell>
          <cell r="M10">
            <v>3.3014847592143099</v>
          </cell>
          <cell r="N10">
            <v>3.3014847592143099</v>
          </cell>
          <cell r="O10">
            <v>3.3014847592143099</v>
          </cell>
        </row>
        <row r="12">
          <cell r="B12" t="str">
            <v>Curva (1) (Spot)</v>
          </cell>
          <cell r="C12">
            <v>3.4383545454545454</v>
          </cell>
          <cell r="D12">
            <v>3.5907550000000001</v>
          </cell>
          <cell r="E12">
            <v>3.4520999999999997</v>
          </cell>
          <cell r="F12">
            <v>3.3014847592143099</v>
          </cell>
          <cell r="G12">
            <v>3.3014847592143099</v>
          </cell>
          <cell r="H12">
            <v>3.3014847592143099</v>
          </cell>
          <cell r="I12">
            <v>3.3014847592143099</v>
          </cell>
          <cell r="J12">
            <v>3.3014847592143099</v>
          </cell>
          <cell r="K12">
            <v>3.3014847592143099</v>
          </cell>
          <cell r="L12">
            <v>3.3014847592143099</v>
          </cell>
          <cell r="M12">
            <v>3.3014847592143099</v>
          </cell>
          <cell r="N12">
            <v>3.3014847592143099</v>
          </cell>
          <cell r="O12">
            <v>3.3472770460456815</v>
          </cell>
        </row>
        <row r="13">
          <cell r="B13" t="str">
            <v>Curva (Futuro)</v>
          </cell>
          <cell r="C13">
            <v>3.4383545454545454</v>
          </cell>
          <cell r="D13">
            <v>3.5907550000000001</v>
          </cell>
          <cell r="E13">
            <v>3.4520999999999997</v>
          </cell>
          <cell r="F13">
            <v>3.3014847592143099</v>
          </cell>
          <cell r="G13">
            <v>3.3014847592143099</v>
          </cell>
          <cell r="H13">
            <v>3.3014847592143099</v>
          </cell>
          <cell r="I13">
            <v>3.3014847592143099</v>
          </cell>
          <cell r="J13">
            <v>3.3014847592143099</v>
          </cell>
          <cell r="K13">
            <v>3.3014847592143099</v>
          </cell>
          <cell r="L13">
            <v>3.3014847592143099</v>
          </cell>
          <cell r="M13">
            <v>3.3014847592143099</v>
          </cell>
          <cell r="N13">
            <v>3.3014847592143099</v>
          </cell>
          <cell r="O13">
            <v>3.3472770460456815</v>
          </cell>
        </row>
        <row r="15">
          <cell r="B15" t="str">
            <v>P/L Orçamento x Curva (1)</v>
          </cell>
          <cell r="C15">
            <v>1020544.1876886283</v>
          </cell>
          <cell r="D15">
            <v>-9191459.5476604216</v>
          </cell>
          <cell r="E15">
            <v>-4569285.5186198512</v>
          </cell>
          <cell r="F15">
            <v>864649.4193686283</v>
          </cell>
          <cell r="G15">
            <v>22568.873942469283</v>
          </cell>
          <cell r="H15">
            <v>-200009.26430960518</v>
          </cell>
          <cell r="I15">
            <v>206397.87087538009</v>
          </cell>
          <cell r="J15">
            <v>1276056.583168214</v>
          </cell>
          <cell r="K15">
            <v>3218788.0735852695</v>
          </cell>
          <cell r="L15">
            <v>6492697.5165094594</v>
          </cell>
          <cell r="M15">
            <v>12276481.642596368</v>
          </cell>
          <cell r="N15">
            <v>22375762.098262195</v>
          </cell>
          <cell r="O15">
            <v>33793191.93540673</v>
          </cell>
        </row>
        <row r="16">
          <cell r="B16" t="str">
            <v>P/L Orçamento x Curva (Futuro)</v>
          </cell>
          <cell r="C16">
            <v>1020544.1876886283</v>
          </cell>
          <cell r="D16">
            <v>-9191459.5476604216</v>
          </cell>
          <cell r="E16">
            <v>-4569285.5186198512</v>
          </cell>
          <cell r="F16">
            <v>864649.4193686283</v>
          </cell>
          <cell r="G16">
            <v>22568.873942469283</v>
          </cell>
          <cell r="H16">
            <v>-200009.26430960518</v>
          </cell>
          <cell r="I16">
            <v>206397.87087538009</v>
          </cell>
          <cell r="J16">
            <v>1276056.583168214</v>
          </cell>
          <cell r="K16">
            <v>3218788.0735852695</v>
          </cell>
          <cell r="L16">
            <v>6492697.5165094594</v>
          </cell>
          <cell r="M16">
            <v>12276481.642596368</v>
          </cell>
          <cell r="N16">
            <v>22375762.098262195</v>
          </cell>
          <cell r="O16">
            <v>33793191.93540673</v>
          </cell>
        </row>
        <row r="17">
          <cell r="B17" t="str">
            <v>Spot Agora</v>
          </cell>
          <cell r="C17">
            <v>3</v>
          </cell>
        </row>
        <row r="18">
          <cell r="C18">
            <v>3.3472770460456815</v>
          </cell>
          <cell r="D18">
            <v>3.3472770460456815</v>
          </cell>
          <cell r="E18">
            <v>3.3472770460456815</v>
          </cell>
          <cell r="F18">
            <v>3.3472770460456815</v>
          </cell>
          <cell r="G18">
            <v>3.3472770460456815</v>
          </cell>
          <cell r="H18">
            <v>3.3472770460456815</v>
          </cell>
          <cell r="I18">
            <v>3.3472770460456815</v>
          </cell>
          <cell r="J18">
            <v>3.3472770460456815</v>
          </cell>
          <cell r="K18">
            <v>3.3472770460456815</v>
          </cell>
          <cell r="L18">
            <v>3.3472770460456815</v>
          </cell>
          <cell r="M18">
            <v>3.3472770460456815</v>
          </cell>
          <cell r="N18">
            <v>3.3472770460456815</v>
          </cell>
        </row>
        <row r="19">
          <cell r="B19" t="str">
            <v>Exposição Acumulada</v>
          </cell>
          <cell r="F19">
            <v>459046816.28034204</v>
          </cell>
          <cell r="G19">
            <v>415606985.63874686</v>
          </cell>
          <cell r="H19">
            <v>362426849.46840346</v>
          </cell>
          <cell r="I19">
            <v>276856872.0951817</v>
          </cell>
          <cell r="J19">
            <v>209747466.13318366</v>
          </cell>
          <cell r="K19">
            <v>181042261.14054272</v>
          </cell>
          <cell r="L19">
            <v>151735080.64607525</v>
          </cell>
          <cell r="M19">
            <v>106616390.46010429</v>
          </cell>
          <cell r="N19">
            <v>57124354.129547998</v>
          </cell>
        </row>
        <row r="20">
          <cell r="B20" t="str">
            <v>Hedge Executado (USD)</v>
          </cell>
          <cell r="F20">
            <v>300000</v>
          </cell>
          <cell r="G20">
            <v>400000</v>
          </cell>
          <cell r="H20">
            <v>-42700000</v>
          </cell>
          <cell r="I20">
            <v>-20000000</v>
          </cell>
          <cell r="J20">
            <v>17500000</v>
          </cell>
          <cell r="K20">
            <v>20000000</v>
          </cell>
          <cell r="L20">
            <v>10000000.000000004</v>
          </cell>
          <cell r="M20">
            <v>10000000</v>
          </cell>
          <cell r="N20">
            <v>10000000</v>
          </cell>
          <cell r="O20">
            <v>5500000.0000000037</v>
          </cell>
        </row>
        <row r="21">
          <cell r="B21" t="str">
            <v>Sobra/ Falta (USD)</v>
          </cell>
          <cell r="F21">
            <v>-43439830.641595185</v>
          </cell>
          <cell r="G21">
            <v>-53180136.170343384</v>
          </cell>
          <cell r="H21">
            <v>-85569977.37322177</v>
          </cell>
          <cell r="I21">
            <v>-67109405.961998045</v>
          </cell>
          <cell r="J21">
            <v>-28705204.992640927</v>
          </cell>
          <cell r="K21">
            <v>-29307180.49446746</v>
          </cell>
          <cell r="L21">
            <v>-45118690.185970977</v>
          </cell>
          <cell r="M21">
            <v>-49492036.330556296</v>
          </cell>
          <cell r="N21">
            <v>-57124354.129547998</v>
          </cell>
          <cell r="O21">
            <v>-459046816.28034198</v>
          </cell>
        </row>
        <row r="22">
          <cell r="C22">
            <v>3.4026748396798205</v>
          </cell>
          <cell r="D22">
            <v>3.4026748396798205</v>
          </cell>
          <cell r="E22">
            <v>3.4026748396798205</v>
          </cell>
          <cell r="F22">
            <v>3.4026748396798205</v>
          </cell>
          <cell r="G22">
            <v>3.4026748396798205</v>
          </cell>
          <cell r="H22">
            <v>3.4026748396798205</v>
          </cell>
          <cell r="I22">
            <v>3.4026748396798205</v>
          </cell>
          <cell r="J22">
            <v>3.4026748396798205</v>
          </cell>
          <cell r="K22">
            <v>3.4026748396798205</v>
          </cell>
          <cell r="L22">
            <v>3.4026748396798205</v>
          </cell>
          <cell r="M22">
            <v>3.4026748396798205</v>
          </cell>
          <cell r="N22">
            <v>3.4026748396798205</v>
          </cell>
        </row>
        <row r="24">
          <cell r="B24" t="str">
            <v>Vencimento do Hedge</v>
          </cell>
          <cell r="F24">
            <v>37743</v>
          </cell>
          <cell r="G24">
            <v>37774</v>
          </cell>
          <cell r="H24">
            <v>37803</v>
          </cell>
          <cell r="I24">
            <v>37834</v>
          </cell>
          <cell r="K24">
            <v>37895</v>
          </cell>
          <cell r="N24">
            <v>37988</v>
          </cell>
        </row>
        <row r="25">
          <cell r="E25">
            <v>300000000</v>
          </cell>
          <cell r="F25">
            <v>41500000</v>
          </cell>
          <cell r="G25">
            <v>53500000</v>
          </cell>
          <cell r="H25">
            <v>44000000</v>
          </cell>
          <cell r="I25">
            <v>47500000</v>
          </cell>
          <cell r="K25">
            <v>58500000</v>
          </cell>
          <cell r="N25">
            <v>55000000</v>
          </cell>
        </row>
        <row r="26">
          <cell r="F26">
            <v>3.1885075000000001</v>
          </cell>
          <cell r="G26">
            <v>3.2413020269599513</v>
          </cell>
          <cell r="H26">
            <v>3.2854649246528851</v>
          </cell>
          <cell r="I26">
            <v>3.3361761859909786</v>
          </cell>
          <cell r="K26">
            <v>3.4375774078153256</v>
          </cell>
          <cell r="N26">
            <v>3.5969471505760695</v>
          </cell>
        </row>
        <row r="27">
          <cell r="G27">
            <v>4.6100000000000002E-2</v>
          </cell>
          <cell r="H27">
            <v>5.3999999999999999E-2</v>
          </cell>
          <cell r="I27">
            <v>5.96E-2</v>
          </cell>
          <cell r="K27">
            <v>5.96E-2</v>
          </cell>
          <cell r="N27">
            <v>5.96E-2</v>
          </cell>
        </row>
        <row r="28">
          <cell r="G28">
            <v>0.26300000000000001</v>
          </cell>
          <cell r="H28">
            <v>0.26300000000000001</v>
          </cell>
          <cell r="I28">
            <v>0.26300000000000001</v>
          </cell>
          <cell r="K28">
            <v>0.26300000000000001</v>
          </cell>
          <cell r="N28">
            <v>0.26300000000000001</v>
          </cell>
        </row>
        <row r="30">
          <cell r="B30" t="str">
            <v>Exposição Inicial</v>
          </cell>
          <cell r="C30">
            <v>610009708.30328441</v>
          </cell>
          <cell r="D30">
            <v>560088892.17602408</v>
          </cell>
          <cell r="E30">
            <v>511688219.03710997</v>
          </cell>
          <cell r="F30">
            <v>464546816.28034192</v>
          </cell>
          <cell r="G30">
            <v>420806985.63874674</v>
          </cell>
          <cell r="H30">
            <v>367226849.46840334</v>
          </cell>
          <cell r="I30">
            <v>324356872.09518158</v>
          </cell>
          <cell r="J30">
            <v>277247466.13318354</v>
          </cell>
          <cell r="K30">
            <v>231042261.14054263</v>
          </cell>
          <cell r="L30">
            <v>181735080.64607516</v>
          </cell>
          <cell r="M30">
            <v>126616390.46010418</v>
          </cell>
          <cell r="N30">
            <v>67124354.129547894</v>
          </cell>
        </row>
        <row r="31">
          <cell r="B31" t="str">
            <v>Hedge Total Realizado</v>
          </cell>
          <cell r="F31">
            <v>5500000.0000000037</v>
          </cell>
          <cell r="G31">
            <v>5200000.0000000037</v>
          </cell>
          <cell r="H31">
            <v>4800000.0000000037</v>
          </cell>
          <cell r="I31">
            <v>47500000</v>
          </cell>
          <cell r="J31">
            <v>67500000</v>
          </cell>
          <cell r="K31">
            <v>50000000</v>
          </cell>
          <cell r="L31">
            <v>30000000.000000004</v>
          </cell>
          <cell r="M31">
            <v>20000000</v>
          </cell>
          <cell r="N31">
            <v>10000000</v>
          </cell>
        </row>
        <row r="32">
          <cell r="B32" t="str">
            <v>Sub total</v>
          </cell>
          <cell r="C32">
            <v>610009708.30328441</v>
          </cell>
          <cell r="D32">
            <v>560088892.17602408</v>
          </cell>
          <cell r="E32">
            <v>511688219.03710997</v>
          </cell>
          <cell r="F32">
            <v>459046816.28034192</v>
          </cell>
          <cell r="G32">
            <v>415606985.63874674</v>
          </cell>
          <cell r="H32">
            <v>362426849.46840334</v>
          </cell>
          <cell r="I32">
            <v>276856872.09518158</v>
          </cell>
          <cell r="J32">
            <v>209747466.13318354</v>
          </cell>
          <cell r="K32">
            <v>181042261.14054263</v>
          </cell>
          <cell r="L32">
            <v>151735080.64607516</v>
          </cell>
          <cell r="M32">
            <v>106616390.46010418</v>
          </cell>
          <cell r="N32">
            <v>57124354.129547894</v>
          </cell>
        </row>
        <row r="33">
          <cell r="B33" t="str">
            <v>Hedge Vencido no mês</v>
          </cell>
          <cell r="C33">
            <v>0</v>
          </cell>
          <cell r="D33">
            <v>0</v>
          </cell>
          <cell r="E33">
            <v>0</v>
          </cell>
          <cell r="F33">
            <v>300000</v>
          </cell>
          <cell r="G33">
            <v>400000</v>
          </cell>
          <cell r="H33">
            <v>-42700000</v>
          </cell>
          <cell r="I33">
            <v>-20000000</v>
          </cell>
          <cell r="J33">
            <v>17500000</v>
          </cell>
          <cell r="K33">
            <v>20000000</v>
          </cell>
          <cell r="L33">
            <v>10000000.000000004</v>
          </cell>
          <cell r="M33">
            <v>10000000</v>
          </cell>
          <cell r="N33">
            <v>10000000</v>
          </cell>
        </row>
        <row r="34">
          <cell r="B34" t="str">
            <v>Exposição Vencida no mês</v>
          </cell>
          <cell r="C34">
            <v>49920816.12726029</v>
          </cell>
          <cell r="D34">
            <v>48400673.138914101</v>
          </cell>
          <cell r="E34">
            <v>47141402.756768063</v>
          </cell>
          <cell r="F34">
            <v>43739830.641595185</v>
          </cell>
          <cell r="G34">
            <v>53580136.170343384</v>
          </cell>
          <cell r="H34">
            <v>42869977.37322177</v>
          </cell>
          <cell r="I34">
            <v>47109405.961998045</v>
          </cell>
          <cell r="J34">
            <v>46205204.992640927</v>
          </cell>
          <cell r="K34">
            <v>49307180.49446746</v>
          </cell>
          <cell r="L34">
            <v>55118690.185970977</v>
          </cell>
          <cell r="M34">
            <v>59492036.330556296</v>
          </cell>
          <cell r="N34">
            <v>67124354.129547998</v>
          </cell>
        </row>
        <row r="35">
          <cell r="B35" t="str">
            <v>Exposição Final</v>
          </cell>
          <cell r="C35">
            <v>560088892.17602408</v>
          </cell>
          <cell r="D35">
            <v>511688219.03710997</v>
          </cell>
          <cell r="E35">
            <v>464546816.28034192</v>
          </cell>
          <cell r="F35">
            <v>415606985.63874674</v>
          </cell>
          <cell r="G35">
            <v>362426849.46840334</v>
          </cell>
          <cell r="H35">
            <v>276856872.09518158</v>
          </cell>
          <cell r="I35">
            <v>209747466.13318354</v>
          </cell>
          <cell r="J35">
            <v>181042261.14054263</v>
          </cell>
          <cell r="K35">
            <v>151735080.64607516</v>
          </cell>
          <cell r="L35">
            <v>106616390.46010418</v>
          </cell>
          <cell r="M35">
            <v>57124354.129547887</v>
          </cell>
          <cell r="N35">
            <v>0</v>
          </cell>
        </row>
        <row r="37">
          <cell r="B37" t="str">
            <v>Rateio do Resultado</v>
          </cell>
        </row>
        <row r="39">
          <cell r="B39" t="str">
            <v>Vencto Instrumento</v>
          </cell>
          <cell r="F39">
            <v>37743</v>
          </cell>
          <cell r="G39">
            <v>37774</v>
          </cell>
          <cell r="H39">
            <v>37803</v>
          </cell>
          <cell r="I39">
            <v>37834</v>
          </cell>
          <cell r="J39">
            <v>37865</v>
          </cell>
          <cell r="K39">
            <v>37895</v>
          </cell>
          <cell r="L39">
            <v>37926</v>
          </cell>
          <cell r="M39">
            <v>37956</v>
          </cell>
          <cell r="N39">
            <v>37988</v>
          </cell>
        </row>
        <row r="40">
          <cell r="B40" t="str">
            <v>Mês Hedgeado</v>
          </cell>
          <cell r="F40" t="str">
            <v>Abr</v>
          </cell>
          <cell r="G40" t="str">
            <v>Mai</v>
          </cell>
          <cell r="H40" t="str">
            <v>Jun</v>
          </cell>
          <cell r="I40" t="str">
            <v>Jul</v>
          </cell>
          <cell r="J40" t="str">
            <v>Ago</v>
          </cell>
          <cell r="K40" t="str">
            <v>Set</v>
          </cell>
          <cell r="L40" t="str">
            <v>Out</v>
          </cell>
          <cell r="M40" t="str">
            <v>Nov</v>
          </cell>
          <cell r="N40" t="str">
            <v>Dez</v>
          </cell>
        </row>
        <row r="41">
          <cell r="B41" t="str">
            <v>Vol Hed Realizado</v>
          </cell>
          <cell r="F41">
            <v>300000</v>
          </cell>
          <cell r="G41">
            <v>400000</v>
          </cell>
          <cell r="H41">
            <v>-42700000</v>
          </cell>
          <cell r="I41">
            <v>-20000000</v>
          </cell>
          <cell r="J41">
            <v>17500000</v>
          </cell>
          <cell r="K41">
            <v>20000000</v>
          </cell>
          <cell r="L41">
            <v>10000000.000000004</v>
          </cell>
          <cell r="M41">
            <v>10000000</v>
          </cell>
          <cell r="N41">
            <v>10000000</v>
          </cell>
        </row>
        <row r="42">
          <cell r="B42" t="str">
            <v>Vol Hed Ajustado</v>
          </cell>
          <cell r="F42">
            <v>300000</v>
          </cell>
          <cell r="G42">
            <v>-46100000</v>
          </cell>
          <cell r="H42">
            <v>-42700000</v>
          </cell>
          <cell r="I42">
            <v>-20000000</v>
          </cell>
          <cell r="J42">
            <v>64000000</v>
          </cell>
          <cell r="K42">
            <v>10000000</v>
          </cell>
          <cell r="L42">
            <v>10000000.000000004</v>
          </cell>
          <cell r="M42">
            <v>10000000</v>
          </cell>
          <cell r="N42">
            <v>20000000</v>
          </cell>
        </row>
        <row r="44">
          <cell r="B44" t="str">
            <v>Ajuste no Vol Hed</v>
          </cell>
          <cell r="G44">
            <v>-46500000</v>
          </cell>
          <cell r="J44">
            <v>46500000</v>
          </cell>
          <cell r="K44">
            <v>-10000000</v>
          </cell>
          <cell r="N44">
            <v>10000000</v>
          </cell>
        </row>
        <row r="45">
          <cell r="B45" t="str">
            <v>Resultado Derivativos</v>
          </cell>
          <cell r="F45">
            <v>-29669577</v>
          </cell>
          <cell r="G45">
            <v>-14921824</v>
          </cell>
          <cell r="H45">
            <v>-13800138</v>
          </cell>
          <cell r="I45">
            <v>-15812222</v>
          </cell>
          <cell r="K45">
            <v>-5344566</v>
          </cell>
          <cell r="N45">
            <v>-4707401</v>
          </cell>
        </row>
        <row r="46">
          <cell r="B46" t="str">
            <v>Pro rata 1</v>
          </cell>
          <cell r="G46">
            <v>-14921824</v>
          </cell>
        </row>
        <row r="47">
          <cell r="G47">
            <v>-115.25</v>
          </cell>
          <cell r="J47">
            <v>160</v>
          </cell>
        </row>
        <row r="48">
          <cell r="G48">
            <v>1719740216</v>
          </cell>
          <cell r="J48">
            <v>-2387491840</v>
          </cell>
        </row>
        <row r="49">
          <cell r="B49" t="str">
            <v>Pro rata 2</v>
          </cell>
          <cell r="K49">
            <v>-5344566</v>
          </cell>
        </row>
        <row r="50">
          <cell r="K50">
            <v>0.5</v>
          </cell>
          <cell r="N50">
            <v>0.5</v>
          </cell>
        </row>
        <row r="51">
          <cell r="K51">
            <v>-2672283</v>
          </cell>
          <cell r="N51">
            <v>-2672283</v>
          </cell>
        </row>
        <row r="52">
          <cell r="B52" t="str">
            <v>Pro rata 3</v>
          </cell>
          <cell r="G52">
            <v>-8.8653846153846096</v>
          </cell>
          <cell r="H52">
            <v>-8.2115384615384563</v>
          </cell>
          <cell r="I52">
            <v>-3.8461538461538436</v>
          </cell>
          <cell r="J52">
            <v>12.307692307692299</v>
          </cell>
          <cell r="K52">
            <v>1.9230769230769218</v>
          </cell>
          <cell r="L52">
            <v>1.9230769230769225</v>
          </cell>
          <cell r="M52">
            <v>1.9230769230769218</v>
          </cell>
          <cell r="N52">
            <v>3.8461538461538436</v>
          </cell>
        </row>
        <row r="53">
          <cell r="F53">
            <v>-29585592</v>
          </cell>
          <cell r="G53">
            <v>262287652.153846</v>
          </cell>
          <cell r="H53">
            <v>242943226.61538446</v>
          </cell>
          <cell r="I53">
            <v>113790738.46153839</v>
          </cell>
          <cell r="J53">
            <v>-364130363.07692283</v>
          </cell>
          <cell r="K53">
            <v>-56895369.230769195</v>
          </cell>
          <cell r="N53">
            <v>-113790738.4615383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584.xml><?xml version="1.0" encoding="utf-8"?>
<externalLink xmlns="http://schemas.openxmlformats.org/spreadsheetml/2006/main">
  <externalBook xmlns:r="http://schemas.openxmlformats.org/officeDocument/2006/relationships" r:id="rId1">
    <sheetNames>
      <sheetName val="Banco.Dados"/>
      <sheetName val="Relatórios"/>
      <sheetName val="Resultados"/>
      <sheetName val="SetUp"/>
      <sheetName val="Custo Variável"/>
      <sheetName val="Tab Aux"/>
      <sheetName val="Formulário Aprovação"/>
      <sheetName val="Hidden"/>
      <sheetName val="PA Ar Total II"/>
      <sheetName val="Banco_Dados"/>
      <sheetName val="PA_Ar_Total_II"/>
      <sheetName val="Curve"/>
      <sheetName val="Dados"/>
      <sheetName val="Months and Countries"/>
      <sheetName val="Interface"/>
      <sheetName val="Implementation Status"/>
      <sheetName val="SispecPSAP"/>
      <sheetName val="Set Up"/>
      <sheetName val="tabelas"/>
      <sheetName val="cad"/>
    </sheetNames>
    <sheetDataSet>
      <sheetData sheetId="0"/>
      <sheetData sheetId="1"/>
      <sheetData sheetId="2"/>
      <sheetData sheetId="3">
        <row r="11">
          <cell r="M11" t="str">
            <v>Pontuação.Linh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85.xml><?xml version="1.0" encoding="utf-8"?>
<externalLink xmlns="http://schemas.openxmlformats.org/spreadsheetml/2006/main">
  <externalBook xmlns:r="http://schemas.openxmlformats.org/officeDocument/2006/relationships" r:id="rId1">
    <sheetNames>
      <sheetName val="Geografia"/>
      <sheetName val="CoPacker"/>
      <sheetName val="Packaging"/>
      <sheetName val="Consulta"/>
      <sheetName val="Consulta 2"/>
      <sheetName val="SAC 2003 BD"/>
      <sheetName val="Set Up"/>
      <sheetName val="Estudo Cenários 26_06"/>
      <sheetName val="Detalhamento cenário 3"/>
      <sheetName val="Tables"/>
      <sheetName val="Plan3"/>
      <sheetName val="2004"/>
      <sheetName val="Nossa Meta"/>
      <sheetName val="Custo Variável"/>
      <sheetName val="aux"/>
      <sheetName val="Dados"/>
      <sheetName val="Consulta_2"/>
      <sheetName val="SAC_2003_BD"/>
      <sheetName val="Set_Up"/>
      <sheetName val="Estudo_Cenários_26_06"/>
      <sheetName val="Detalhamento_cenário_3"/>
      <sheetName val="Nossa_Meta"/>
      <sheetName val="Custo_Variável"/>
      <sheetName val="Tab Aux"/>
      <sheetName val="EQR"/>
      <sheetName val="CNQ"/>
      <sheetName val="Sheet3"/>
      <sheetName val="Plan1"/>
      <sheetName val="Setup"/>
      <sheetName val="Tabela_Preço"/>
      <sheetName val="Variavel"/>
      <sheetName val="MODELO"/>
      <sheetName val="Formulário Aprovação"/>
      <sheetName val="Consulta_21"/>
      <sheetName val="SAC_2003_BD1"/>
      <sheetName val="Set_Up1"/>
      <sheetName val="Estudo_Cenários_26_061"/>
      <sheetName val="Detalhamento_cenário_31"/>
      <sheetName val="Nossa_Meta1"/>
      <sheetName val="Custo_Variável1"/>
      <sheetName val="Tab_Aux"/>
      <sheetName val="ACUMULADOS OPERARIOS"/>
      <sheetName val="Implementation Status"/>
      <sheetName val="Management "/>
      <sheetName val="hulpblad"/>
      <sheetName val="Sound9월"/>
      <sheetName val="EBM-2 GHQ"/>
      <sheetName val="SYSTEM"/>
      <sheetName val="Consulta_22"/>
      <sheetName val="SAC_2003_BD2"/>
      <sheetName val="Set_Up2"/>
      <sheetName val="Estudo_Cenários_26_062"/>
      <sheetName val="Detalhamento_cenário_32"/>
      <sheetName val="을지"/>
      <sheetName val="Curve"/>
      <sheetName val="Input-SK"/>
      <sheetName val="SKU Summary"/>
      <sheetName val="Lists"/>
      <sheetName val="Stores"/>
      <sheetName val="Entity Template"/>
      <sheetName val="Region"/>
      <sheetName val="Wslr List"/>
      <sheetName val="SWIFT export YE11 prelim"/>
      <sheetName val="&gt;&gt;Drop Downs"/>
      <sheetName val="Hidden"/>
      <sheetName val="Segmento_DB"/>
      <sheetName val="Tabelas"/>
      <sheetName val="Vermelha"/>
      <sheetName val="199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A3" t="str">
            <v>ANTARCTICA MALZEBIER 600ML</v>
          </cell>
          <cell r="B3" t="str">
            <v>Antarctica Malzebier</v>
          </cell>
          <cell r="C3">
            <v>600</v>
          </cell>
          <cell r="D3" t="str">
            <v>Inteira</v>
          </cell>
          <cell r="E3" t="str">
            <v>Cerveja</v>
          </cell>
          <cell r="F3" t="str">
            <v>Alcoólico</v>
          </cell>
        </row>
        <row r="4">
          <cell r="A4" t="str">
            <v>ANTARCTICA MALZEBIER LONG NECK 355ML</v>
          </cell>
          <cell r="B4" t="str">
            <v>Antarctica Malzebier</v>
          </cell>
          <cell r="C4" t="str">
            <v>LN</v>
          </cell>
          <cell r="D4" t="str">
            <v>LN</v>
          </cell>
          <cell r="E4" t="str">
            <v>Cerveja</v>
          </cell>
          <cell r="F4" t="str">
            <v>Alcoólico</v>
          </cell>
        </row>
        <row r="5">
          <cell r="A5" t="str">
            <v>ANTARCTICA MÜNCHEN EXTRA LONG NECK 355ML</v>
          </cell>
          <cell r="B5" t="str">
            <v>Antarctica München</v>
          </cell>
          <cell r="C5" t="str">
            <v>LN</v>
          </cell>
          <cell r="D5" t="str">
            <v>LN</v>
          </cell>
          <cell r="E5" t="str">
            <v>Cerveja</v>
          </cell>
          <cell r="F5" t="str">
            <v>Alcoólico</v>
          </cell>
        </row>
        <row r="6">
          <cell r="A6" t="str">
            <v>ANTARCTICA PILSEN 300ML</v>
          </cell>
          <cell r="B6" t="str">
            <v>Antarctica Pilsen</v>
          </cell>
          <cell r="C6" t="str">
            <v>Meia</v>
          </cell>
          <cell r="D6" t="str">
            <v>Meia</v>
          </cell>
          <cell r="E6" t="str">
            <v>Cerveja</v>
          </cell>
          <cell r="F6" t="str">
            <v>Alcoólico</v>
          </cell>
        </row>
        <row r="7">
          <cell r="A7" t="str">
            <v>ANTARCTICA PILSEN 600ML</v>
          </cell>
          <cell r="B7" t="str">
            <v>Antarctica Pilsen</v>
          </cell>
          <cell r="C7">
            <v>600</v>
          </cell>
          <cell r="D7" t="str">
            <v>Inteira</v>
          </cell>
          <cell r="E7" t="str">
            <v>Cerveja</v>
          </cell>
          <cell r="F7" t="str">
            <v>Alcoólico</v>
          </cell>
        </row>
        <row r="8">
          <cell r="A8" t="str">
            <v>ANTARCTICA PILSEN EXTRA CRISTAL LONG NECK 355ML</v>
          </cell>
          <cell r="B8" t="str">
            <v>Antarctica Pilsen Extra</v>
          </cell>
          <cell r="C8" t="str">
            <v>LN</v>
          </cell>
          <cell r="D8" t="str">
            <v>LN</v>
          </cell>
          <cell r="E8" t="str">
            <v>Cerveja</v>
          </cell>
          <cell r="F8" t="str">
            <v>Alcoólico</v>
          </cell>
        </row>
        <row r="9">
          <cell r="A9" t="str">
            <v>ANTARCTICA PILSEN EXTRA LONG NECK 355ML</v>
          </cell>
          <cell r="B9" t="str">
            <v>Antarctica Pilsen Extra</v>
          </cell>
          <cell r="C9" t="str">
            <v>LN</v>
          </cell>
          <cell r="D9" t="str">
            <v>LN</v>
          </cell>
          <cell r="E9" t="str">
            <v>Cerveja</v>
          </cell>
          <cell r="F9" t="str">
            <v>Alcoólico</v>
          </cell>
        </row>
        <row r="10">
          <cell r="A10" t="str">
            <v>ANTARCTICA PILSEN LATA 350 ML</v>
          </cell>
          <cell r="B10" t="str">
            <v>Antarctica Pilsen</v>
          </cell>
          <cell r="C10" t="str">
            <v>LT</v>
          </cell>
          <cell r="D10" t="str">
            <v>LT</v>
          </cell>
          <cell r="E10" t="str">
            <v>Cerveja</v>
          </cell>
          <cell r="F10" t="str">
            <v>Alcoólico</v>
          </cell>
        </row>
        <row r="11">
          <cell r="A11" t="str">
            <v>ANTARCTICA PILSEN LATA 355 ML</v>
          </cell>
          <cell r="B11" t="str">
            <v>Antarctica Pilsen</v>
          </cell>
          <cell r="C11" t="str">
            <v>LT</v>
          </cell>
          <cell r="D11" t="str">
            <v>LT</v>
          </cell>
          <cell r="E11" t="str">
            <v>Cerveja</v>
          </cell>
          <cell r="F11" t="str">
            <v>Alcoólico</v>
          </cell>
        </row>
        <row r="12">
          <cell r="A12" t="str">
            <v>ANTARCTICA PILSEN LONG NECK 330ML</v>
          </cell>
          <cell r="B12" t="str">
            <v>Antarctica Pilsen</v>
          </cell>
          <cell r="C12" t="str">
            <v>LN</v>
          </cell>
          <cell r="D12" t="str">
            <v>LN</v>
          </cell>
          <cell r="E12" t="str">
            <v>Cerveja</v>
          </cell>
          <cell r="F12" t="str">
            <v>Alcoólico</v>
          </cell>
        </row>
        <row r="13">
          <cell r="A13" t="str">
            <v>ANTARCTICA PILSEN LONG NECK 355ML</v>
          </cell>
          <cell r="B13" t="str">
            <v>Antarctica Pilsen</v>
          </cell>
          <cell r="C13" t="str">
            <v>LN</v>
          </cell>
          <cell r="D13" t="str">
            <v>LN</v>
          </cell>
          <cell r="E13" t="str">
            <v>Cerveja</v>
          </cell>
          <cell r="F13" t="str">
            <v>Alcoólico</v>
          </cell>
        </row>
        <row r="14">
          <cell r="A14" t="str">
            <v>BOHEMIA 600ML</v>
          </cell>
          <cell r="B14" t="str">
            <v>Bohemia</v>
          </cell>
          <cell r="C14">
            <v>600</v>
          </cell>
          <cell r="D14" t="str">
            <v>Inteira</v>
          </cell>
          <cell r="E14" t="str">
            <v>Cerveja</v>
          </cell>
          <cell r="F14" t="str">
            <v>Alcoólico</v>
          </cell>
        </row>
        <row r="15">
          <cell r="A15" t="str">
            <v>BOHEMIA LATA 350 ML</v>
          </cell>
          <cell r="B15" t="str">
            <v>Bohemia</v>
          </cell>
          <cell r="C15" t="str">
            <v>LT</v>
          </cell>
          <cell r="D15" t="str">
            <v>LT</v>
          </cell>
          <cell r="E15" t="str">
            <v>Cerveja</v>
          </cell>
          <cell r="F15" t="str">
            <v>Alcoólico</v>
          </cell>
        </row>
        <row r="16">
          <cell r="A16" t="str">
            <v>BOHEMIA LONG NECK 355ML</v>
          </cell>
          <cell r="B16" t="str">
            <v>Brahma Chopp</v>
          </cell>
          <cell r="C16" t="str">
            <v>LN</v>
          </cell>
          <cell r="D16" t="str">
            <v>LN</v>
          </cell>
          <cell r="E16" t="str">
            <v>Cerveja</v>
          </cell>
          <cell r="F16" t="str">
            <v>Alcoólico</v>
          </cell>
        </row>
        <row r="17">
          <cell r="A17" t="str">
            <v>BOHEMIA NOVA EMBALAGEM LONG NECK 355ML</v>
          </cell>
          <cell r="B17" t="str">
            <v>Bohemia</v>
          </cell>
          <cell r="C17" t="str">
            <v>LN</v>
          </cell>
          <cell r="D17" t="str">
            <v>LN</v>
          </cell>
          <cell r="E17" t="str">
            <v>Cerveja</v>
          </cell>
          <cell r="F17" t="str">
            <v>Alcoólico</v>
          </cell>
        </row>
        <row r="18">
          <cell r="A18" t="str">
            <v>BRAHMA CHOPP 300ML</v>
          </cell>
          <cell r="B18" t="str">
            <v>Brahma Chopp</v>
          </cell>
          <cell r="C18" t="str">
            <v>Meia</v>
          </cell>
          <cell r="D18" t="str">
            <v>Meia</v>
          </cell>
          <cell r="E18" t="str">
            <v>Cerveja</v>
          </cell>
          <cell r="F18" t="str">
            <v>Alcoólico</v>
          </cell>
        </row>
        <row r="19">
          <cell r="A19" t="str">
            <v>BRAHMA CHOPP 355ML</v>
          </cell>
          <cell r="B19" t="str">
            <v>Brahma Chopp</v>
          </cell>
          <cell r="C19" t="str">
            <v>Meia</v>
          </cell>
          <cell r="D19" t="str">
            <v>Meia</v>
          </cell>
          <cell r="E19" t="str">
            <v>Cerveja</v>
          </cell>
          <cell r="F19" t="str">
            <v>Alcoólico</v>
          </cell>
        </row>
        <row r="20">
          <cell r="A20" t="str">
            <v>BRAHMA CHOPP 600ML</v>
          </cell>
          <cell r="B20" t="str">
            <v>Brahma Chopp</v>
          </cell>
          <cell r="C20">
            <v>600</v>
          </cell>
          <cell r="D20" t="str">
            <v>Inteira</v>
          </cell>
          <cell r="E20" t="str">
            <v>Cerveja</v>
          </cell>
          <cell r="F20" t="str">
            <v>Alcoólico</v>
          </cell>
        </row>
        <row r="21">
          <cell r="A21" t="str">
            <v>BRAHMA CHOPP 600ML UN</v>
          </cell>
          <cell r="B21" t="str">
            <v>Brahma Chopp</v>
          </cell>
          <cell r="C21">
            <v>600</v>
          </cell>
          <cell r="D21" t="str">
            <v>Inteira</v>
          </cell>
          <cell r="E21" t="str">
            <v>Cerveja</v>
          </cell>
          <cell r="F21" t="str">
            <v>Alcoólico</v>
          </cell>
        </row>
        <row r="22">
          <cell r="A22" t="str">
            <v>BRAHMA CHOPP LATA 350 ML</v>
          </cell>
          <cell r="B22" t="str">
            <v>Brahma Chopp</v>
          </cell>
          <cell r="C22" t="str">
            <v>LT</v>
          </cell>
          <cell r="D22" t="str">
            <v>LT</v>
          </cell>
          <cell r="E22" t="str">
            <v>Cerveja</v>
          </cell>
          <cell r="F22" t="str">
            <v>Alcoólico</v>
          </cell>
        </row>
        <row r="23">
          <cell r="A23" t="str">
            <v>BRAHMA CHOPP LONG NECK 355ML</v>
          </cell>
          <cell r="B23" t="str">
            <v>Brahma Chopp</v>
          </cell>
          <cell r="C23" t="str">
            <v>LN</v>
          </cell>
          <cell r="D23" t="str">
            <v>LN</v>
          </cell>
          <cell r="E23" t="str">
            <v>Cerveja</v>
          </cell>
          <cell r="F23" t="str">
            <v>Alcoólico</v>
          </cell>
        </row>
        <row r="24">
          <cell r="A24" t="str">
            <v>BRAHMA CHOPP ONE WAY 300ML</v>
          </cell>
          <cell r="B24" t="str">
            <v>Brahma Chopp</v>
          </cell>
          <cell r="C24" t="str">
            <v>LN</v>
          </cell>
          <cell r="D24" t="str">
            <v>LN</v>
          </cell>
          <cell r="E24" t="str">
            <v>Cerveja</v>
          </cell>
          <cell r="F24" t="str">
            <v>Alcoólico</v>
          </cell>
        </row>
        <row r="25">
          <cell r="A25" t="str">
            <v>BRAHMA EXTRA 600ML</v>
          </cell>
          <cell r="B25" t="str">
            <v>Brahma Extra</v>
          </cell>
          <cell r="C25">
            <v>600</v>
          </cell>
          <cell r="D25" t="str">
            <v>Inteira</v>
          </cell>
          <cell r="E25" t="str">
            <v>Cerveja</v>
          </cell>
          <cell r="F25" t="str">
            <v>Alcoólico</v>
          </cell>
        </row>
        <row r="26">
          <cell r="A26" t="str">
            <v>BRAHMA EXTRA LONG NECK 355ML</v>
          </cell>
          <cell r="B26" t="str">
            <v>Brahma Extra</v>
          </cell>
          <cell r="C26" t="str">
            <v>LN</v>
          </cell>
          <cell r="D26" t="str">
            <v>LN</v>
          </cell>
          <cell r="E26" t="str">
            <v>Cerveja</v>
          </cell>
          <cell r="F26" t="str">
            <v>Alcoólico</v>
          </cell>
        </row>
        <row r="27">
          <cell r="A27" t="str">
            <v>BRAHMA LIGHT LATA 350 ML</v>
          </cell>
          <cell r="B27" t="str">
            <v>Brahma Light</v>
          </cell>
          <cell r="C27" t="str">
            <v>LT</v>
          </cell>
          <cell r="D27" t="str">
            <v>LT</v>
          </cell>
          <cell r="E27" t="str">
            <v>Cerveja</v>
          </cell>
          <cell r="F27" t="str">
            <v>Alcoólico</v>
          </cell>
        </row>
        <row r="28">
          <cell r="A28" t="str">
            <v>BRAHMA LIGHT LONG NECK 355ML</v>
          </cell>
          <cell r="B28" t="str">
            <v>Brahma Light</v>
          </cell>
          <cell r="C28" t="str">
            <v>LN</v>
          </cell>
          <cell r="D28" t="str">
            <v>LN</v>
          </cell>
          <cell r="E28" t="str">
            <v>Cerveja</v>
          </cell>
          <cell r="F28" t="str">
            <v>Alcoólico</v>
          </cell>
        </row>
        <row r="29">
          <cell r="A29" t="str">
            <v>BRAHMA LONG NECK 355ML</v>
          </cell>
          <cell r="B29" t="str">
            <v>Brahma Chopp</v>
          </cell>
          <cell r="C29" t="str">
            <v>LN</v>
          </cell>
          <cell r="D29" t="str">
            <v>LN</v>
          </cell>
          <cell r="E29" t="str">
            <v>Cerveja</v>
          </cell>
          <cell r="F29" t="str">
            <v>Alcoólico</v>
          </cell>
        </row>
        <row r="30">
          <cell r="A30" t="str">
            <v>CARACU 300ML</v>
          </cell>
          <cell r="B30" t="str">
            <v>Caracú</v>
          </cell>
          <cell r="C30" t="str">
            <v>Meia</v>
          </cell>
          <cell r="D30" t="str">
            <v>Meia</v>
          </cell>
          <cell r="E30" t="str">
            <v>Cerveja</v>
          </cell>
          <cell r="F30" t="str">
            <v>Alcoólico</v>
          </cell>
        </row>
        <row r="31">
          <cell r="A31" t="str">
            <v>CARACU LATA 350 ML</v>
          </cell>
          <cell r="B31" t="str">
            <v>Caracú</v>
          </cell>
          <cell r="C31" t="str">
            <v>LT</v>
          </cell>
          <cell r="D31" t="str">
            <v>LT</v>
          </cell>
          <cell r="E31" t="str">
            <v>Cerveja</v>
          </cell>
          <cell r="F31" t="str">
            <v>Alcoólico</v>
          </cell>
        </row>
        <row r="32">
          <cell r="A32" t="str">
            <v>CARACU LONG NECK 355ML</v>
          </cell>
          <cell r="B32" t="str">
            <v>Caracú</v>
          </cell>
          <cell r="C32" t="str">
            <v>LN</v>
          </cell>
          <cell r="D32" t="str">
            <v>LN</v>
          </cell>
          <cell r="E32" t="str">
            <v>Cerveja</v>
          </cell>
          <cell r="F32" t="str">
            <v>Alcoólico</v>
          </cell>
        </row>
        <row r="33">
          <cell r="A33" t="str">
            <v>CARLSBERG LATA 350 ML</v>
          </cell>
          <cell r="B33" t="str">
            <v>Carlsberg</v>
          </cell>
          <cell r="C33" t="str">
            <v>LT</v>
          </cell>
          <cell r="D33" t="str">
            <v>LT</v>
          </cell>
          <cell r="E33" t="str">
            <v>Cerveja</v>
          </cell>
          <cell r="F33" t="str">
            <v>Alcoólico</v>
          </cell>
        </row>
        <row r="34">
          <cell r="A34" t="str">
            <v>CARLSBERG LATA 355 ML</v>
          </cell>
          <cell r="B34" t="str">
            <v>Carlsberg</v>
          </cell>
          <cell r="C34" t="str">
            <v>LT</v>
          </cell>
          <cell r="D34" t="str">
            <v>LT</v>
          </cell>
          <cell r="E34" t="str">
            <v>Cerveja</v>
          </cell>
          <cell r="F34" t="str">
            <v>Alcoólico</v>
          </cell>
        </row>
        <row r="35">
          <cell r="A35" t="str">
            <v>CARLSBERG LONG NECK 355ML</v>
          </cell>
          <cell r="B35" t="str">
            <v>Carlsberg</v>
          </cell>
          <cell r="C35" t="str">
            <v>LN</v>
          </cell>
          <cell r="D35" t="str">
            <v>LN</v>
          </cell>
          <cell r="E35" t="str">
            <v>Cerveja</v>
          </cell>
          <cell r="F35" t="str">
            <v>Alcoólico</v>
          </cell>
        </row>
        <row r="36">
          <cell r="A36" t="str">
            <v>CHOPP BRAHMA CLARO BARRIL KEG 50L</v>
          </cell>
          <cell r="B36" t="str">
            <v>Chopp Brahma</v>
          </cell>
          <cell r="C36" t="str">
            <v>Keg</v>
          </cell>
          <cell r="D36" t="str">
            <v>Keg</v>
          </cell>
          <cell r="E36" t="str">
            <v>Chopp</v>
          </cell>
          <cell r="F36" t="str">
            <v>Alcoólico</v>
          </cell>
        </row>
        <row r="37">
          <cell r="A37" t="str">
            <v>KRONENBIER 600ML</v>
          </cell>
          <cell r="B37" t="str">
            <v>Kronenbier</v>
          </cell>
          <cell r="C37" t="str">
            <v>LN</v>
          </cell>
          <cell r="D37" t="str">
            <v>LN</v>
          </cell>
          <cell r="E37" t="str">
            <v>Cerveja</v>
          </cell>
          <cell r="F37" t="str">
            <v>Alcoólico</v>
          </cell>
        </row>
        <row r="38">
          <cell r="A38" t="str">
            <v>KRONENBIER LATA 350 ML</v>
          </cell>
          <cell r="B38" t="str">
            <v>Kronenbier</v>
          </cell>
          <cell r="C38" t="str">
            <v>LT</v>
          </cell>
          <cell r="D38" t="str">
            <v>LT</v>
          </cell>
          <cell r="E38" t="str">
            <v>Cerveja</v>
          </cell>
          <cell r="F38" t="str">
            <v>Alcoólico</v>
          </cell>
        </row>
        <row r="39">
          <cell r="A39" t="str">
            <v>KRONENBIER LONG NECK 355ML</v>
          </cell>
          <cell r="B39" t="str">
            <v>Kronenbier</v>
          </cell>
          <cell r="C39" t="str">
            <v>LN</v>
          </cell>
          <cell r="D39" t="str">
            <v>LN</v>
          </cell>
          <cell r="E39" t="str">
            <v>Cerveja</v>
          </cell>
          <cell r="F39" t="str">
            <v>Alcoólico</v>
          </cell>
        </row>
        <row r="40">
          <cell r="A40" t="str">
            <v>MALZBIER BRAHMA 600ML</v>
          </cell>
          <cell r="B40" t="str">
            <v>Malzbier Brahma</v>
          </cell>
          <cell r="C40">
            <v>600</v>
          </cell>
          <cell r="D40" t="str">
            <v>Inteira</v>
          </cell>
          <cell r="E40" t="str">
            <v>Cerveja</v>
          </cell>
          <cell r="F40" t="str">
            <v>Alcoólico</v>
          </cell>
        </row>
        <row r="41">
          <cell r="A41" t="str">
            <v>MALZBIER BRAHMA LONG NECK 355ML</v>
          </cell>
          <cell r="B41" t="str">
            <v>Malzbier Brahma</v>
          </cell>
          <cell r="C41" t="str">
            <v>LN</v>
          </cell>
          <cell r="D41" t="str">
            <v>LN</v>
          </cell>
          <cell r="E41" t="str">
            <v>Cerveja</v>
          </cell>
          <cell r="F41" t="str">
            <v>Alcoólico</v>
          </cell>
        </row>
        <row r="42">
          <cell r="A42" t="str">
            <v>MILLER LATA 350 ML</v>
          </cell>
          <cell r="B42" t="str">
            <v>Miller</v>
          </cell>
          <cell r="C42" t="str">
            <v>LT</v>
          </cell>
          <cell r="D42" t="str">
            <v>LT</v>
          </cell>
          <cell r="E42" t="str">
            <v>Cerveja</v>
          </cell>
          <cell r="F42" t="str">
            <v>Alcoólico</v>
          </cell>
        </row>
        <row r="43">
          <cell r="A43" t="str">
            <v>MILLER LONG NECK 355ML</v>
          </cell>
          <cell r="B43" t="str">
            <v>Miller</v>
          </cell>
          <cell r="C43" t="str">
            <v>LN</v>
          </cell>
          <cell r="D43" t="str">
            <v>LN</v>
          </cell>
          <cell r="E43" t="str">
            <v>Cerveja</v>
          </cell>
          <cell r="F43" t="str">
            <v>Alcoólico</v>
          </cell>
        </row>
        <row r="44">
          <cell r="A44" t="str">
            <v>ORIGINAL 600ML</v>
          </cell>
          <cell r="B44" t="str">
            <v>Original</v>
          </cell>
          <cell r="C44">
            <v>600</v>
          </cell>
          <cell r="D44" t="str">
            <v>Inteira</v>
          </cell>
          <cell r="E44" t="str">
            <v>Cerveja</v>
          </cell>
          <cell r="F44" t="str">
            <v>Alcoólico</v>
          </cell>
        </row>
        <row r="45">
          <cell r="A45" t="str">
            <v>POLAR EXPORT 600ML</v>
          </cell>
          <cell r="B45" t="str">
            <v>Polar</v>
          </cell>
          <cell r="C45">
            <v>600</v>
          </cell>
          <cell r="D45" t="str">
            <v>Inteira</v>
          </cell>
          <cell r="E45" t="str">
            <v>Cerveja</v>
          </cell>
          <cell r="F45" t="str">
            <v>Alcoólico</v>
          </cell>
        </row>
        <row r="46">
          <cell r="A46" t="str">
            <v>POLAR EXPORT LATA 350 ML</v>
          </cell>
          <cell r="B46" t="str">
            <v>Polar</v>
          </cell>
          <cell r="C46" t="str">
            <v>LT</v>
          </cell>
          <cell r="D46" t="str">
            <v>LT</v>
          </cell>
          <cell r="E46" t="str">
            <v>Cerveja</v>
          </cell>
          <cell r="F46" t="str">
            <v>Alcoólico</v>
          </cell>
        </row>
        <row r="47">
          <cell r="A47" t="str">
            <v>POLAR EXPORT LONG NECK 355ML</v>
          </cell>
          <cell r="B47" t="str">
            <v>Polar</v>
          </cell>
          <cell r="C47" t="str">
            <v>LN</v>
          </cell>
          <cell r="D47" t="str">
            <v>LN</v>
          </cell>
          <cell r="E47" t="str">
            <v>Cerveja</v>
          </cell>
          <cell r="F47" t="str">
            <v>Alcoólico</v>
          </cell>
        </row>
        <row r="48">
          <cell r="A48" t="str">
            <v>POLAR PILSEN 600ML</v>
          </cell>
          <cell r="B48" t="str">
            <v>Polar</v>
          </cell>
          <cell r="C48">
            <v>600</v>
          </cell>
          <cell r="D48" t="str">
            <v>Inteira</v>
          </cell>
          <cell r="E48" t="str">
            <v>Cerveja</v>
          </cell>
          <cell r="F48" t="str">
            <v>Alcoólico</v>
          </cell>
        </row>
        <row r="49">
          <cell r="A49" t="str">
            <v>POLAR PILSEN LATA 350 ML</v>
          </cell>
          <cell r="B49" t="str">
            <v>Polar</v>
          </cell>
          <cell r="C49" t="str">
            <v>LT</v>
          </cell>
          <cell r="D49" t="str">
            <v>LT</v>
          </cell>
          <cell r="E49" t="str">
            <v>Cerveja</v>
          </cell>
          <cell r="F49" t="str">
            <v>Alcoólico</v>
          </cell>
        </row>
        <row r="50">
          <cell r="A50" t="str">
            <v>Produtos ANTARCTICA(Cervejas)</v>
          </cell>
          <cell r="B50" t="str">
            <v>Antarctica Pilsen</v>
          </cell>
          <cell r="C50">
            <v>600</v>
          </cell>
          <cell r="D50" t="str">
            <v>Inteira</v>
          </cell>
          <cell r="E50" t="str">
            <v>Cerveja</v>
          </cell>
          <cell r="F50" t="str">
            <v>Alcoólico</v>
          </cell>
        </row>
        <row r="51">
          <cell r="A51" t="str">
            <v>Produtos BRAHMA (cervejas)</v>
          </cell>
          <cell r="B51" t="str">
            <v>Brahma Chopp</v>
          </cell>
          <cell r="C51">
            <v>600</v>
          </cell>
          <cell r="D51" t="str">
            <v>Inteira</v>
          </cell>
          <cell r="E51" t="str">
            <v>Cerveja</v>
          </cell>
          <cell r="F51" t="str">
            <v>Alcoólico</v>
          </cell>
        </row>
        <row r="52">
          <cell r="A52" t="str">
            <v>Produtos CARLSBERG (cervejas)</v>
          </cell>
          <cell r="B52" t="str">
            <v>Carlsberg</v>
          </cell>
          <cell r="C52" t="str">
            <v>LN</v>
          </cell>
          <cell r="D52" t="str">
            <v>LN</v>
          </cell>
          <cell r="E52" t="str">
            <v>Cerveja</v>
          </cell>
          <cell r="F52" t="str">
            <v>Alcoólico</v>
          </cell>
        </row>
        <row r="53">
          <cell r="A53" t="str">
            <v>Produtos SKOL (cervejas)</v>
          </cell>
          <cell r="B53" t="str">
            <v>Skol</v>
          </cell>
          <cell r="C53">
            <v>600</v>
          </cell>
          <cell r="D53" t="str">
            <v>Inteira</v>
          </cell>
          <cell r="E53" t="str">
            <v>Cerveja</v>
          </cell>
          <cell r="F53" t="str">
            <v>Alcoólico</v>
          </cell>
        </row>
        <row r="54">
          <cell r="A54" t="str">
            <v>SKOL 600ML</v>
          </cell>
          <cell r="B54" t="str">
            <v>Skol</v>
          </cell>
          <cell r="C54">
            <v>600</v>
          </cell>
          <cell r="D54" t="str">
            <v>Inteira</v>
          </cell>
          <cell r="E54" t="str">
            <v>Cerveja</v>
          </cell>
          <cell r="F54" t="str">
            <v>Alcoólico</v>
          </cell>
        </row>
        <row r="55">
          <cell r="A55" t="str">
            <v>SKOL 600ML UN</v>
          </cell>
          <cell r="B55" t="str">
            <v>Skol</v>
          </cell>
          <cell r="C55">
            <v>600</v>
          </cell>
          <cell r="D55" t="str">
            <v>Inteira</v>
          </cell>
          <cell r="E55" t="str">
            <v>Cerveja</v>
          </cell>
          <cell r="F55" t="str">
            <v>Alcoólico</v>
          </cell>
        </row>
        <row r="56">
          <cell r="A56" t="str">
            <v>SKOL LATA 350 ML</v>
          </cell>
          <cell r="B56" t="str">
            <v>Skol</v>
          </cell>
          <cell r="C56" t="str">
            <v>LT</v>
          </cell>
          <cell r="D56" t="str">
            <v>LT</v>
          </cell>
          <cell r="E56" t="str">
            <v>Cerveja</v>
          </cell>
          <cell r="F56" t="str">
            <v>Alcoólico</v>
          </cell>
        </row>
        <row r="57">
          <cell r="A57" t="str">
            <v>SKOL LATA 350 ML</v>
          </cell>
          <cell r="B57" t="str">
            <v>Skol</v>
          </cell>
          <cell r="C57" t="str">
            <v>LT</v>
          </cell>
          <cell r="D57" t="str">
            <v>LT</v>
          </cell>
          <cell r="E57" t="str">
            <v>Cerveja</v>
          </cell>
          <cell r="F57" t="str">
            <v>Alcoólico</v>
          </cell>
        </row>
        <row r="58">
          <cell r="A58" t="str">
            <v>SKOL LATA 350 ML COPA DO MUNDO</v>
          </cell>
          <cell r="B58" t="str">
            <v>Skol</v>
          </cell>
          <cell r="C58" t="str">
            <v>LT</v>
          </cell>
          <cell r="D58" t="str">
            <v>LT</v>
          </cell>
          <cell r="E58" t="str">
            <v>Cerveja</v>
          </cell>
          <cell r="F58" t="str">
            <v>Alcoólico</v>
          </cell>
        </row>
        <row r="59">
          <cell r="A59" t="str">
            <v>SKOL LATA 473 ML</v>
          </cell>
          <cell r="B59" t="str">
            <v>Skol</v>
          </cell>
          <cell r="C59" t="str">
            <v>LT 473</v>
          </cell>
          <cell r="D59" t="str">
            <v>LT</v>
          </cell>
          <cell r="E59" t="str">
            <v>Cerveja</v>
          </cell>
          <cell r="F59" t="str">
            <v>Alcoólico</v>
          </cell>
        </row>
        <row r="60">
          <cell r="A60" t="str">
            <v>SKOL LATA 473ML</v>
          </cell>
          <cell r="B60" t="str">
            <v>Skol</v>
          </cell>
          <cell r="C60" t="str">
            <v>LT</v>
          </cell>
          <cell r="D60" t="str">
            <v>LT</v>
          </cell>
          <cell r="E60" t="str">
            <v>Cerveja</v>
          </cell>
          <cell r="F60" t="str">
            <v>Alcoólico</v>
          </cell>
        </row>
        <row r="61">
          <cell r="A61" t="str">
            <v>SKOL LONG NECK 330 ML BEATS</v>
          </cell>
          <cell r="B61" t="str">
            <v>Skol Beats</v>
          </cell>
          <cell r="C61" t="str">
            <v>LN</v>
          </cell>
          <cell r="D61" t="str">
            <v>LN</v>
          </cell>
          <cell r="E61" t="str">
            <v>Cerveja</v>
          </cell>
          <cell r="F61" t="str">
            <v>Alcoólico</v>
          </cell>
        </row>
        <row r="62">
          <cell r="A62" t="str">
            <v>SKOL LONG NECK 355ML</v>
          </cell>
          <cell r="B62" t="str">
            <v>Skol</v>
          </cell>
          <cell r="C62" t="str">
            <v>LN</v>
          </cell>
          <cell r="D62" t="str">
            <v>LN</v>
          </cell>
          <cell r="E62" t="str">
            <v>Cerveja</v>
          </cell>
          <cell r="F62" t="str">
            <v>Alcoólico</v>
          </cell>
        </row>
        <row r="63">
          <cell r="A63" t="str">
            <v>BOHEMIA ESCURA 550ML EDIÇÃO ESPECIAL</v>
          </cell>
          <cell r="B63" t="str">
            <v>Bohemia Escura</v>
          </cell>
          <cell r="C63">
            <v>550</v>
          </cell>
          <cell r="D63" t="str">
            <v>Inteira</v>
          </cell>
          <cell r="E63" t="str">
            <v>Cerveja</v>
          </cell>
          <cell r="F63" t="str">
            <v>Alcoólico</v>
          </cell>
        </row>
        <row r="72">
          <cell r="A72" t="str">
            <v>BRAHMA GUARANA 330ML</v>
          </cell>
          <cell r="B72" t="str">
            <v>Brahma Guaraná</v>
          </cell>
          <cell r="C72" t="str">
            <v>Garrafa 330</v>
          </cell>
          <cell r="D72" t="str">
            <v>Meia</v>
          </cell>
          <cell r="E72" t="str">
            <v>Refrigerante</v>
          </cell>
          <cell r="F72" t="str">
            <v>RefrigeNanc</v>
          </cell>
        </row>
        <row r="73">
          <cell r="A73" t="str">
            <v>BRAHMA GUARANA AMAZONIA PET 2L</v>
          </cell>
          <cell r="B73" t="str">
            <v>Brahma Guaraná Amazônia</v>
          </cell>
          <cell r="C73" t="str">
            <v>P2</v>
          </cell>
          <cell r="D73" t="str">
            <v>PET</v>
          </cell>
          <cell r="E73" t="str">
            <v>Refrigerante</v>
          </cell>
          <cell r="F73" t="str">
            <v>RefrigeNanc</v>
          </cell>
        </row>
        <row r="74">
          <cell r="A74" t="str">
            <v>BRAHMA GUARANA LATA 350 ML</v>
          </cell>
          <cell r="B74" t="str">
            <v>Brahma Guaraná</v>
          </cell>
          <cell r="C74" t="str">
            <v>LT</v>
          </cell>
          <cell r="D74" t="str">
            <v>LT</v>
          </cell>
          <cell r="E74" t="str">
            <v>Refrigerante</v>
          </cell>
          <cell r="F74" t="str">
            <v>RefrigeNanc</v>
          </cell>
        </row>
        <row r="75">
          <cell r="A75" t="str">
            <v>BRAHMA GUARANÁ LIGHT LATA 350 ML</v>
          </cell>
          <cell r="B75" t="str">
            <v>Brahma Guaraná Light</v>
          </cell>
          <cell r="C75" t="str">
            <v>LT</v>
          </cell>
          <cell r="D75" t="str">
            <v>LT</v>
          </cell>
          <cell r="E75" t="str">
            <v>Refrigerante</v>
          </cell>
          <cell r="F75" t="str">
            <v>RefrigeNanc</v>
          </cell>
        </row>
        <row r="76">
          <cell r="A76" t="str">
            <v>BRAHMA GUARANÁ LIGHT PET 2L</v>
          </cell>
          <cell r="B76" t="str">
            <v>Brahma Guaraná Light</v>
          </cell>
          <cell r="C76" t="str">
            <v>P2</v>
          </cell>
          <cell r="D76" t="str">
            <v>PET</v>
          </cell>
          <cell r="E76" t="str">
            <v>Refrigerante</v>
          </cell>
          <cell r="F76" t="str">
            <v>RefrigeNanc</v>
          </cell>
        </row>
        <row r="77">
          <cell r="A77" t="str">
            <v>BRAHMA GUARANÁ LIGHT PET 600ML</v>
          </cell>
          <cell r="B77" t="str">
            <v>Brahma Guaraná Light</v>
          </cell>
          <cell r="C77" t="str">
            <v>P600</v>
          </cell>
          <cell r="D77" t="str">
            <v>PET</v>
          </cell>
          <cell r="E77" t="str">
            <v>Refrigerante</v>
          </cell>
          <cell r="F77" t="str">
            <v>RefrigeNanc</v>
          </cell>
        </row>
        <row r="78">
          <cell r="A78" t="str">
            <v>BRAHMA GUARANA PET 2L</v>
          </cell>
          <cell r="B78" t="str">
            <v>Brahma Guaraná</v>
          </cell>
          <cell r="C78" t="str">
            <v>P2</v>
          </cell>
          <cell r="D78" t="str">
            <v>PET</v>
          </cell>
          <cell r="E78" t="str">
            <v>Refrigerante</v>
          </cell>
          <cell r="F78" t="str">
            <v>RefrigeNanc</v>
          </cell>
        </row>
        <row r="79">
          <cell r="A79" t="str">
            <v>BRAHMA GUARANA PET 600ML</v>
          </cell>
          <cell r="B79" t="str">
            <v>Brahma Guaraná</v>
          </cell>
          <cell r="C79" t="str">
            <v>P600</v>
          </cell>
          <cell r="D79" t="str">
            <v>PET</v>
          </cell>
          <cell r="E79" t="str">
            <v>Refrigerante</v>
          </cell>
          <cell r="F79" t="str">
            <v>RefrigeNanc</v>
          </cell>
        </row>
        <row r="80">
          <cell r="A80" t="str">
            <v>CLUB SODA ANTARCTICA LATA 350 ML</v>
          </cell>
          <cell r="B80" t="str">
            <v>Club Soda</v>
          </cell>
          <cell r="C80" t="str">
            <v>LT</v>
          </cell>
          <cell r="D80" t="str">
            <v>LT</v>
          </cell>
          <cell r="E80" t="str">
            <v>Refrigerante</v>
          </cell>
          <cell r="F80" t="str">
            <v>RefrigeNanc</v>
          </cell>
        </row>
        <row r="81">
          <cell r="A81" t="str">
            <v>DIET PEPSI COLA PET 600ML</v>
          </cell>
          <cell r="B81" t="str">
            <v>Diet Pepsi</v>
          </cell>
          <cell r="C81" t="str">
            <v>P600</v>
          </cell>
          <cell r="D81" t="str">
            <v>PET</v>
          </cell>
          <cell r="E81" t="str">
            <v>Refrigerante</v>
          </cell>
          <cell r="F81" t="str">
            <v>RefrigeNanc</v>
          </cell>
        </row>
        <row r="82">
          <cell r="A82" t="str">
            <v>GUARANA CHAMP 350 ML</v>
          </cell>
          <cell r="B82" t="str">
            <v>Guaraná Antactica</v>
          </cell>
          <cell r="C82" t="str">
            <v>LT</v>
          </cell>
          <cell r="D82" t="str">
            <v>LT</v>
          </cell>
          <cell r="E82" t="str">
            <v>Refrigerante</v>
          </cell>
          <cell r="F82" t="str">
            <v>RefrigeNanc</v>
          </cell>
        </row>
        <row r="83">
          <cell r="A83" t="str">
            <v>GUARANA CHP ANTARCTICA 237ML</v>
          </cell>
          <cell r="B83" t="str">
            <v>Guaraná Antactica</v>
          </cell>
          <cell r="C83" t="str">
            <v>P237</v>
          </cell>
          <cell r="D83" t="str">
            <v>PET</v>
          </cell>
          <cell r="E83" t="str">
            <v>Refrigerante</v>
          </cell>
          <cell r="F83" t="str">
            <v>RefrigeNanc</v>
          </cell>
        </row>
        <row r="84">
          <cell r="A84" t="str">
            <v>GUARANA CHP ANTARCTICA 290ML</v>
          </cell>
          <cell r="B84" t="str">
            <v>Guaraná Antactica</v>
          </cell>
          <cell r="C84" t="str">
            <v>Garrafa 290</v>
          </cell>
          <cell r="D84" t="str">
            <v>Meia</v>
          </cell>
          <cell r="E84" t="str">
            <v>Refrigerante</v>
          </cell>
          <cell r="F84" t="str">
            <v>RefrigeNanc</v>
          </cell>
        </row>
        <row r="85">
          <cell r="A85" t="str">
            <v>GUARANA CHP ANTARCTICA DIET 237ML</v>
          </cell>
          <cell r="B85" t="str">
            <v>Guaraná Antactica Diet</v>
          </cell>
          <cell r="C85" t="str">
            <v>P237</v>
          </cell>
          <cell r="D85" t="str">
            <v>PET</v>
          </cell>
          <cell r="E85" t="str">
            <v>Refrigerante</v>
          </cell>
          <cell r="F85" t="str">
            <v>RefrigeNanc</v>
          </cell>
        </row>
        <row r="86">
          <cell r="A86" t="str">
            <v>GUARANA CHP ANTARCTICA DIET 290ML</v>
          </cell>
          <cell r="B86" t="str">
            <v>Guaraná Antactica Diet</v>
          </cell>
          <cell r="C86" t="str">
            <v>Garrafa 290</v>
          </cell>
          <cell r="D86" t="str">
            <v>Meia</v>
          </cell>
          <cell r="E86" t="str">
            <v>Refrigerante</v>
          </cell>
          <cell r="F86" t="str">
            <v>RefrigeNanc</v>
          </cell>
        </row>
        <row r="87">
          <cell r="A87" t="str">
            <v>GUARANA CHP ANTARCTICA DIET LATA 350 ML</v>
          </cell>
          <cell r="B87" t="str">
            <v>Guaraná Antactica Diet</v>
          </cell>
          <cell r="C87" t="str">
            <v>LT</v>
          </cell>
          <cell r="D87" t="str">
            <v>LT</v>
          </cell>
          <cell r="E87" t="str">
            <v>Refrigerante</v>
          </cell>
          <cell r="F87" t="str">
            <v>RefrigeNanc</v>
          </cell>
        </row>
        <row r="88">
          <cell r="A88" t="str">
            <v>GUARANA CHP ANTARCTICA DIET PET 1L</v>
          </cell>
          <cell r="B88" t="str">
            <v>Soda Antarctica Diet</v>
          </cell>
          <cell r="C88" t="str">
            <v>P1</v>
          </cell>
          <cell r="D88" t="str">
            <v>PET</v>
          </cell>
          <cell r="E88" t="str">
            <v>Refrigerante</v>
          </cell>
          <cell r="F88" t="str">
            <v>RefrigeNanc</v>
          </cell>
        </row>
        <row r="89">
          <cell r="A89" t="str">
            <v>GUARANA CHP ANTARCTICA DIET PET 2L</v>
          </cell>
          <cell r="B89" t="str">
            <v>Guaraná Antactica Diet</v>
          </cell>
          <cell r="C89" t="str">
            <v>P2</v>
          </cell>
          <cell r="D89" t="str">
            <v>PET</v>
          </cell>
          <cell r="E89" t="str">
            <v>Refrigerante</v>
          </cell>
          <cell r="F89" t="str">
            <v>RefrigeNanc</v>
          </cell>
        </row>
        <row r="90">
          <cell r="A90" t="str">
            <v>GUARANA CHP ANTARCTICA DIET PET 600ML</v>
          </cell>
          <cell r="B90" t="str">
            <v>Guaraná Antactica Diet</v>
          </cell>
          <cell r="C90" t="str">
            <v>P600</v>
          </cell>
          <cell r="D90" t="str">
            <v>PET</v>
          </cell>
          <cell r="E90" t="str">
            <v>Refrigerante</v>
          </cell>
          <cell r="F90" t="str">
            <v>RefrigeNanc</v>
          </cell>
        </row>
        <row r="91">
          <cell r="A91" t="str">
            <v>GUARANA CHP ANTARCTICA LATA</v>
          </cell>
          <cell r="B91" t="str">
            <v>Guaraná Antactica</v>
          </cell>
          <cell r="C91" t="str">
            <v>LT</v>
          </cell>
          <cell r="D91" t="str">
            <v>LT</v>
          </cell>
          <cell r="E91" t="str">
            <v>Refrigerante</v>
          </cell>
          <cell r="F91" t="str">
            <v>RefrigeNanc</v>
          </cell>
        </row>
        <row r="92">
          <cell r="A92" t="str">
            <v>GUARANA CHP ANTARCTICA LATA 350 ML</v>
          </cell>
          <cell r="B92" t="str">
            <v>Guaraná Antactica</v>
          </cell>
          <cell r="C92" t="str">
            <v>LT</v>
          </cell>
          <cell r="D92" t="str">
            <v>LT</v>
          </cell>
          <cell r="E92" t="str">
            <v>Refrigerante</v>
          </cell>
          <cell r="F92" t="str">
            <v>RefrigeNanc</v>
          </cell>
        </row>
        <row r="93">
          <cell r="A93" t="str">
            <v>GUARANA CHP ANTARCTICA LATA 355 ML</v>
          </cell>
          <cell r="B93" t="str">
            <v>Guaraná Antactica</v>
          </cell>
          <cell r="C93" t="str">
            <v>LT</v>
          </cell>
          <cell r="D93" t="str">
            <v>LT</v>
          </cell>
          <cell r="E93" t="str">
            <v>Refrigerante</v>
          </cell>
          <cell r="F93" t="str">
            <v>RefrigeNanc</v>
          </cell>
        </row>
        <row r="94">
          <cell r="A94" t="str">
            <v>GUARANA CHP ANTARCTICA PET 1L</v>
          </cell>
          <cell r="B94" t="str">
            <v>Guaraná Antactica</v>
          </cell>
          <cell r="C94" t="str">
            <v>P1</v>
          </cell>
          <cell r="D94" t="str">
            <v>PET</v>
          </cell>
          <cell r="E94" t="str">
            <v>Refrigerante</v>
          </cell>
          <cell r="F94" t="str">
            <v>RefrigeNanc</v>
          </cell>
        </row>
        <row r="95">
          <cell r="A95" t="str">
            <v>GUARANA CHP ANTARCTICA PET 237ML</v>
          </cell>
          <cell r="B95" t="str">
            <v>Guaraná Antactica</v>
          </cell>
          <cell r="C95" t="str">
            <v>P237</v>
          </cell>
          <cell r="D95" t="str">
            <v>PET</v>
          </cell>
          <cell r="E95" t="str">
            <v>Refrigerante</v>
          </cell>
          <cell r="F95" t="str">
            <v>RefrigeNanc</v>
          </cell>
        </row>
        <row r="96">
          <cell r="A96" t="str">
            <v>GUARANA CHP ANTARCTICA PET 2L</v>
          </cell>
          <cell r="B96" t="str">
            <v>Guaraná Antactica</v>
          </cell>
          <cell r="C96" t="str">
            <v>P2</v>
          </cell>
          <cell r="D96" t="str">
            <v>PET</v>
          </cell>
          <cell r="E96" t="str">
            <v>Refrigerante</v>
          </cell>
          <cell r="F96" t="str">
            <v>RefrigeNanc</v>
          </cell>
        </row>
        <row r="97">
          <cell r="A97" t="str">
            <v>GUARANA CHP ANTARCTICA PET 600ML</v>
          </cell>
          <cell r="B97" t="str">
            <v>Guaraná Antactica</v>
          </cell>
          <cell r="C97" t="str">
            <v>P600</v>
          </cell>
          <cell r="D97" t="str">
            <v>PET</v>
          </cell>
          <cell r="E97" t="str">
            <v>Refrigerante</v>
          </cell>
          <cell r="F97" t="str">
            <v>RefrigeNanc</v>
          </cell>
        </row>
        <row r="98">
          <cell r="A98" t="str">
            <v>LIMAO BRAHMA 290ML</v>
          </cell>
          <cell r="B98" t="str">
            <v>Limão Brahma</v>
          </cell>
          <cell r="C98" t="str">
            <v>Garrafa 290</v>
          </cell>
          <cell r="D98" t="str">
            <v>Meia</v>
          </cell>
          <cell r="E98" t="str">
            <v>Refrigerante</v>
          </cell>
          <cell r="F98" t="str">
            <v>RefrigeNanc</v>
          </cell>
        </row>
        <row r="99">
          <cell r="A99" t="str">
            <v>LIMAO BRAHMA LATA 350 ML</v>
          </cell>
          <cell r="B99" t="str">
            <v>Limão Brahma</v>
          </cell>
          <cell r="C99" t="str">
            <v>LT</v>
          </cell>
          <cell r="D99" t="str">
            <v>LT</v>
          </cell>
          <cell r="E99" t="str">
            <v>Refrigerante</v>
          </cell>
          <cell r="F99" t="str">
            <v>RefrigeNanc</v>
          </cell>
        </row>
        <row r="100">
          <cell r="A100" t="str">
            <v>LIMAO BRAHMA PET 2L</v>
          </cell>
          <cell r="B100" t="str">
            <v>Limão Brahma</v>
          </cell>
          <cell r="C100" t="str">
            <v>P2</v>
          </cell>
          <cell r="D100" t="str">
            <v>PET</v>
          </cell>
          <cell r="E100" t="str">
            <v>Refrigerante</v>
          </cell>
          <cell r="F100" t="str">
            <v>RefrigeNanc</v>
          </cell>
        </row>
        <row r="101">
          <cell r="A101" t="str">
            <v>LIMON BRAHMA LATA 350 ML</v>
          </cell>
          <cell r="B101" t="str">
            <v>Limão Brahma</v>
          </cell>
          <cell r="C101" t="str">
            <v>LT</v>
          </cell>
          <cell r="D101" t="str">
            <v>LT</v>
          </cell>
          <cell r="E101" t="str">
            <v>Refrigerante</v>
          </cell>
          <cell r="F101" t="str">
            <v>RefrigeNanc</v>
          </cell>
        </row>
        <row r="102">
          <cell r="A102" t="str">
            <v>PEPSI COLA 250ML</v>
          </cell>
          <cell r="B102" t="str">
            <v>Pepsi Cola</v>
          </cell>
          <cell r="C102" t="str">
            <v>P250</v>
          </cell>
          <cell r="D102" t="str">
            <v>PET</v>
          </cell>
          <cell r="E102" t="str">
            <v>Refrigerante</v>
          </cell>
          <cell r="F102" t="str">
            <v>RefrigeNanc</v>
          </cell>
        </row>
        <row r="103">
          <cell r="A103" t="str">
            <v>PEPSI COLA 284ML</v>
          </cell>
          <cell r="B103" t="str">
            <v>Pepsi Cola</v>
          </cell>
          <cell r="C103" t="str">
            <v>Garrafa 284</v>
          </cell>
          <cell r="D103" t="str">
            <v>Meia</v>
          </cell>
          <cell r="E103" t="str">
            <v>Refrigerante</v>
          </cell>
          <cell r="F103" t="str">
            <v>RefrigeNanc</v>
          </cell>
        </row>
        <row r="104">
          <cell r="A104" t="str">
            <v>PEPSI COLA 350ML</v>
          </cell>
          <cell r="B104" t="str">
            <v>Pepsi Twist</v>
          </cell>
          <cell r="C104" t="str">
            <v>LT</v>
          </cell>
          <cell r="D104" t="str">
            <v>LT</v>
          </cell>
          <cell r="E104" t="str">
            <v>Refrigerante</v>
          </cell>
          <cell r="F104" t="str">
            <v>RefrigeNanc</v>
          </cell>
        </row>
        <row r="105">
          <cell r="A105" t="str">
            <v>PEPSI COLA LATA 350 ML</v>
          </cell>
          <cell r="B105" t="str">
            <v>Pepsi Cola</v>
          </cell>
          <cell r="C105" t="str">
            <v>LT</v>
          </cell>
          <cell r="D105" t="str">
            <v>LT</v>
          </cell>
          <cell r="E105" t="str">
            <v>Refrigerante</v>
          </cell>
          <cell r="F105" t="str">
            <v>RefrigeNanc</v>
          </cell>
        </row>
        <row r="106">
          <cell r="A106" t="str">
            <v>PEPSI COLA LATA 350 ML VIRADA LEVE 12 PAGUE 10</v>
          </cell>
          <cell r="B106" t="str">
            <v>Pepsi Cola</v>
          </cell>
          <cell r="C106" t="str">
            <v>LT</v>
          </cell>
          <cell r="D106" t="str">
            <v>LT</v>
          </cell>
          <cell r="E106" t="str">
            <v>Refrigerante</v>
          </cell>
          <cell r="F106" t="str">
            <v>RefrigeNanc</v>
          </cell>
        </row>
        <row r="107">
          <cell r="A107" t="str">
            <v>PEPSI COLA LIGHT LATA 350 ML</v>
          </cell>
          <cell r="B107" t="str">
            <v>Pepsi Cola Light</v>
          </cell>
          <cell r="C107" t="str">
            <v>LT</v>
          </cell>
          <cell r="D107" t="str">
            <v>LT</v>
          </cell>
          <cell r="E107" t="str">
            <v>Refrigerante</v>
          </cell>
          <cell r="F107" t="str">
            <v>RefrigeNanc</v>
          </cell>
        </row>
        <row r="108">
          <cell r="A108" t="str">
            <v>PEPSI COLA LIGHT PET 1L</v>
          </cell>
          <cell r="B108" t="str">
            <v>Pepsi Cola Light</v>
          </cell>
          <cell r="C108" t="str">
            <v>P1</v>
          </cell>
          <cell r="D108" t="str">
            <v>PET</v>
          </cell>
          <cell r="E108" t="str">
            <v>Refrigerante</v>
          </cell>
          <cell r="F108" t="str">
            <v>RefrigeNanc</v>
          </cell>
        </row>
        <row r="109">
          <cell r="A109" t="str">
            <v>PEPSI COLA LIGHT PET 2L</v>
          </cell>
          <cell r="B109" t="str">
            <v>Pepsi Cola Light</v>
          </cell>
          <cell r="C109" t="str">
            <v>P2</v>
          </cell>
          <cell r="D109" t="str">
            <v>PET</v>
          </cell>
          <cell r="E109" t="str">
            <v>Refrigerante</v>
          </cell>
          <cell r="F109" t="str">
            <v>RefrigeNanc</v>
          </cell>
        </row>
        <row r="110">
          <cell r="A110" t="str">
            <v>PEPSI COLA LIGHT PET 600ML</v>
          </cell>
          <cell r="B110" t="str">
            <v>Pepsi Cola</v>
          </cell>
          <cell r="C110" t="str">
            <v>P600</v>
          </cell>
          <cell r="D110" t="str">
            <v>PET</v>
          </cell>
          <cell r="E110" t="str">
            <v>Refrigerante</v>
          </cell>
          <cell r="F110" t="str">
            <v>RefrigeNanc</v>
          </cell>
        </row>
        <row r="111">
          <cell r="A111" t="str">
            <v>PEPSI COLA PET 1L</v>
          </cell>
          <cell r="B111" t="str">
            <v>Pepsi Cola</v>
          </cell>
          <cell r="C111" t="str">
            <v>P1</v>
          </cell>
          <cell r="D111" t="str">
            <v>PET</v>
          </cell>
          <cell r="E111" t="str">
            <v>Refrigerante</v>
          </cell>
          <cell r="F111" t="str">
            <v>RefrigeNanc</v>
          </cell>
        </row>
        <row r="112">
          <cell r="A112" t="str">
            <v>PEPSI COLA PET 2L</v>
          </cell>
          <cell r="B112" t="str">
            <v>Pepsi Cola</v>
          </cell>
          <cell r="C112" t="str">
            <v>P2</v>
          </cell>
          <cell r="D112" t="str">
            <v>PET</v>
          </cell>
          <cell r="E112" t="str">
            <v>Refrigerante</v>
          </cell>
          <cell r="F112" t="str">
            <v>RefrigeNanc</v>
          </cell>
        </row>
        <row r="113">
          <cell r="A113" t="str">
            <v>PEPSI COLA PET 600ML</v>
          </cell>
          <cell r="B113" t="str">
            <v>Pepsi Cola</v>
          </cell>
          <cell r="C113" t="str">
            <v>P600</v>
          </cell>
          <cell r="D113" t="str">
            <v>PET</v>
          </cell>
          <cell r="E113" t="str">
            <v>Refrigerante</v>
          </cell>
          <cell r="F113" t="str">
            <v>RefrigeNanc</v>
          </cell>
        </row>
        <row r="114">
          <cell r="A114" t="str">
            <v>PEPSI COLA TWIST LATA 350ML</v>
          </cell>
          <cell r="B114" t="str">
            <v>Pepsi Twist</v>
          </cell>
          <cell r="C114" t="str">
            <v>LT</v>
          </cell>
          <cell r="D114" t="str">
            <v>LT</v>
          </cell>
          <cell r="E114" t="str">
            <v>Refrigerante</v>
          </cell>
          <cell r="F114" t="str">
            <v>RefrigeNanc</v>
          </cell>
        </row>
        <row r="115">
          <cell r="A115" t="str">
            <v>PEPSI COLA TWIST LIGHT LATA 350ML</v>
          </cell>
          <cell r="B115" t="str">
            <v>Pepsi Twist Light</v>
          </cell>
          <cell r="C115" t="str">
            <v>LT</v>
          </cell>
          <cell r="D115" t="str">
            <v>LT</v>
          </cell>
          <cell r="E115" t="str">
            <v>Refrigerante</v>
          </cell>
          <cell r="F115" t="str">
            <v>RefrigeNanc</v>
          </cell>
        </row>
        <row r="116">
          <cell r="A116" t="str">
            <v>PEPSI COLA TWIST LIGHT PET 2L</v>
          </cell>
          <cell r="B116" t="str">
            <v>Pepsi Twist Light</v>
          </cell>
          <cell r="C116" t="str">
            <v>P2</v>
          </cell>
          <cell r="D116" t="str">
            <v>PET</v>
          </cell>
          <cell r="E116" t="str">
            <v>Refrigerante</v>
          </cell>
          <cell r="F116" t="str">
            <v>RefrigeNanc</v>
          </cell>
        </row>
        <row r="117">
          <cell r="A117" t="str">
            <v>PEPSI COLA TWIST LIGHT PET 600ML</v>
          </cell>
          <cell r="B117" t="str">
            <v>Pepsi Twist Light</v>
          </cell>
          <cell r="C117" t="str">
            <v>P600</v>
          </cell>
          <cell r="D117" t="str">
            <v>PET</v>
          </cell>
          <cell r="E117" t="str">
            <v>Refrigerante</v>
          </cell>
          <cell r="F117" t="str">
            <v>RefrigeNanc</v>
          </cell>
        </row>
        <row r="118">
          <cell r="A118" t="str">
            <v>PEPSI COLA TWIST LIGHT PET 600ML C/12</v>
          </cell>
          <cell r="B118" t="str">
            <v>Pepsi Twist Light</v>
          </cell>
          <cell r="C118" t="str">
            <v>P600</v>
          </cell>
          <cell r="D118" t="str">
            <v>PET</v>
          </cell>
          <cell r="E118" t="str">
            <v>Refrigerante</v>
          </cell>
          <cell r="F118" t="str">
            <v>RefrigeNanc</v>
          </cell>
        </row>
        <row r="119">
          <cell r="A119" t="str">
            <v>PEPSI COLA TWIST PET 1L</v>
          </cell>
          <cell r="B119" t="str">
            <v>Pepsi Twist</v>
          </cell>
          <cell r="C119" t="str">
            <v>P1</v>
          </cell>
          <cell r="D119" t="str">
            <v>PET</v>
          </cell>
          <cell r="E119" t="str">
            <v>Refrigerante</v>
          </cell>
          <cell r="F119" t="str">
            <v>RefrigeNanc</v>
          </cell>
        </row>
        <row r="120">
          <cell r="A120" t="str">
            <v>PEPSI COLA TWIST PET 2L</v>
          </cell>
          <cell r="B120" t="str">
            <v>Pepsi Twist</v>
          </cell>
          <cell r="C120" t="str">
            <v>P2</v>
          </cell>
          <cell r="D120" t="str">
            <v>PET</v>
          </cell>
          <cell r="E120" t="str">
            <v>Refrigerante</v>
          </cell>
          <cell r="F120" t="str">
            <v>RefrigeNanc</v>
          </cell>
        </row>
        <row r="121">
          <cell r="A121" t="str">
            <v>PEPSI COLA TWIST PET 2L C/8</v>
          </cell>
          <cell r="B121" t="str">
            <v>Pepsi Twist</v>
          </cell>
          <cell r="C121" t="str">
            <v>P2</v>
          </cell>
          <cell r="D121" t="str">
            <v>PET</v>
          </cell>
          <cell r="E121" t="str">
            <v>Refrigerante</v>
          </cell>
          <cell r="F121" t="str">
            <v>RefrigeNanc</v>
          </cell>
        </row>
        <row r="122">
          <cell r="A122" t="str">
            <v>PEPSI COLA TWIST PET 600ML</v>
          </cell>
          <cell r="B122" t="str">
            <v>Pepsi Twist</v>
          </cell>
          <cell r="C122" t="str">
            <v>P600</v>
          </cell>
          <cell r="D122" t="str">
            <v>PET</v>
          </cell>
          <cell r="E122" t="str">
            <v>Refrigerante</v>
          </cell>
          <cell r="F122" t="str">
            <v>RefrigeNanc</v>
          </cell>
        </row>
        <row r="123">
          <cell r="A123" t="str">
            <v>PEPSI TWIST LATA 350 ML</v>
          </cell>
          <cell r="B123" t="str">
            <v>Pepsi Twist</v>
          </cell>
          <cell r="C123" t="str">
            <v>LT</v>
          </cell>
          <cell r="D123" t="str">
            <v>LT</v>
          </cell>
          <cell r="E123" t="str">
            <v>Refrigerante</v>
          </cell>
          <cell r="F123" t="str">
            <v>RefrigeNanc</v>
          </cell>
        </row>
        <row r="124">
          <cell r="A124" t="str">
            <v>PEPSI TWIST LIGHT PET 2L</v>
          </cell>
          <cell r="B124" t="str">
            <v>Pepsi Twist</v>
          </cell>
          <cell r="C124" t="str">
            <v>P2</v>
          </cell>
          <cell r="D124" t="str">
            <v>PET</v>
          </cell>
          <cell r="E124" t="str">
            <v>Refrigerante</v>
          </cell>
          <cell r="F124" t="str">
            <v>RefrigeNanc</v>
          </cell>
        </row>
        <row r="125">
          <cell r="A125" t="str">
            <v>PEPSI TWIST PET 600ML</v>
          </cell>
          <cell r="B125" t="str">
            <v>Pepsi Twist</v>
          </cell>
          <cell r="C125" t="str">
            <v>P600</v>
          </cell>
          <cell r="D125" t="str">
            <v>PET</v>
          </cell>
          <cell r="E125" t="str">
            <v>Refrigerante</v>
          </cell>
          <cell r="F125" t="str">
            <v>RefrigeNanc</v>
          </cell>
        </row>
        <row r="126">
          <cell r="A126" t="str">
            <v>Produtos Antarctica (Refrigerantes)</v>
          </cell>
          <cell r="C126" t="str">
            <v>Garrafa 290</v>
          </cell>
          <cell r="D126" t="str">
            <v>Meia</v>
          </cell>
          <cell r="E126" t="str">
            <v>Refrigerante</v>
          </cell>
          <cell r="F126" t="str">
            <v>RefrigeNanc</v>
          </cell>
        </row>
        <row r="127">
          <cell r="A127" t="str">
            <v>Produtos ANTARCTICA(Refrigerantes)</v>
          </cell>
          <cell r="C127" t="str">
            <v>Garrafa 290</v>
          </cell>
          <cell r="D127" t="str">
            <v>Meia</v>
          </cell>
          <cell r="E127" t="str">
            <v>Refrigerante</v>
          </cell>
          <cell r="F127" t="str">
            <v>RefrigeNanc</v>
          </cell>
        </row>
        <row r="128">
          <cell r="A128" t="str">
            <v>Produtos Pepsi (refrigerantes)</v>
          </cell>
          <cell r="C128" t="str">
            <v>Garrafa 284</v>
          </cell>
          <cell r="D128" t="str">
            <v>Meia</v>
          </cell>
          <cell r="E128" t="str">
            <v>Refrigerante</v>
          </cell>
          <cell r="F128" t="str">
            <v>RefrigeNanc</v>
          </cell>
        </row>
        <row r="129">
          <cell r="A129" t="str">
            <v>SEVEN UP 284ML</v>
          </cell>
          <cell r="B129" t="str">
            <v>7 up</v>
          </cell>
          <cell r="C129" t="str">
            <v>Garrafa 284</v>
          </cell>
          <cell r="D129" t="str">
            <v>Meia</v>
          </cell>
          <cell r="E129" t="str">
            <v>Refrigerante</v>
          </cell>
          <cell r="F129" t="str">
            <v>RefrigeNanc</v>
          </cell>
        </row>
        <row r="130">
          <cell r="A130" t="str">
            <v>SEVEN UP LATA 350 ML</v>
          </cell>
          <cell r="B130" t="str">
            <v>7 up</v>
          </cell>
          <cell r="C130" t="str">
            <v>LT</v>
          </cell>
          <cell r="D130" t="str">
            <v>LT</v>
          </cell>
          <cell r="E130" t="str">
            <v>Refrigerante</v>
          </cell>
          <cell r="F130" t="str">
            <v>RefrigeNanc</v>
          </cell>
        </row>
        <row r="131">
          <cell r="A131" t="str">
            <v>SEVEN UP PET 2L</v>
          </cell>
          <cell r="B131" t="str">
            <v>7 up</v>
          </cell>
          <cell r="C131" t="str">
            <v>P2</v>
          </cell>
          <cell r="D131" t="str">
            <v>PET</v>
          </cell>
          <cell r="E131" t="str">
            <v>Refrigerante</v>
          </cell>
          <cell r="F131" t="str">
            <v>RefrigeNanc</v>
          </cell>
        </row>
        <row r="132">
          <cell r="A132" t="str">
            <v>SEVEN UP PET 600ML</v>
          </cell>
          <cell r="B132" t="str">
            <v>7 up</v>
          </cell>
          <cell r="C132" t="str">
            <v>P600</v>
          </cell>
          <cell r="D132" t="str">
            <v>PET</v>
          </cell>
          <cell r="E132" t="str">
            <v>Refrigerante</v>
          </cell>
          <cell r="F132" t="str">
            <v>RefrigeNanc</v>
          </cell>
        </row>
        <row r="133">
          <cell r="A133" t="str">
            <v>SODA LIMONADA ANTARCTICA 290ML</v>
          </cell>
          <cell r="B133" t="str">
            <v>Soda Antarctica</v>
          </cell>
          <cell r="C133" t="str">
            <v>Garrafa 290</v>
          </cell>
          <cell r="D133" t="str">
            <v>Meia</v>
          </cell>
          <cell r="E133" t="str">
            <v>Refrigerante</v>
          </cell>
          <cell r="F133" t="str">
            <v>RefrigeNanc</v>
          </cell>
        </row>
        <row r="134">
          <cell r="A134" t="str">
            <v>SODA LIMONADA ANTARCTICA 600ML</v>
          </cell>
          <cell r="B134" t="str">
            <v>Soda Antarctica</v>
          </cell>
          <cell r="C134" t="str">
            <v>P600</v>
          </cell>
          <cell r="D134" t="str">
            <v>PET</v>
          </cell>
          <cell r="E134" t="str">
            <v>Refrigerante</v>
          </cell>
          <cell r="F134" t="str">
            <v>RefrigeNanc</v>
          </cell>
        </row>
        <row r="135">
          <cell r="A135" t="str">
            <v>SODA LIMONADA ANTARCTICA DIET 290ML</v>
          </cell>
          <cell r="B135" t="str">
            <v>Soda Antarctica Diet</v>
          </cell>
          <cell r="C135" t="str">
            <v>Garrafa 290</v>
          </cell>
          <cell r="D135" t="str">
            <v>Meia</v>
          </cell>
          <cell r="E135" t="str">
            <v>Refrigerante</v>
          </cell>
          <cell r="F135" t="str">
            <v>RefrigeNanc</v>
          </cell>
        </row>
        <row r="136">
          <cell r="A136" t="str">
            <v>SODA LIMONADA ANTARCTICA DIET LATA 350 ML</v>
          </cell>
          <cell r="B136" t="str">
            <v>Soda Antarctica Diet</v>
          </cell>
          <cell r="C136" t="str">
            <v>LT</v>
          </cell>
          <cell r="D136" t="str">
            <v>LT</v>
          </cell>
          <cell r="E136" t="str">
            <v>Refrigerante</v>
          </cell>
          <cell r="F136" t="str">
            <v>RefrigeNanc</v>
          </cell>
        </row>
        <row r="137">
          <cell r="A137" t="str">
            <v>SODA LIMONADA ANTARCTICA DIET PET 2L</v>
          </cell>
          <cell r="B137" t="str">
            <v>Soda Antarctica Diet</v>
          </cell>
          <cell r="C137" t="str">
            <v>P2</v>
          </cell>
          <cell r="D137" t="str">
            <v>PET</v>
          </cell>
          <cell r="E137" t="str">
            <v>Refrigerante</v>
          </cell>
          <cell r="F137" t="str">
            <v>RefrigeNanc</v>
          </cell>
        </row>
        <row r="138">
          <cell r="A138" t="str">
            <v>SODA LIMONADA ANTARCTICA DIET PET 600ML</v>
          </cell>
          <cell r="B138" t="str">
            <v>Soda Antarctica Diet</v>
          </cell>
          <cell r="C138" t="str">
            <v>P600</v>
          </cell>
          <cell r="D138" t="str">
            <v>PET</v>
          </cell>
          <cell r="E138" t="str">
            <v>Refrigerante</v>
          </cell>
          <cell r="F138" t="str">
            <v>RefrigeNanc</v>
          </cell>
        </row>
        <row r="139">
          <cell r="A139" t="str">
            <v>SODA LIMONADA ANTARCTICA LATA 350 ML</v>
          </cell>
          <cell r="B139" t="str">
            <v>Soda Antarctica</v>
          </cell>
          <cell r="C139" t="str">
            <v>LT</v>
          </cell>
          <cell r="D139" t="str">
            <v>LT</v>
          </cell>
          <cell r="E139" t="str">
            <v>Refrigerante</v>
          </cell>
          <cell r="F139" t="str">
            <v>RefrigeNanc</v>
          </cell>
        </row>
        <row r="140">
          <cell r="A140" t="str">
            <v>SODA LIMONADA ANTARCTICA PET 237ML</v>
          </cell>
          <cell r="B140" t="str">
            <v>Soda Antarctica</v>
          </cell>
          <cell r="C140" t="str">
            <v>P237</v>
          </cell>
          <cell r="D140" t="str">
            <v>PET</v>
          </cell>
          <cell r="E140" t="str">
            <v>Refrigerante</v>
          </cell>
          <cell r="F140" t="str">
            <v>RefrigeNanc</v>
          </cell>
        </row>
        <row r="141">
          <cell r="A141" t="str">
            <v>SODA LIMONADA ANTARCTICA PET 2L</v>
          </cell>
          <cell r="B141" t="str">
            <v>Soda Antarctica</v>
          </cell>
          <cell r="C141" t="str">
            <v>P2</v>
          </cell>
          <cell r="D141" t="str">
            <v>PET</v>
          </cell>
          <cell r="E141" t="str">
            <v>Refrigerante</v>
          </cell>
          <cell r="F141" t="str">
            <v>RefrigeNanc</v>
          </cell>
        </row>
        <row r="142">
          <cell r="A142" t="str">
            <v>SODA LIMONADA ANTARCTICA PET 600ML</v>
          </cell>
          <cell r="B142" t="str">
            <v>Soda Antarctica</v>
          </cell>
          <cell r="C142" t="str">
            <v>P600</v>
          </cell>
          <cell r="D142" t="str">
            <v>PET</v>
          </cell>
          <cell r="E142" t="str">
            <v>Refrigerante</v>
          </cell>
          <cell r="F142" t="str">
            <v>RefrigeNanc</v>
          </cell>
        </row>
        <row r="143">
          <cell r="A143" t="str">
            <v>SUKITA 250ML</v>
          </cell>
          <cell r="B143" t="str">
            <v>Sukita</v>
          </cell>
          <cell r="C143" t="str">
            <v>P250</v>
          </cell>
          <cell r="D143" t="str">
            <v>PET</v>
          </cell>
          <cell r="E143" t="str">
            <v>Refrigerante</v>
          </cell>
          <cell r="F143" t="str">
            <v>RefrigeNanc</v>
          </cell>
        </row>
        <row r="144">
          <cell r="A144" t="str">
            <v>SUKITA 290ML</v>
          </cell>
          <cell r="B144" t="str">
            <v>Sukita</v>
          </cell>
          <cell r="C144" t="str">
            <v>Garrafa 290</v>
          </cell>
          <cell r="D144" t="str">
            <v>Meia</v>
          </cell>
          <cell r="E144" t="str">
            <v>Refrigerante</v>
          </cell>
          <cell r="F144" t="str">
            <v>RefrigeNanc</v>
          </cell>
        </row>
        <row r="145">
          <cell r="A145" t="str">
            <v>SUKITA LATA 350 ML</v>
          </cell>
          <cell r="B145" t="str">
            <v>Sukita</v>
          </cell>
          <cell r="C145" t="str">
            <v>LT</v>
          </cell>
          <cell r="D145" t="str">
            <v>LT</v>
          </cell>
          <cell r="E145" t="str">
            <v>Refrigerante</v>
          </cell>
          <cell r="F145" t="str">
            <v>RefrigeNanc</v>
          </cell>
        </row>
        <row r="146">
          <cell r="A146" t="str">
            <v>SUKITA LIGHT PET 1L</v>
          </cell>
          <cell r="B146" t="str">
            <v>Sukita Light</v>
          </cell>
          <cell r="C146" t="str">
            <v>P1</v>
          </cell>
          <cell r="D146" t="str">
            <v>PET</v>
          </cell>
          <cell r="E146" t="str">
            <v>Refrigerante</v>
          </cell>
          <cell r="F146" t="str">
            <v>RefrigeNanc</v>
          </cell>
        </row>
        <row r="147">
          <cell r="A147" t="str">
            <v>SUKITA PET 1L</v>
          </cell>
          <cell r="B147" t="str">
            <v>Sukita</v>
          </cell>
          <cell r="C147" t="str">
            <v>P1</v>
          </cell>
          <cell r="D147" t="str">
            <v>PET</v>
          </cell>
          <cell r="E147" t="str">
            <v>Refrigerante</v>
          </cell>
          <cell r="F147" t="str">
            <v>RefrigeNanc</v>
          </cell>
        </row>
        <row r="148">
          <cell r="A148" t="str">
            <v>SUKITA PET 2L</v>
          </cell>
          <cell r="B148" t="str">
            <v>Sukita</v>
          </cell>
          <cell r="C148" t="str">
            <v>P2</v>
          </cell>
          <cell r="D148" t="str">
            <v>PET</v>
          </cell>
          <cell r="E148" t="str">
            <v>Refrigerante</v>
          </cell>
          <cell r="F148" t="str">
            <v>RefrigeNanc</v>
          </cell>
        </row>
        <row r="149">
          <cell r="A149" t="str">
            <v>SUKITA PET 600ML</v>
          </cell>
          <cell r="B149" t="str">
            <v>Sukita</v>
          </cell>
          <cell r="C149" t="str">
            <v>P600</v>
          </cell>
          <cell r="D149" t="str">
            <v>PET</v>
          </cell>
          <cell r="E149" t="str">
            <v>Refrigerante</v>
          </cell>
          <cell r="F149" t="str">
            <v>RefrigeNanc</v>
          </cell>
        </row>
        <row r="150">
          <cell r="A150" t="str">
            <v>TEEM 284ML</v>
          </cell>
          <cell r="B150" t="str">
            <v>Teem</v>
          </cell>
          <cell r="C150" t="str">
            <v>Garrafa 284</v>
          </cell>
          <cell r="D150" t="str">
            <v>Meia</v>
          </cell>
          <cell r="E150" t="str">
            <v>Refrigerante</v>
          </cell>
          <cell r="F150" t="str">
            <v>RefrigeNanc</v>
          </cell>
        </row>
        <row r="151">
          <cell r="A151" t="str">
            <v>TEEM LATA 350 ML</v>
          </cell>
          <cell r="B151" t="str">
            <v>Teem</v>
          </cell>
          <cell r="C151" t="str">
            <v>LT</v>
          </cell>
          <cell r="D151" t="str">
            <v>LT</v>
          </cell>
          <cell r="E151" t="str">
            <v>Refrigerante</v>
          </cell>
          <cell r="F151" t="str">
            <v>RefrigeNanc</v>
          </cell>
        </row>
        <row r="152">
          <cell r="A152" t="str">
            <v>TEEM PET 2L</v>
          </cell>
          <cell r="B152" t="str">
            <v>Teem</v>
          </cell>
          <cell r="C152" t="str">
            <v>P2</v>
          </cell>
          <cell r="D152" t="str">
            <v>PET</v>
          </cell>
          <cell r="E152" t="str">
            <v>Refrigerante</v>
          </cell>
          <cell r="F152" t="str">
            <v>RefrigeNanc</v>
          </cell>
        </row>
        <row r="153">
          <cell r="A153" t="str">
            <v>TEEM PET 600ML</v>
          </cell>
          <cell r="B153" t="str">
            <v>Teem</v>
          </cell>
          <cell r="C153" t="str">
            <v>P600</v>
          </cell>
          <cell r="D153" t="str">
            <v>PET</v>
          </cell>
          <cell r="E153" t="str">
            <v>Refrigerante</v>
          </cell>
          <cell r="F153" t="str">
            <v>RefrigeNanc</v>
          </cell>
        </row>
        <row r="154">
          <cell r="A154" t="str">
            <v>TONICA ANTARCTICA 290ML</v>
          </cell>
          <cell r="B154" t="str">
            <v>Tônica Antarctica</v>
          </cell>
          <cell r="C154" t="str">
            <v>Garrafa 290</v>
          </cell>
          <cell r="D154" t="str">
            <v>Meia</v>
          </cell>
          <cell r="E154" t="str">
            <v>Refrigerante</v>
          </cell>
          <cell r="F154" t="str">
            <v>RefrigeNanc</v>
          </cell>
        </row>
        <row r="155">
          <cell r="A155" t="str">
            <v>TONICA ANTARCTICA DIET LATA 350 ML</v>
          </cell>
          <cell r="B155" t="str">
            <v>Tônica Antarctica Diet</v>
          </cell>
          <cell r="C155" t="str">
            <v>LT</v>
          </cell>
          <cell r="D155" t="str">
            <v>LT</v>
          </cell>
          <cell r="E155" t="str">
            <v>Refrigerante</v>
          </cell>
          <cell r="F155" t="str">
            <v>RefrigeNanc</v>
          </cell>
        </row>
        <row r="156">
          <cell r="A156" t="str">
            <v>TONICA ANTARCTICA DIET LATA 355 ML</v>
          </cell>
          <cell r="B156" t="str">
            <v>Tônica Antarctica Diet</v>
          </cell>
          <cell r="C156" t="str">
            <v>LT</v>
          </cell>
          <cell r="D156" t="str">
            <v>LT</v>
          </cell>
          <cell r="E156" t="str">
            <v>Refrigerante</v>
          </cell>
          <cell r="F156" t="str">
            <v>RefrigeNanc</v>
          </cell>
        </row>
        <row r="157">
          <cell r="A157" t="str">
            <v>TONICA ANTARCTICA LATA 350 ML</v>
          </cell>
          <cell r="B157" t="str">
            <v>Tônica Antarctica</v>
          </cell>
          <cell r="C157" t="str">
            <v>LT</v>
          </cell>
          <cell r="D157" t="str">
            <v>LT</v>
          </cell>
          <cell r="E157" t="str">
            <v>Refrigerante</v>
          </cell>
          <cell r="F157" t="str">
            <v>RefrigeNanc</v>
          </cell>
        </row>
        <row r="158">
          <cell r="A158" t="str">
            <v>TONICA ANTARCTICA PET 1L</v>
          </cell>
          <cell r="B158" t="str">
            <v>Tônica Antarctica</v>
          </cell>
          <cell r="C158" t="str">
            <v>P1</v>
          </cell>
          <cell r="D158" t="str">
            <v>PET</v>
          </cell>
          <cell r="E158" t="str">
            <v>Refrigerante</v>
          </cell>
          <cell r="F158" t="str">
            <v>RefrigeNanc</v>
          </cell>
        </row>
        <row r="159">
          <cell r="A159" t="str">
            <v>TONICA BRAHMA 290ML</v>
          </cell>
          <cell r="B159" t="str">
            <v>Tônica Brahma</v>
          </cell>
          <cell r="C159" t="str">
            <v>Garrafa 290</v>
          </cell>
          <cell r="D159" t="str">
            <v>Meia</v>
          </cell>
          <cell r="E159" t="str">
            <v>Refrigerante</v>
          </cell>
          <cell r="F159" t="str">
            <v>RefrigeNanc</v>
          </cell>
        </row>
        <row r="160">
          <cell r="A160" t="str">
            <v>TONICA BRAHMA LATA 350 ML</v>
          </cell>
          <cell r="B160" t="str">
            <v>Tônica Brahma</v>
          </cell>
          <cell r="C160" t="str">
            <v>LT</v>
          </cell>
          <cell r="D160" t="str">
            <v>LT</v>
          </cell>
          <cell r="E160" t="str">
            <v>Refrigerante</v>
          </cell>
          <cell r="F160" t="str">
            <v>RefrigeNanc</v>
          </cell>
        </row>
        <row r="161">
          <cell r="A161" t="str">
            <v>TONICA BRAHMA PET 1L</v>
          </cell>
          <cell r="B161" t="str">
            <v>Tônica Brahma</v>
          </cell>
          <cell r="C161" t="str">
            <v>P1</v>
          </cell>
          <cell r="D161" t="str">
            <v>PET</v>
          </cell>
          <cell r="E161" t="str">
            <v>Refrigerante</v>
          </cell>
          <cell r="F161" t="str">
            <v>RefrigeNanc</v>
          </cell>
        </row>
        <row r="162">
          <cell r="A162" t="str">
            <v>SODA LIMONADA ANTARCTICA DIET LATA 355 ML</v>
          </cell>
          <cell r="B162" t="str">
            <v>Soda Antarctica Diet</v>
          </cell>
          <cell r="C162" t="str">
            <v>LT</v>
          </cell>
          <cell r="D162" t="str">
            <v>LT</v>
          </cell>
          <cell r="E162" t="str">
            <v>Refrigerante</v>
          </cell>
          <cell r="F162" t="str">
            <v>RefrigeNanc</v>
          </cell>
        </row>
        <row r="163">
          <cell r="A163" t="str">
            <v>SODA LIMONADA ANTARCTICA LATA 355 ML</v>
          </cell>
          <cell r="B163" t="str">
            <v>Soda Antarctica</v>
          </cell>
          <cell r="C163" t="str">
            <v>LT</v>
          </cell>
          <cell r="D163" t="str">
            <v>LT</v>
          </cell>
          <cell r="E163" t="str">
            <v>Refrigerante</v>
          </cell>
          <cell r="F163" t="str">
            <v>RefrigeNanc</v>
          </cell>
        </row>
        <row r="164">
          <cell r="A164" t="str">
            <v>SUKITA LIGHT PET 2L</v>
          </cell>
          <cell r="B164" t="str">
            <v>Sukita Light</v>
          </cell>
          <cell r="C164" t="str">
            <v>P1</v>
          </cell>
          <cell r="D164" t="str">
            <v>PET</v>
          </cell>
          <cell r="E164" t="str">
            <v>Refrigerante</v>
          </cell>
          <cell r="F164" t="str">
            <v>RefrigeNanc</v>
          </cell>
        </row>
        <row r="165">
          <cell r="A165" t="str">
            <v>GUARANA CHP ANTARCTICA PET 2L IG</v>
          </cell>
          <cell r="B165" t="str">
            <v>Guaraná Antactica</v>
          </cell>
          <cell r="C165" t="str">
            <v>P2</v>
          </cell>
          <cell r="D165" t="str">
            <v>PET</v>
          </cell>
          <cell r="E165" t="str">
            <v>Refrigerante</v>
          </cell>
          <cell r="F165" t="str">
            <v>RefrigeNanc</v>
          </cell>
        </row>
        <row r="175">
          <cell r="A175" t="str">
            <v>LIPTON LIMÃO CAMBILOC 1LITRO</v>
          </cell>
          <cell r="B175" t="str">
            <v>Lipton</v>
          </cell>
          <cell r="C175" t="str">
            <v>Tetra</v>
          </cell>
          <cell r="D175" t="str">
            <v>Tetra</v>
          </cell>
          <cell r="E175" t="str">
            <v>Chá</v>
          </cell>
          <cell r="F175" t="str">
            <v>RefrigeNanc</v>
          </cell>
        </row>
        <row r="176">
          <cell r="A176" t="str">
            <v>LIPTON LIMÃO CAMBILOC 250ML</v>
          </cell>
          <cell r="B176" t="str">
            <v>Lipton</v>
          </cell>
          <cell r="C176" t="str">
            <v>Tetra</v>
          </cell>
          <cell r="D176" t="str">
            <v>Tetra</v>
          </cell>
          <cell r="E176" t="str">
            <v>Chá</v>
          </cell>
          <cell r="F176" t="str">
            <v>RefrigeNanc</v>
          </cell>
        </row>
        <row r="177">
          <cell r="A177" t="str">
            <v>LIPTON LIMAO DIET LATA 340 ML</v>
          </cell>
          <cell r="B177" t="str">
            <v>Lipton</v>
          </cell>
          <cell r="C177" t="str">
            <v>LT</v>
          </cell>
          <cell r="D177" t="str">
            <v>LT</v>
          </cell>
          <cell r="E177" t="str">
            <v>Chá</v>
          </cell>
          <cell r="F177" t="str">
            <v>RefrigeNanc</v>
          </cell>
        </row>
        <row r="178">
          <cell r="A178" t="str">
            <v>LIPTON LIMAO DIET LATA 350 ML</v>
          </cell>
          <cell r="B178" t="str">
            <v>Lipton</v>
          </cell>
          <cell r="C178" t="str">
            <v>LT</v>
          </cell>
          <cell r="D178" t="str">
            <v>LT</v>
          </cell>
          <cell r="E178" t="str">
            <v>Chá</v>
          </cell>
          <cell r="F178" t="str">
            <v>RefrigeNanc</v>
          </cell>
        </row>
        <row r="179">
          <cell r="A179" t="str">
            <v>LIPTON LIMAO DIET TETRA PAK 1L</v>
          </cell>
          <cell r="B179" t="str">
            <v>Lipton</v>
          </cell>
          <cell r="C179" t="str">
            <v>Tetra</v>
          </cell>
          <cell r="D179" t="str">
            <v>Tetra</v>
          </cell>
          <cell r="E179" t="str">
            <v>Chá</v>
          </cell>
          <cell r="F179" t="str">
            <v>RefrigeNanc</v>
          </cell>
        </row>
        <row r="180">
          <cell r="A180" t="str">
            <v>LIPTON LIMAO LATA 340 ML</v>
          </cell>
          <cell r="B180" t="str">
            <v>Lipton</v>
          </cell>
          <cell r="C180" t="str">
            <v>LT</v>
          </cell>
          <cell r="D180" t="str">
            <v>LT</v>
          </cell>
          <cell r="E180" t="str">
            <v>Chá</v>
          </cell>
          <cell r="F180" t="str">
            <v>RefrigeNanc</v>
          </cell>
        </row>
        <row r="181">
          <cell r="A181" t="str">
            <v>LIPTON LIMÃO LATA 340ML</v>
          </cell>
          <cell r="B181" t="str">
            <v>Lipton</v>
          </cell>
          <cell r="C181" t="str">
            <v>LT</v>
          </cell>
          <cell r="D181" t="str">
            <v>LT</v>
          </cell>
          <cell r="E181" t="str">
            <v>Chá</v>
          </cell>
          <cell r="F181" t="str">
            <v>RefrigeNanc</v>
          </cell>
        </row>
        <row r="182">
          <cell r="A182" t="str">
            <v>LIPTON LIMAO LATA 350 ML</v>
          </cell>
          <cell r="B182" t="str">
            <v>Lipton</v>
          </cell>
          <cell r="C182" t="str">
            <v>LT</v>
          </cell>
          <cell r="D182" t="str">
            <v>LT</v>
          </cell>
          <cell r="E182" t="str">
            <v>Chá</v>
          </cell>
          <cell r="F182" t="str">
            <v>RefrigeNanc</v>
          </cell>
        </row>
        <row r="183">
          <cell r="A183" t="str">
            <v>LIPTON LIMÃO LIGHT CAMBILOC 1LITRO</v>
          </cell>
          <cell r="B183" t="str">
            <v>Lipton</v>
          </cell>
          <cell r="C183" t="str">
            <v>Tetra</v>
          </cell>
          <cell r="D183" t="str">
            <v>Tetra</v>
          </cell>
          <cell r="E183" t="str">
            <v>Chá</v>
          </cell>
          <cell r="F183" t="str">
            <v>RefrigeNanc</v>
          </cell>
        </row>
        <row r="184">
          <cell r="A184" t="str">
            <v>LIPTON LIMÃO LIGHT LATA 340ML</v>
          </cell>
          <cell r="B184" t="str">
            <v>Lipton</v>
          </cell>
          <cell r="C184" t="str">
            <v>LT</v>
          </cell>
          <cell r="D184" t="str">
            <v>LT</v>
          </cell>
          <cell r="E184" t="str">
            <v>Chá</v>
          </cell>
          <cell r="F184" t="str">
            <v>RefrigeNanc</v>
          </cell>
        </row>
        <row r="185">
          <cell r="A185" t="str">
            <v>LIPTON LIMÃO LIGHT PET 1,5L</v>
          </cell>
          <cell r="B185" t="str">
            <v>Lipton</v>
          </cell>
          <cell r="C185" t="str">
            <v>P1,5</v>
          </cell>
          <cell r="D185" t="str">
            <v>PET</v>
          </cell>
          <cell r="E185" t="str">
            <v>Chá</v>
          </cell>
          <cell r="F185" t="str">
            <v>RefrigeNanc</v>
          </cell>
        </row>
        <row r="186">
          <cell r="A186" t="str">
            <v>LIPTON LIMAO PET 1,5L</v>
          </cell>
          <cell r="B186" t="str">
            <v>Lipton</v>
          </cell>
          <cell r="C186" t="str">
            <v>P1,5</v>
          </cell>
          <cell r="D186" t="str">
            <v>PET</v>
          </cell>
          <cell r="E186" t="str">
            <v>Chá</v>
          </cell>
          <cell r="F186" t="str">
            <v>RefrigeNanc</v>
          </cell>
        </row>
        <row r="187">
          <cell r="A187" t="str">
            <v>LIPTON LIMAO TETRA PAK 1L</v>
          </cell>
          <cell r="B187" t="str">
            <v>Lipton</v>
          </cell>
          <cell r="C187" t="str">
            <v>Tetra</v>
          </cell>
          <cell r="D187" t="str">
            <v>Tetra</v>
          </cell>
          <cell r="E187" t="str">
            <v>Chá</v>
          </cell>
          <cell r="F187" t="str">
            <v>RefrigeNanc</v>
          </cell>
        </row>
        <row r="188">
          <cell r="A188" t="str">
            <v>LIPTON LIMAO TETRA PAK 250ML</v>
          </cell>
          <cell r="B188" t="str">
            <v>Lipton</v>
          </cell>
          <cell r="C188" t="str">
            <v>Tetra</v>
          </cell>
          <cell r="D188" t="str">
            <v>Tetra</v>
          </cell>
          <cell r="E188" t="str">
            <v>Chá</v>
          </cell>
          <cell r="F188" t="str">
            <v>RefrigeNanc</v>
          </cell>
        </row>
        <row r="189">
          <cell r="A189" t="str">
            <v>LIPTON MANGA LATA 340 ML</v>
          </cell>
          <cell r="B189" t="str">
            <v>Lipton</v>
          </cell>
          <cell r="C189" t="str">
            <v>LT</v>
          </cell>
          <cell r="D189" t="str">
            <v>LT</v>
          </cell>
          <cell r="E189" t="str">
            <v>Chá</v>
          </cell>
          <cell r="F189" t="str">
            <v>RefrigeNanc</v>
          </cell>
        </row>
        <row r="190">
          <cell r="A190" t="str">
            <v>LIPTON PÊSSEGO CAMBILOC 1LITRO</v>
          </cell>
          <cell r="B190" t="str">
            <v>Lipton</v>
          </cell>
          <cell r="C190" t="str">
            <v>Tetra</v>
          </cell>
          <cell r="D190" t="str">
            <v>Tetra</v>
          </cell>
          <cell r="E190" t="str">
            <v>Chá</v>
          </cell>
          <cell r="F190" t="str">
            <v>RefrigeNanc</v>
          </cell>
        </row>
        <row r="191">
          <cell r="A191" t="str">
            <v>LIPTON PÊSSEGO CAMBILOC 250ML</v>
          </cell>
          <cell r="B191" t="str">
            <v>Lipton</v>
          </cell>
          <cell r="C191" t="str">
            <v>Tetra</v>
          </cell>
          <cell r="D191" t="str">
            <v>Tetra</v>
          </cell>
          <cell r="E191" t="str">
            <v>Chá</v>
          </cell>
          <cell r="F191" t="str">
            <v>RefrigeNanc</v>
          </cell>
        </row>
        <row r="192">
          <cell r="A192" t="str">
            <v>LIPTON PESSEGO DIET LATA 340 ML</v>
          </cell>
          <cell r="B192" t="str">
            <v>Lipton</v>
          </cell>
          <cell r="C192" t="str">
            <v>LT</v>
          </cell>
          <cell r="D192" t="str">
            <v>LT</v>
          </cell>
          <cell r="E192" t="str">
            <v>Chá</v>
          </cell>
          <cell r="F192" t="str">
            <v>RefrigeNanc</v>
          </cell>
        </row>
        <row r="193">
          <cell r="A193" t="str">
            <v>LIPTON PESSEGO DIET LATA 350 ML</v>
          </cell>
          <cell r="B193" t="str">
            <v>Lipton</v>
          </cell>
          <cell r="C193" t="str">
            <v>LT</v>
          </cell>
          <cell r="D193" t="str">
            <v>LT</v>
          </cell>
          <cell r="E193" t="str">
            <v>Chá</v>
          </cell>
          <cell r="F193" t="str">
            <v>RefrigeNanc</v>
          </cell>
        </row>
        <row r="194">
          <cell r="A194" t="str">
            <v>LIPTON PESSEGO DIET TETRA PAK 1L</v>
          </cell>
          <cell r="B194" t="str">
            <v>Lipton</v>
          </cell>
          <cell r="C194" t="str">
            <v>Tetra</v>
          </cell>
          <cell r="D194" t="str">
            <v>Tetra</v>
          </cell>
          <cell r="E194" t="str">
            <v>Chá</v>
          </cell>
          <cell r="F194" t="str">
            <v>RefrigeNanc</v>
          </cell>
        </row>
        <row r="195">
          <cell r="A195" t="str">
            <v>LIPTON PESSEGO LATA 340 ML</v>
          </cell>
          <cell r="B195" t="str">
            <v>Lipton</v>
          </cell>
          <cell r="C195" t="str">
            <v>LT</v>
          </cell>
          <cell r="D195" t="str">
            <v>LT</v>
          </cell>
          <cell r="E195" t="str">
            <v>Chá</v>
          </cell>
          <cell r="F195" t="str">
            <v>RefrigeNanc</v>
          </cell>
        </row>
        <row r="196">
          <cell r="A196" t="str">
            <v>LIPTON PÊSSEGO LATA 340ML</v>
          </cell>
          <cell r="B196" t="str">
            <v>Lipton</v>
          </cell>
          <cell r="C196" t="str">
            <v>LT</v>
          </cell>
          <cell r="D196" t="str">
            <v>LT</v>
          </cell>
          <cell r="E196" t="str">
            <v>Chá</v>
          </cell>
          <cell r="F196" t="str">
            <v>RefrigeNanc</v>
          </cell>
        </row>
        <row r="197">
          <cell r="A197" t="str">
            <v>LIPTON PESSEGO LATA 350 ML</v>
          </cell>
          <cell r="B197" t="str">
            <v>Lipton</v>
          </cell>
          <cell r="C197" t="str">
            <v>LT</v>
          </cell>
          <cell r="D197" t="str">
            <v>LT</v>
          </cell>
          <cell r="E197" t="str">
            <v>Chá</v>
          </cell>
          <cell r="F197" t="str">
            <v>RefrigeNanc</v>
          </cell>
        </row>
        <row r="198">
          <cell r="A198" t="str">
            <v>LIPTON PÊSSEGO LIGHT CAMBILOC 1,5L</v>
          </cell>
          <cell r="B198" t="str">
            <v>Lipton</v>
          </cell>
          <cell r="C198" t="str">
            <v>Tetra</v>
          </cell>
          <cell r="D198" t="str">
            <v>Tetra</v>
          </cell>
          <cell r="E198" t="str">
            <v>Chá</v>
          </cell>
          <cell r="F198" t="str">
            <v>RefrigeNanc</v>
          </cell>
        </row>
        <row r="199">
          <cell r="A199" t="str">
            <v>LIPTON PÊSSEGO LIGHT CAMBILOC 1L</v>
          </cell>
          <cell r="B199" t="str">
            <v>Lipton</v>
          </cell>
          <cell r="C199" t="str">
            <v>Tetra</v>
          </cell>
          <cell r="D199" t="str">
            <v>Tetra</v>
          </cell>
          <cell r="E199" t="str">
            <v>Chá</v>
          </cell>
          <cell r="F199" t="str">
            <v>RefrigeNanc</v>
          </cell>
        </row>
        <row r="200">
          <cell r="A200" t="str">
            <v>LIPTON PÊSSEGO LIGHT LATA 340ML</v>
          </cell>
          <cell r="B200" t="str">
            <v>Lipton</v>
          </cell>
          <cell r="C200" t="str">
            <v>LT</v>
          </cell>
          <cell r="D200" t="str">
            <v>LT</v>
          </cell>
          <cell r="E200" t="str">
            <v>Chá</v>
          </cell>
          <cell r="F200" t="str">
            <v>RefrigeNanc</v>
          </cell>
        </row>
        <row r="201">
          <cell r="A201" t="str">
            <v>LIPTON PÊSSEGO LIGHT PET 1,5L</v>
          </cell>
          <cell r="B201" t="str">
            <v>Lipton</v>
          </cell>
          <cell r="C201" t="str">
            <v>P1,5</v>
          </cell>
          <cell r="D201" t="str">
            <v>PET</v>
          </cell>
          <cell r="E201" t="str">
            <v>Chá</v>
          </cell>
          <cell r="F201" t="str">
            <v>RefrigeNanc</v>
          </cell>
        </row>
        <row r="202">
          <cell r="A202" t="str">
            <v>LIPTON PESSEGO PET 1,5L</v>
          </cell>
          <cell r="B202" t="str">
            <v>Lipton</v>
          </cell>
          <cell r="C202" t="str">
            <v>P1,5</v>
          </cell>
          <cell r="D202" t="str">
            <v>PET</v>
          </cell>
          <cell r="E202" t="str">
            <v>Chá</v>
          </cell>
          <cell r="F202" t="str">
            <v>RefrigeNanc</v>
          </cell>
        </row>
        <row r="203">
          <cell r="A203" t="str">
            <v>LIPTON PÊSSEGO PET 1,5L</v>
          </cell>
          <cell r="B203" t="str">
            <v>Lipton</v>
          </cell>
          <cell r="C203" t="str">
            <v>P1,5</v>
          </cell>
          <cell r="D203" t="str">
            <v>PET</v>
          </cell>
          <cell r="E203" t="str">
            <v>Chá</v>
          </cell>
          <cell r="F203" t="str">
            <v>RefrigeNanc</v>
          </cell>
        </row>
        <row r="204">
          <cell r="A204" t="str">
            <v>LIPTON PESSEGO TETRA PAK 1L</v>
          </cell>
          <cell r="B204" t="str">
            <v>Lipton</v>
          </cell>
          <cell r="C204" t="str">
            <v>Tetra</v>
          </cell>
          <cell r="D204" t="str">
            <v>Tetra</v>
          </cell>
          <cell r="E204" t="str">
            <v>Chá</v>
          </cell>
          <cell r="F204" t="str">
            <v>RefrigeNanc</v>
          </cell>
        </row>
        <row r="205">
          <cell r="A205" t="str">
            <v>LIPTON PESSEGO TETRA PAK 250ML</v>
          </cell>
          <cell r="B205" t="str">
            <v>Lipton</v>
          </cell>
          <cell r="C205" t="str">
            <v>Tetra</v>
          </cell>
          <cell r="D205" t="str">
            <v>Tetra</v>
          </cell>
          <cell r="E205" t="str">
            <v>Chá</v>
          </cell>
          <cell r="F205" t="str">
            <v>RefrigeNanc</v>
          </cell>
        </row>
        <row r="206">
          <cell r="A206" t="str">
            <v>Produtos LIPTON</v>
          </cell>
          <cell r="B206" t="str">
            <v>Lipton</v>
          </cell>
          <cell r="C206" t="str">
            <v>LT</v>
          </cell>
          <cell r="D206" t="str">
            <v>LT</v>
          </cell>
          <cell r="E206" t="str">
            <v>Chá</v>
          </cell>
          <cell r="F206" t="str">
            <v>RefrigeNanc</v>
          </cell>
        </row>
        <row r="209">
          <cell r="A209" t="str">
            <v>GATORADE 591 ML</v>
          </cell>
          <cell r="B209" t="str">
            <v>Gatorade</v>
          </cell>
          <cell r="C209" t="str">
            <v>PET</v>
          </cell>
          <cell r="D209" t="str">
            <v>PET</v>
          </cell>
          <cell r="E209" t="str">
            <v>Isotônico</v>
          </cell>
          <cell r="F209" t="str">
            <v>RefrigeNanc</v>
          </cell>
        </row>
        <row r="210">
          <cell r="A210" t="str">
            <v>GATORADE 473ML</v>
          </cell>
          <cell r="B210" t="str">
            <v>Gatorade</v>
          </cell>
          <cell r="C210" t="str">
            <v>Vidro</v>
          </cell>
          <cell r="D210">
            <v>473</v>
          </cell>
          <cell r="E210" t="str">
            <v>Isotônico</v>
          </cell>
          <cell r="F210" t="str">
            <v>RefrigeNanc</v>
          </cell>
        </row>
        <row r="211">
          <cell r="A211" t="str">
            <v>GATORADE ABACAXI 473ML</v>
          </cell>
          <cell r="B211" t="str">
            <v>Gatorade</v>
          </cell>
          <cell r="C211" t="str">
            <v>Vidro</v>
          </cell>
          <cell r="D211">
            <v>473</v>
          </cell>
          <cell r="E211" t="str">
            <v>Isotônico</v>
          </cell>
          <cell r="F211" t="str">
            <v>RefrigeNanc</v>
          </cell>
        </row>
        <row r="212">
          <cell r="A212" t="str">
            <v>GATORADE FIERCE FRUTAS MISTAS 473 ML</v>
          </cell>
          <cell r="B212" t="str">
            <v>Gatorade Fierce</v>
          </cell>
          <cell r="C212" t="str">
            <v>Vidro</v>
          </cell>
          <cell r="D212">
            <v>473</v>
          </cell>
          <cell r="E212" t="str">
            <v>Isotônico</v>
          </cell>
          <cell r="F212" t="str">
            <v>RefrigeNanc</v>
          </cell>
        </row>
        <row r="213">
          <cell r="A213" t="str">
            <v>GATORADE FIERCE FRUTAS TROPICAIS 473 ML</v>
          </cell>
          <cell r="B213" t="str">
            <v>Gatorade Fierce</v>
          </cell>
          <cell r="C213" t="str">
            <v>Vidro</v>
          </cell>
          <cell r="D213">
            <v>473</v>
          </cell>
          <cell r="E213" t="str">
            <v>Isotônico</v>
          </cell>
          <cell r="F213" t="str">
            <v>RefrigeNanc</v>
          </cell>
        </row>
        <row r="214">
          <cell r="A214" t="str">
            <v>GATORADE FIERCE UVA SILVESTRE 473 ML</v>
          </cell>
          <cell r="B214" t="str">
            <v>Gatorade Fierce</v>
          </cell>
          <cell r="C214" t="str">
            <v>Vidro</v>
          </cell>
          <cell r="D214">
            <v>473</v>
          </cell>
          <cell r="E214" t="str">
            <v>Isotônico</v>
          </cell>
          <cell r="F214" t="str">
            <v>RefrigeNanc</v>
          </cell>
        </row>
        <row r="215">
          <cell r="A215" t="str">
            <v>GATORADE FIERCE UVA SILVESTRE 591 ML</v>
          </cell>
          <cell r="B215" t="str">
            <v>Gatorade Fierce</v>
          </cell>
          <cell r="C215" t="str">
            <v>PET</v>
          </cell>
          <cell r="D215" t="str">
            <v>PET</v>
          </cell>
          <cell r="E215" t="str">
            <v>Isotônico</v>
          </cell>
          <cell r="F215" t="str">
            <v>RefrigeNanc</v>
          </cell>
        </row>
        <row r="216">
          <cell r="A216" t="str">
            <v>GATORADE FRUTAS CÍTRICAS 473 ML</v>
          </cell>
          <cell r="B216" t="str">
            <v>Gatorade</v>
          </cell>
          <cell r="C216" t="str">
            <v>Vidro</v>
          </cell>
          <cell r="D216">
            <v>473</v>
          </cell>
          <cell r="E216" t="str">
            <v>Isotônico</v>
          </cell>
          <cell r="F216" t="str">
            <v>RefrigeNanc</v>
          </cell>
        </row>
        <row r="217">
          <cell r="A217" t="str">
            <v>GATORADE FRUTAS CITRICAS 473ML</v>
          </cell>
          <cell r="B217" t="str">
            <v>Gatorade</v>
          </cell>
          <cell r="C217" t="str">
            <v>Vidro</v>
          </cell>
          <cell r="D217">
            <v>473</v>
          </cell>
          <cell r="E217" t="str">
            <v>Isotônico</v>
          </cell>
          <cell r="F217" t="str">
            <v>RefrigeNanc</v>
          </cell>
        </row>
        <row r="218">
          <cell r="A218" t="str">
            <v>GATORADE FRUTAS CITRICAS 591 ML</v>
          </cell>
          <cell r="B218" t="str">
            <v>Gatorade</v>
          </cell>
          <cell r="C218" t="str">
            <v>PET</v>
          </cell>
          <cell r="D218" t="str">
            <v>PET</v>
          </cell>
          <cell r="E218" t="str">
            <v>Isotônico</v>
          </cell>
          <cell r="F218" t="str">
            <v>RefrigeNanc</v>
          </cell>
        </row>
        <row r="219">
          <cell r="A219" t="str">
            <v>GATORADE LARANJA 473 ML</v>
          </cell>
          <cell r="B219" t="str">
            <v>Gatorade</v>
          </cell>
          <cell r="C219" t="str">
            <v>Vidro</v>
          </cell>
          <cell r="D219">
            <v>473</v>
          </cell>
          <cell r="E219" t="str">
            <v>Isotônico</v>
          </cell>
          <cell r="F219" t="str">
            <v>RefrigeNanc</v>
          </cell>
        </row>
        <row r="220">
          <cell r="A220" t="str">
            <v>GATORADE LARANJA 473ML</v>
          </cell>
          <cell r="B220" t="str">
            <v>Gatorade</v>
          </cell>
          <cell r="C220" t="str">
            <v>Vidro</v>
          </cell>
          <cell r="D220">
            <v>473</v>
          </cell>
          <cell r="E220" t="str">
            <v>Isotônico</v>
          </cell>
          <cell r="F220" t="str">
            <v>RefrigeNanc</v>
          </cell>
        </row>
        <row r="221">
          <cell r="A221" t="str">
            <v>GATORADE LARANJA 591 ML</v>
          </cell>
          <cell r="B221" t="str">
            <v>Gatorade</v>
          </cell>
          <cell r="C221" t="str">
            <v>PET</v>
          </cell>
          <cell r="D221" t="str">
            <v>PET</v>
          </cell>
          <cell r="E221" t="str">
            <v>Isotônico</v>
          </cell>
          <cell r="F221" t="str">
            <v>RefrigeNanc</v>
          </cell>
        </row>
        <row r="222">
          <cell r="A222" t="str">
            <v>GATORADE LIMÃO 473 ML</v>
          </cell>
          <cell r="B222" t="str">
            <v>Gatorade</v>
          </cell>
          <cell r="C222" t="str">
            <v>Vidro</v>
          </cell>
          <cell r="D222">
            <v>473</v>
          </cell>
          <cell r="E222" t="str">
            <v>Isotônico</v>
          </cell>
          <cell r="F222" t="str">
            <v>RefrigeNanc</v>
          </cell>
        </row>
        <row r="223">
          <cell r="A223" t="str">
            <v>GATORADE LIMÃO 591 ML</v>
          </cell>
          <cell r="B223" t="str">
            <v>Gatorade</v>
          </cell>
          <cell r="C223" t="str">
            <v>PET</v>
          </cell>
          <cell r="D223" t="str">
            <v>PET</v>
          </cell>
          <cell r="E223" t="str">
            <v>Isotônico</v>
          </cell>
          <cell r="F223" t="str">
            <v>RefrigeNanc</v>
          </cell>
        </row>
        <row r="224">
          <cell r="A224" t="str">
            <v>GATORADE MANGA-GRAVIOLA 473 ML</v>
          </cell>
          <cell r="B224" t="str">
            <v>Gatorade</v>
          </cell>
          <cell r="C224" t="str">
            <v>Vidro</v>
          </cell>
          <cell r="D224">
            <v>473</v>
          </cell>
          <cell r="E224" t="str">
            <v>Isotônico</v>
          </cell>
          <cell r="F224" t="str">
            <v>RefrigeNanc</v>
          </cell>
        </row>
        <row r="225">
          <cell r="A225" t="str">
            <v>GATORADE MANGA-GRAVIOLA 473ML</v>
          </cell>
          <cell r="B225" t="str">
            <v>Gatorade</v>
          </cell>
          <cell r="C225" t="str">
            <v>Vidro</v>
          </cell>
          <cell r="D225">
            <v>473</v>
          </cell>
          <cell r="E225" t="str">
            <v>Isotônico</v>
          </cell>
          <cell r="F225" t="str">
            <v>RefrigeNanc</v>
          </cell>
        </row>
        <row r="226">
          <cell r="A226" t="str">
            <v>GATORADE MANGA-GRAVIOLA 591 ML</v>
          </cell>
          <cell r="B226" t="str">
            <v>Gatorade</v>
          </cell>
          <cell r="C226" t="str">
            <v>PET</v>
          </cell>
          <cell r="D226" t="str">
            <v>PET</v>
          </cell>
          <cell r="E226" t="str">
            <v>Isotônico</v>
          </cell>
          <cell r="F226" t="str">
            <v>RefrigeNanc</v>
          </cell>
        </row>
        <row r="227">
          <cell r="A227" t="str">
            <v>GATORADE MARACUJA 473 ML</v>
          </cell>
          <cell r="B227" t="str">
            <v>Gatorade</v>
          </cell>
          <cell r="C227" t="str">
            <v>Vidro</v>
          </cell>
          <cell r="D227">
            <v>473</v>
          </cell>
          <cell r="E227" t="str">
            <v>Isotônico</v>
          </cell>
          <cell r="F227" t="str">
            <v>RefrigeNanc</v>
          </cell>
        </row>
        <row r="228">
          <cell r="A228" t="str">
            <v>GATORADE MARACUJA 473ML</v>
          </cell>
          <cell r="B228" t="str">
            <v>Gatorade</v>
          </cell>
          <cell r="C228" t="str">
            <v>Vidro</v>
          </cell>
          <cell r="D228">
            <v>473</v>
          </cell>
          <cell r="E228" t="str">
            <v>Isotônico</v>
          </cell>
          <cell r="F228" t="str">
            <v>RefrigeNanc</v>
          </cell>
        </row>
        <row r="229">
          <cell r="A229" t="str">
            <v>GATORADE MARACUJA 591 ML</v>
          </cell>
          <cell r="B229" t="str">
            <v>Gatorade</v>
          </cell>
          <cell r="C229" t="str">
            <v>PET</v>
          </cell>
          <cell r="D229" t="str">
            <v>PET</v>
          </cell>
          <cell r="E229" t="str">
            <v>Isotônico</v>
          </cell>
          <cell r="F229" t="str">
            <v>RefrigeNanc</v>
          </cell>
        </row>
        <row r="230">
          <cell r="A230" t="str">
            <v>GATORADE MORANGO-MARACUJA 473 ML</v>
          </cell>
          <cell r="B230" t="str">
            <v>Gatorade</v>
          </cell>
          <cell r="C230" t="str">
            <v>Vidro</v>
          </cell>
          <cell r="D230">
            <v>473</v>
          </cell>
          <cell r="E230" t="str">
            <v>Isotônico</v>
          </cell>
          <cell r="F230" t="str">
            <v>RefrigeNanc</v>
          </cell>
        </row>
        <row r="231">
          <cell r="A231" t="str">
            <v>GATORADE MORANGO-MARACUJA 473ML</v>
          </cell>
          <cell r="B231" t="str">
            <v>Gatorade</v>
          </cell>
          <cell r="C231" t="str">
            <v>Vidro</v>
          </cell>
          <cell r="D231">
            <v>473</v>
          </cell>
          <cell r="E231" t="str">
            <v>Isotônico</v>
          </cell>
          <cell r="F231" t="str">
            <v>RefrigeNanc</v>
          </cell>
        </row>
        <row r="232">
          <cell r="A232" t="str">
            <v>GATORADE MORANGO-MARACUJA 591 ML</v>
          </cell>
          <cell r="B232" t="str">
            <v>Gatorade</v>
          </cell>
          <cell r="C232" t="str">
            <v>PET</v>
          </cell>
          <cell r="D232" t="str">
            <v>PET</v>
          </cell>
          <cell r="E232" t="str">
            <v>Isotônico</v>
          </cell>
          <cell r="F232" t="str">
            <v>RefrigeNanc</v>
          </cell>
        </row>
        <row r="233">
          <cell r="A233" t="str">
            <v>GATORADE NESPERA 473ML</v>
          </cell>
          <cell r="B233" t="str">
            <v>Gatorade</v>
          </cell>
          <cell r="C233" t="str">
            <v>Vidro</v>
          </cell>
          <cell r="D233">
            <v>473</v>
          </cell>
          <cell r="E233" t="str">
            <v>Isotônico</v>
          </cell>
          <cell r="F233" t="str">
            <v>RefrigeNanc</v>
          </cell>
        </row>
        <row r="234">
          <cell r="A234" t="str">
            <v>GATORADE TANGERINA 473ML</v>
          </cell>
          <cell r="B234" t="str">
            <v>Gatorade</v>
          </cell>
          <cell r="C234" t="str">
            <v>Vidro</v>
          </cell>
          <cell r="D234">
            <v>473</v>
          </cell>
          <cell r="E234" t="str">
            <v>Isotônico</v>
          </cell>
          <cell r="F234" t="str">
            <v>RefrigeNanc</v>
          </cell>
        </row>
        <row r="235">
          <cell r="A235" t="str">
            <v>GATORADE TANGERINA 591 ML</v>
          </cell>
          <cell r="B235" t="str">
            <v>Gatorade</v>
          </cell>
          <cell r="C235" t="str">
            <v>PET</v>
          </cell>
          <cell r="D235" t="str">
            <v>PET</v>
          </cell>
          <cell r="E235" t="str">
            <v>Isotônico</v>
          </cell>
          <cell r="F235" t="str">
            <v>RefrigeNanc</v>
          </cell>
        </row>
        <row r="236">
          <cell r="A236" t="str">
            <v>GATORADE UVA 473 ML</v>
          </cell>
          <cell r="B236" t="str">
            <v>Gatorade</v>
          </cell>
          <cell r="C236" t="str">
            <v>Vidro</v>
          </cell>
          <cell r="D236">
            <v>473</v>
          </cell>
          <cell r="E236" t="str">
            <v>Isotônico</v>
          </cell>
          <cell r="F236" t="str">
            <v>RefrigeNanc</v>
          </cell>
        </row>
        <row r="237">
          <cell r="A237" t="str">
            <v>GATORADE UVA 473ML</v>
          </cell>
          <cell r="B237" t="str">
            <v>Gatorade</v>
          </cell>
          <cell r="C237" t="str">
            <v>Vidro</v>
          </cell>
          <cell r="D237">
            <v>473</v>
          </cell>
          <cell r="E237" t="str">
            <v>Isotônico</v>
          </cell>
          <cell r="F237" t="str">
            <v>RefrigeNanc</v>
          </cell>
        </row>
        <row r="238">
          <cell r="A238" t="str">
            <v>GATORADE UVA 591 ML</v>
          </cell>
          <cell r="B238" t="str">
            <v>Gatorade</v>
          </cell>
          <cell r="C238" t="str">
            <v>PET</v>
          </cell>
          <cell r="D238" t="str">
            <v>PET</v>
          </cell>
          <cell r="E238" t="str">
            <v>Isotônico</v>
          </cell>
          <cell r="F238" t="str">
            <v>RefrigeNanc</v>
          </cell>
        </row>
        <row r="239">
          <cell r="A239" t="str">
            <v>MARATHON ABACAXI PET 500ML</v>
          </cell>
          <cell r="B239" t="str">
            <v>Marathon</v>
          </cell>
          <cell r="C239" t="str">
            <v>PET</v>
          </cell>
          <cell r="D239" t="str">
            <v>PET</v>
          </cell>
          <cell r="E239" t="str">
            <v>Isotônico</v>
          </cell>
          <cell r="F239" t="str">
            <v>RefrigeNanc</v>
          </cell>
        </row>
        <row r="240">
          <cell r="A240" t="str">
            <v>MARATHON ÁGUA DE CÔCO PET 500ML</v>
          </cell>
          <cell r="B240" t="str">
            <v>Marathon</v>
          </cell>
          <cell r="C240" t="str">
            <v>PET</v>
          </cell>
          <cell r="D240" t="str">
            <v>PET</v>
          </cell>
          <cell r="E240" t="str">
            <v>Isotônico</v>
          </cell>
          <cell r="F240" t="str">
            <v>RefrigeNanc</v>
          </cell>
        </row>
        <row r="241">
          <cell r="A241" t="str">
            <v>MARATHON KIWI PET 500ML</v>
          </cell>
          <cell r="B241" t="str">
            <v>Marathon</v>
          </cell>
          <cell r="C241" t="str">
            <v>PET</v>
          </cell>
          <cell r="D241" t="str">
            <v>PET</v>
          </cell>
          <cell r="E241" t="str">
            <v>Isotônico</v>
          </cell>
          <cell r="F241" t="str">
            <v>RefrigeNanc</v>
          </cell>
        </row>
        <row r="242">
          <cell r="A242" t="str">
            <v>MARATHON LIMAO PET 500ML</v>
          </cell>
          <cell r="B242" t="str">
            <v>Marathon</v>
          </cell>
          <cell r="C242" t="str">
            <v>PET</v>
          </cell>
          <cell r="D242" t="str">
            <v>PET</v>
          </cell>
          <cell r="E242" t="str">
            <v>Isotônico</v>
          </cell>
          <cell r="F242" t="str">
            <v>RefrigeNanc</v>
          </cell>
        </row>
        <row r="243">
          <cell r="A243" t="str">
            <v>MARATHON MARACUJA PET 500ML</v>
          </cell>
          <cell r="B243" t="str">
            <v>Marathon</v>
          </cell>
          <cell r="C243" t="str">
            <v>PET</v>
          </cell>
          <cell r="D243" t="str">
            <v>PET</v>
          </cell>
          <cell r="E243" t="str">
            <v>Isotônico</v>
          </cell>
          <cell r="F243" t="str">
            <v>RefrigeNanc</v>
          </cell>
        </row>
        <row r="244">
          <cell r="A244" t="str">
            <v>MARATHON TANGERINA PET 500ML</v>
          </cell>
          <cell r="B244" t="str">
            <v>Marathon</v>
          </cell>
          <cell r="C244" t="str">
            <v>PET</v>
          </cell>
          <cell r="D244" t="str">
            <v>PET</v>
          </cell>
          <cell r="E244" t="str">
            <v>Isotônico</v>
          </cell>
          <cell r="F244" t="str">
            <v>RefrigeNanc</v>
          </cell>
        </row>
        <row r="245">
          <cell r="A245" t="str">
            <v>MARATHON UVA VERDE PET 500ML</v>
          </cell>
          <cell r="B245" t="str">
            <v>Marathon</v>
          </cell>
          <cell r="C245" t="str">
            <v>PET</v>
          </cell>
          <cell r="D245" t="str">
            <v>PET</v>
          </cell>
          <cell r="E245" t="str">
            <v>Isotônico</v>
          </cell>
          <cell r="F245" t="str">
            <v>RefrigeNanc</v>
          </cell>
        </row>
        <row r="246">
          <cell r="A246" t="str">
            <v>Produtos FRATELLI(Marathon)</v>
          </cell>
          <cell r="B246" t="str">
            <v>Marathon</v>
          </cell>
          <cell r="C246" t="str">
            <v>PET</v>
          </cell>
          <cell r="D246" t="str">
            <v>PET</v>
          </cell>
          <cell r="E246" t="str">
            <v>Isotônico</v>
          </cell>
          <cell r="F246" t="str">
            <v>RefrigeNanc</v>
          </cell>
        </row>
        <row r="247">
          <cell r="A247" t="str">
            <v>GATORADE FIERCE FRUTAS MISTAS 591 ML</v>
          </cell>
          <cell r="B247" t="str">
            <v>Gatorade Fierce</v>
          </cell>
          <cell r="C247" t="str">
            <v>PET</v>
          </cell>
          <cell r="D247" t="str">
            <v>PET</v>
          </cell>
          <cell r="E247" t="str">
            <v>Isotônico</v>
          </cell>
          <cell r="F247" t="str">
            <v>RefrigeNanc</v>
          </cell>
        </row>
        <row r="248">
          <cell r="A248" t="str">
            <v>GATORADE LIMÃO 473ML</v>
          </cell>
          <cell r="B248" t="str">
            <v>Gatorade</v>
          </cell>
          <cell r="C248" t="str">
            <v>Vidro</v>
          </cell>
          <cell r="D248">
            <v>473</v>
          </cell>
          <cell r="E248" t="str">
            <v>Isotônico</v>
          </cell>
          <cell r="F248" t="str">
            <v>RefrigeNanc</v>
          </cell>
        </row>
        <row r="249">
          <cell r="A249" t="str">
            <v>GATORADE FIERCE FRUTAS TROPICAIS 591 ML</v>
          </cell>
          <cell r="B249" t="str">
            <v>Gatorade Fierce</v>
          </cell>
          <cell r="C249" t="str">
            <v>PET</v>
          </cell>
          <cell r="D249" t="str">
            <v>PET</v>
          </cell>
          <cell r="E249" t="str">
            <v>Isotônico</v>
          </cell>
          <cell r="F249" t="str">
            <v>RefrigeNanc</v>
          </cell>
        </row>
        <row r="259">
          <cell r="A259" t="str">
            <v>AGUA MINERAL FRATELLI VITA C/GAS 500ML</v>
          </cell>
          <cell r="B259" t="str">
            <v>Fratelli Vita</v>
          </cell>
          <cell r="C259" t="str">
            <v>Vidro</v>
          </cell>
          <cell r="D259" t="str">
            <v>Vidro</v>
          </cell>
          <cell r="E259" t="str">
            <v>Água</v>
          </cell>
          <cell r="F259" t="str">
            <v>RefrigeNanc</v>
          </cell>
        </row>
        <row r="260">
          <cell r="A260" t="str">
            <v>AGUA MINERAL FRATELLI VITA C/GAS PET 500ML</v>
          </cell>
          <cell r="B260" t="str">
            <v>Fratelli Vita</v>
          </cell>
          <cell r="C260" t="str">
            <v>PET</v>
          </cell>
          <cell r="D260" t="str">
            <v>PET</v>
          </cell>
          <cell r="E260" t="str">
            <v>Água</v>
          </cell>
          <cell r="F260" t="str">
            <v>RefrigeNanc</v>
          </cell>
        </row>
        <row r="261">
          <cell r="A261" t="str">
            <v>AGUA MINERAL FRATELLI VITA C/GAS PET 510ML</v>
          </cell>
          <cell r="B261" t="str">
            <v>Fratelli Vita</v>
          </cell>
          <cell r="C261" t="str">
            <v>PET</v>
          </cell>
          <cell r="D261" t="str">
            <v>PET</v>
          </cell>
          <cell r="E261" t="str">
            <v>Água</v>
          </cell>
          <cell r="F261" t="str">
            <v>RefrigeNanc</v>
          </cell>
        </row>
        <row r="262">
          <cell r="A262" t="str">
            <v>AGUA MINERAL FRATELLI VITA S/G CP 310ML</v>
          </cell>
          <cell r="B262" t="str">
            <v>Fratelli Vita</v>
          </cell>
          <cell r="C262" t="str">
            <v>Copo</v>
          </cell>
          <cell r="D262" t="str">
            <v>Copo</v>
          </cell>
          <cell r="E262" t="str">
            <v>Água</v>
          </cell>
          <cell r="F262" t="str">
            <v>RefrigeNanc</v>
          </cell>
        </row>
        <row r="263">
          <cell r="A263" t="str">
            <v>AGUA MINERAL FRATELLI VITA S/GAS 500ML</v>
          </cell>
          <cell r="B263" t="str">
            <v>Fratelli Vita</v>
          </cell>
          <cell r="C263" t="str">
            <v>PET</v>
          </cell>
          <cell r="D263" t="str">
            <v>PET</v>
          </cell>
          <cell r="E263" t="str">
            <v>Água</v>
          </cell>
          <cell r="F263" t="str">
            <v>RefrigeNanc</v>
          </cell>
        </row>
        <row r="264">
          <cell r="A264" t="str">
            <v>AGUA MINERAL FRATELLI VITA S/GAS 510ML</v>
          </cell>
          <cell r="B264" t="str">
            <v>Fratelli Vita</v>
          </cell>
          <cell r="C264" t="str">
            <v>PET</v>
          </cell>
          <cell r="D264" t="str">
            <v>PET</v>
          </cell>
          <cell r="E264" t="str">
            <v>Água</v>
          </cell>
          <cell r="F264" t="str">
            <v>RefrigeNanc</v>
          </cell>
        </row>
        <row r="265">
          <cell r="A265" t="str">
            <v>AGUA MINERAL FRATELLI VITA S/GAS COPO 200ML</v>
          </cell>
          <cell r="B265" t="str">
            <v>Fratelli Vita</v>
          </cell>
          <cell r="C265" t="str">
            <v>Copo</v>
          </cell>
          <cell r="D265" t="str">
            <v>Copo</v>
          </cell>
          <cell r="E265" t="str">
            <v>Água</v>
          </cell>
          <cell r="F265" t="str">
            <v>RefrigeNanc</v>
          </cell>
        </row>
        <row r="266">
          <cell r="A266" t="str">
            <v>AGUA MINERAL FRATELLI VITA S/GAS GARRAFAO CRISTAL 20L</v>
          </cell>
          <cell r="B266" t="str">
            <v>Fratelli Vita</v>
          </cell>
          <cell r="C266" t="str">
            <v>PVC</v>
          </cell>
          <cell r="D266" t="str">
            <v>PVC</v>
          </cell>
          <cell r="E266" t="str">
            <v>Água</v>
          </cell>
          <cell r="F266" t="str">
            <v>RefrigeNanc</v>
          </cell>
        </row>
        <row r="267">
          <cell r="A267" t="str">
            <v>AGUA MINERAL FRATELLI VITA S/GAS GARRAFÃO PVC 20 LITROS</v>
          </cell>
          <cell r="B267" t="str">
            <v>Fratelli Vita</v>
          </cell>
          <cell r="C267" t="str">
            <v>PVC</v>
          </cell>
          <cell r="D267" t="str">
            <v>PVC</v>
          </cell>
          <cell r="E267" t="str">
            <v>Água</v>
          </cell>
          <cell r="F267" t="str">
            <v>RefrigeNanc</v>
          </cell>
        </row>
        <row r="268">
          <cell r="A268" t="str">
            <v>AGUA MINERAL FRATELLI VITA S/GAS PET 1,5L</v>
          </cell>
          <cell r="B268" t="str">
            <v>Fratelli Vita</v>
          </cell>
          <cell r="C268" t="str">
            <v>PET</v>
          </cell>
          <cell r="D268" t="str">
            <v>PET</v>
          </cell>
          <cell r="E268" t="str">
            <v>Água</v>
          </cell>
          <cell r="F268" t="str">
            <v>RefrigeNanc</v>
          </cell>
        </row>
        <row r="269">
          <cell r="A269" t="str">
            <v>AGUA MINERAL FRATELLI VITA S/GAS PET 500ML</v>
          </cell>
          <cell r="B269" t="str">
            <v>Fratelli Vita</v>
          </cell>
          <cell r="C269" t="str">
            <v>PET</v>
          </cell>
          <cell r="D269" t="str">
            <v>PET</v>
          </cell>
          <cell r="E269" t="str">
            <v>Água</v>
          </cell>
          <cell r="F269" t="str">
            <v>RefrigeNanc</v>
          </cell>
        </row>
        <row r="270">
          <cell r="A270" t="str">
            <v>AGUA MINERAL FRATELLI VITA S/GAS PVC 500ML</v>
          </cell>
          <cell r="B270" t="str">
            <v>Fratelli Vita</v>
          </cell>
          <cell r="C270" t="str">
            <v>PVC</v>
          </cell>
          <cell r="D270" t="str">
            <v>PVC</v>
          </cell>
          <cell r="E270" t="str">
            <v>Água</v>
          </cell>
          <cell r="F270" t="str">
            <v>RefrigeNanc</v>
          </cell>
        </row>
        <row r="271">
          <cell r="A271" t="str">
            <v>AGUA RAINHA 284ML</v>
          </cell>
          <cell r="B271" t="str">
            <v>Rainha</v>
          </cell>
          <cell r="C271" t="str">
            <v>Vidro</v>
          </cell>
          <cell r="D271" t="str">
            <v>Vidro</v>
          </cell>
          <cell r="E271" t="str">
            <v>Água</v>
          </cell>
          <cell r="F271" t="str">
            <v>RefrigeNanc</v>
          </cell>
        </row>
        <row r="272">
          <cell r="A272" t="str">
            <v>AGUA RAINHA PET 2L</v>
          </cell>
          <cell r="B272" t="str">
            <v>Rainha</v>
          </cell>
          <cell r="C272" t="str">
            <v>PET</v>
          </cell>
          <cell r="D272" t="str">
            <v>PET</v>
          </cell>
          <cell r="E272" t="str">
            <v>Água</v>
          </cell>
          <cell r="F272" t="str">
            <v>RefrigeNanc</v>
          </cell>
        </row>
        <row r="273">
          <cell r="A273" t="str">
            <v>Produtos FRATELLI (águas)</v>
          </cell>
          <cell r="B273" t="str">
            <v>Fratelli Vita</v>
          </cell>
          <cell r="C273" t="str">
            <v>PET</v>
          </cell>
          <cell r="D273" t="str">
            <v>PET</v>
          </cell>
          <cell r="E273" t="str">
            <v>Água</v>
          </cell>
          <cell r="F273" t="str">
            <v>RefrigeNanc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586.xml><?xml version="1.0" encoding="utf-8"?>
<externalLink xmlns="http://schemas.openxmlformats.org/spreadsheetml/2006/main">
  <externalBook xmlns:r="http://schemas.openxmlformats.org/officeDocument/2006/relationships" r:id="rId1">
    <sheetNames>
      <sheetName val="AQ"/>
      <sheetName val="CM"/>
      <sheetName val="NA"/>
      <sheetName val="NE"/>
      <sheetName val="PB"/>
      <sheetName val="SE"/>
      <sheetName val="REGNE"/>
      <sheetName val="Resumo"/>
      <sheetName val="Plan3"/>
      <sheetName val="Plan14"/>
      <sheetName val="Estratificação_Brassag"/>
      <sheetName val="Pareto_Brassagem"/>
      <sheetName val="1º"/>
      <sheetName val="2º"/>
      <sheetName val="SetUp"/>
      <sheetName val="Março2203"/>
      <sheetName val="Hoja1"/>
      <sheetName val="Fevereiro"/>
      <sheetName val="Brainstorming1"/>
      <sheetName val="Resumen"/>
      <sheetName val="MODELO"/>
      <sheetName val="Formulário Aprovação"/>
      <sheetName val="Set Up"/>
      <sheetName val="2004"/>
      <sheetName val="Custo Variável"/>
      <sheetName val="Filtração"/>
      <sheetName val="Unidades"/>
      <sheetName val="4. NWABC"/>
      <sheetName val="Entrada de Dados"/>
      <sheetName val="Preço Médio"/>
      <sheetName val="SIL Russia"/>
      <sheetName val="Tab Aux"/>
      <sheetName val="Dados"/>
      <sheetName val="2 - TO"/>
      <sheetName val="DadosIndisp_REGNE"/>
      <sheetName val="Score Calid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87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arget Status_Plants"/>
      <sheetName val="VIC"/>
      <sheetName val="KPI's"/>
      <sheetName val="KPI's (2)"/>
      <sheetName val="ZBB_Regional Jan_09"/>
      <sheetName val="ZBB_Regional Fev_09"/>
      <sheetName val="ZBB_Regional Mar_09"/>
      <sheetName val="ZBB_Regional Abr_09"/>
      <sheetName val="Unidades"/>
      <sheetName val="Risks and Opportunities II"/>
      <sheetName val="Cestas I e II"/>
      <sheetName val="Risks and Opportunities"/>
      <sheetName val="Prod"/>
      <sheetName val="Effic"/>
      <sheetName val="Indisp"/>
      <sheetName val="NS_1"/>
      <sheetName val="NS_2"/>
      <sheetName val="Plano Verão"/>
      <sheetName val="Quality Basket"/>
      <sheetName val="PQCM"/>
      <sheetName val="PQRM"/>
      <sheetName val="OOO"/>
      <sheetName val="PackApp"/>
      <sheetName val="PackApp_2"/>
      <sheetName val="CNQ"/>
      <sheetName val="PEF - Brasil - Mista"/>
      <sheetName val="PEF - Brasil - Cerveja"/>
      <sheetName val="PEF - Brasil - Refri"/>
      <sheetName val="PEF -HILA- Mista"/>
      <sheetName val="PEF - HILA - Refri"/>
      <sheetName val="PEF - HILA - Cerveja"/>
      <sheetName val="PEF - Brasil - Rolhas"/>
      <sheetName val="PEF - Brasil - Aromas"/>
      <sheetName val="PEF - Maltaria - Nacional"/>
      <sheetName val="PEF - Maltaria - Internacional"/>
      <sheetName val="TO"/>
      <sheetName val="Analise TO (total - Liderança)"/>
      <sheetName val="Acidentes"/>
      <sheetName val="Acidentes (2)"/>
      <sheetName val="ACA Graf"/>
      <sheetName val="Volume"/>
      <sheetName val="Set Up"/>
      <sheetName val="2004"/>
      <sheetName val="Interface"/>
      <sheetName val="SetUp"/>
      <sheetName val="Score Calidad"/>
      <sheetName val="Target_Status_Plants"/>
      <sheetName val="KPI's_(2)"/>
      <sheetName val="ZBB_Regional_Jan_09"/>
      <sheetName val="ZBB_Regional_Fev_09"/>
      <sheetName val="ZBB_Regional_Mar_09"/>
      <sheetName val="ZBB_Regional_Abr_09"/>
      <sheetName val="Risks_and_Opportunities_II"/>
      <sheetName val="Cestas_I_e_II"/>
      <sheetName val="Risks_and_Opportunities"/>
      <sheetName val="Plano_Verão"/>
      <sheetName val="Quality_Basket"/>
      <sheetName val="PEF_-_Brasil_-_Mista"/>
      <sheetName val="PEF_-_Brasil_-_Cerveja"/>
      <sheetName val="PEF_-_Brasil_-_Refri"/>
      <sheetName val="PEF_-HILA-_Mista"/>
      <sheetName val="PEF_-_HILA_-_Refri"/>
      <sheetName val="PEF_-_HILA_-_Cerveja"/>
      <sheetName val="PEF_-_Brasil_-_Rolhas"/>
      <sheetName val="PEF_-_Brasil_-_Aromas"/>
      <sheetName val="PEF_-_Maltaria_-_Nacional"/>
      <sheetName val="PEF_-_Maltaria_-_Internacional"/>
      <sheetName val="Analise_TO_(total_-_Liderança)"/>
      <sheetName val="Acidentes_(2)"/>
      <sheetName val="ACA_Graf"/>
      <sheetName val="Set_Up"/>
    </sheetNames>
    <sheetDataSet>
      <sheetData sheetId="0">
        <row r="3">
          <cell r="A3" t="str">
            <v>Entidade</v>
          </cell>
        </row>
      </sheetData>
      <sheetData sheetId="1">
        <row r="3">
          <cell r="A3" t="str">
            <v>Entidade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Entidade</v>
          </cell>
        </row>
      </sheetData>
      <sheetData sheetId="9">
        <row r="3">
          <cell r="A3" t="str">
            <v>Entidade</v>
          </cell>
          <cell r="B3" t="str">
            <v>Tipo Avaliação</v>
          </cell>
          <cell r="C3" t="str">
            <v>MÊS</v>
          </cell>
          <cell r="H3" t="str">
            <v>ACUMULADO</v>
          </cell>
        </row>
        <row r="4">
          <cell r="C4" t="str">
            <v>REAL</v>
          </cell>
          <cell r="D4" t="str">
            <v>TEND</v>
          </cell>
          <cell r="E4" t="str">
            <v>PLANC</v>
          </cell>
          <cell r="F4" t="str">
            <v>R - P</v>
          </cell>
          <cell r="G4" t="str">
            <v>R - T</v>
          </cell>
          <cell r="H4" t="str">
            <v>REAL</v>
          </cell>
          <cell r="I4" t="str">
            <v>PLANC</v>
          </cell>
          <cell r="J4" t="str">
            <v>R - P</v>
          </cell>
        </row>
        <row r="5">
          <cell r="A5" t="str">
            <v>F. Agudos</v>
          </cell>
          <cell r="B5" t="str">
            <v>OBZ Total</v>
          </cell>
          <cell r="C5">
            <v>1215.49676</v>
          </cell>
          <cell r="D5">
            <v>0</v>
          </cell>
          <cell r="E5">
            <v>1302.6684199999997</v>
          </cell>
          <cell r="F5">
            <v>-87.171659999999747</v>
          </cell>
          <cell r="G5">
            <v>1215.49676</v>
          </cell>
          <cell r="H5">
            <v>1215.49676</v>
          </cell>
          <cell r="I5">
            <v>1302.6684199999997</v>
          </cell>
          <cell r="J5">
            <v>-87.171659999999747</v>
          </cell>
        </row>
        <row r="6">
          <cell r="B6" t="str">
            <v>OBZ Avaliação</v>
          </cell>
          <cell r="C6">
            <v>1274.7436799999996</v>
          </cell>
          <cell r="D6">
            <v>0</v>
          </cell>
          <cell r="E6">
            <v>1295.3608799999997</v>
          </cell>
          <cell r="F6">
            <v>-20.617200000000139</v>
          </cell>
          <cell r="G6">
            <v>1274.7436799999996</v>
          </cell>
          <cell r="H6">
            <v>1274.7436799999996</v>
          </cell>
          <cell r="I6">
            <v>1295.3608799999997</v>
          </cell>
          <cell r="J6">
            <v>-20.617200000000139</v>
          </cell>
        </row>
        <row r="7">
          <cell r="A7" t="str">
            <v>F. Guarulhos</v>
          </cell>
          <cell r="B7" t="str">
            <v>OBZ Total</v>
          </cell>
          <cell r="C7">
            <v>1244.3707800000007</v>
          </cell>
          <cell r="D7">
            <v>0</v>
          </cell>
          <cell r="E7">
            <v>1168.4653199999996</v>
          </cell>
          <cell r="F7">
            <v>75.905460000001085</v>
          </cell>
          <cell r="G7">
            <v>1244.3707800000007</v>
          </cell>
          <cell r="H7">
            <v>1244.3707800000007</v>
          </cell>
          <cell r="I7">
            <v>1168.4653199999996</v>
          </cell>
          <cell r="J7">
            <v>75.905460000001085</v>
          </cell>
        </row>
        <row r="8">
          <cell r="B8" t="str">
            <v>OBZ Avaliação</v>
          </cell>
          <cell r="C8">
            <v>1186.6980500000006</v>
          </cell>
          <cell r="D8">
            <v>0</v>
          </cell>
          <cell r="E8">
            <v>1063.9774899999995</v>
          </cell>
          <cell r="F8">
            <v>122.72056000000111</v>
          </cell>
          <cell r="G8">
            <v>1186.6980500000006</v>
          </cell>
          <cell r="H8">
            <v>1186.6980500000006</v>
          </cell>
          <cell r="I8">
            <v>1063.9774899999995</v>
          </cell>
          <cell r="J8">
            <v>122.72056000000111</v>
          </cell>
        </row>
        <row r="9">
          <cell r="A9" t="str">
            <v>F. Jacarei</v>
          </cell>
          <cell r="B9" t="str">
            <v>OBZ Total</v>
          </cell>
          <cell r="C9">
            <v>2381.7023600000002</v>
          </cell>
          <cell r="D9">
            <v>0</v>
          </cell>
          <cell r="E9">
            <v>2340.4801399999997</v>
          </cell>
          <cell r="F9">
            <v>41.222220000000561</v>
          </cell>
          <cell r="G9">
            <v>2381.7023600000002</v>
          </cell>
          <cell r="H9">
            <v>2381.7023600000002</v>
          </cell>
          <cell r="I9">
            <v>2340.4801399999997</v>
          </cell>
          <cell r="J9">
            <v>41.222220000000561</v>
          </cell>
        </row>
        <row r="10">
          <cell r="B10" t="str">
            <v>OBZ Avaliação</v>
          </cell>
          <cell r="C10">
            <v>2367.4791300000002</v>
          </cell>
          <cell r="D10">
            <v>0</v>
          </cell>
          <cell r="E10">
            <v>2323.8851999999997</v>
          </cell>
          <cell r="F10">
            <v>43.593930000000455</v>
          </cell>
          <cell r="G10">
            <v>2367.4791300000002</v>
          </cell>
          <cell r="H10">
            <v>2367.4791300000002</v>
          </cell>
          <cell r="I10">
            <v>2323.8851999999997</v>
          </cell>
          <cell r="J10">
            <v>43.593930000000455</v>
          </cell>
        </row>
        <row r="11">
          <cell r="A11" t="str">
            <v>F. Jaguariuna</v>
          </cell>
          <cell r="B11" t="str">
            <v>OBZ Total</v>
          </cell>
          <cell r="C11">
            <v>2459.4906400000009</v>
          </cell>
          <cell r="D11">
            <v>0</v>
          </cell>
          <cell r="E11">
            <v>2211.6217099999999</v>
          </cell>
          <cell r="F11">
            <v>247.868930000001</v>
          </cell>
          <cell r="G11">
            <v>2459.4906400000009</v>
          </cell>
          <cell r="H11">
            <v>2459.4906400000009</v>
          </cell>
          <cell r="I11">
            <v>2211.6217099999999</v>
          </cell>
          <cell r="J11">
            <v>247.868930000001</v>
          </cell>
        </row>
        <row r="12">
          <cell r="B12" t="str">
            <v>OBZ Avaliação</v>
          </cell>
          <cell r="C12">
            <v>2162.2951400000011</v>
          </cell>
          <cell r="D12">
            <v>0</v>
          </cell>
          <cell r="E12">
            <v>2118.40344</v>
          </cell>
          <cell r="F12">
            <v>43.891700000001038</v>
          </cell>
          <cell r="G12">
            <v>2162.2951400000011</v>
          </cell>
          <cell r="H12">
            <v>2162.2951400000011</v>
          </cell>
          <cell r="I12">
            <v>2118.40344</v>
          </cell>
          <cell r="J12">
            <v>43.891700000001038</v>
          </cell>
        </row>
        <row r="13">
          <cell r="A13" t="str">
            <v>F. Jundiai</v>
          </cell>
          <cell r="B13" t="str">
            <v>OBZ Total</v>
          </cell>
          <cell r="C13">
            <v>1923.7535200000002</v>
          </cell>
          <cell r="D13">
            <v>0</v>
          </cell>
          <cell r="E13">
            <v>1807.0865899999999</v>
          </cell>
          <cell r="F13">
            <v>116.66693000000032</v>
          </cell>
          <cell r="G13">
            <v>1923.7535200000002</v>
          </cell>
          <cell r="H13">
            <v>1923.7535200000002</v>
          </cell>
          <cell r="I13">
            <v>1807.0865899999999</v>
          </cell>
          <cell r="J13">
            <v>116.66693000000032</v>
          </cell>
        </row>
        <row r="14">
          <cell r="B14" t="str">
            <v>OBZ Avaliação</v>
          </cell>
          <cell r="C14">
            <v>1796.1183200000003</v>
          </cell>
          <cell r="D14">
            <v>0</v>
          </cell>
          <cell r="E14">
            <v>1747.66076</v>
          </cell>
          <cell r="F14">
            <v>48.457560000000285</v>
          </cell>
          <cell r="G14">
            <v>1796.1183200000003</v>
          </cell>
          <cell r="H14">
            <v>1796.1183200000003</v>
          </cell>
          <cell r="I14">
            <v>1747.66076</v>
          </cell>
          <cell r="J14">
            <v>48.457560000000285</v>
          </cell>
        </row>
        <row r="15">
          <cell r="A15" t="str">
            <v>F. L M Mirim</v>
          </cell>
          <cell r="B15" t="str">
            <v>OBZ Total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OBZ Avaliação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Reg. SP</v>
          </cell>
          <cell r="B17" t="str">
            <v>OBZ Total</v>
          </cell>
          <cell r="C17">
            <v>98.500609999999995</v>
          </cell>
          <cell r="D17">
            <v>0</v>
          </cell>
          <cell r="E17">
            <v>94.911930000000012</v>
          </cell>
          <cell r="F17">
            <v>3.5886799999999823</v>
          </cell>
          <cell r="G17">
            <v>98.500609999999995</v>
          </cell>
          <cell r="H17">
            <v>98.500609999999995</v>
          </cell>
          <cell r="I17">
            <v>94.911930000000012</v>
          </cell>
          <cell r="J17">
            <v>3.5886799999999823</v>
          </cell>
        </row>
        <row r="18">
          <cell r="B18" t="str">
            <v>OBZ Avaliação</v>
          </cell>
          <cell r="C18">
            <v>98.500609999999995</v>
          </cell>
          <cell r="D18">
            <v>0</v>
          </cell>
          <cell r="E18">
            <v>94.911930000000012</v>
          </cell>
          <cell r="F18">
            <v>3.5886799999999823</v>
          </cell>
          <cell r="G18">
            <v>98.500609999999995</v>
          </cell>
          <cell r="H18">
            <v>98.500609999999995</v>
          </cell>
          <cell r="I18">
            <v>94.911930000000012</v>
          </cell>
          <cell r="J18">
            <v>3.5886799999999823</v>
          </cell>
        </row>
        <row r="19">
          <cell r="A19" t="str">
            <v>Dir. Reg. SP</v>
          </cell>
          <cell r="B19" t="str">
            <v>OBZ Total</v>
          </cell>
          <cell r="C19">
            <v>9323.3146700000016</v>
          </cell>
          <cell r="D19">
            <v>0</v>
          </cell>
          <cell r="E19">
            <v>8925.2341099999994</v>
          </cell>
          <cell r="F19">
            <v>398.08056000000215</v>
          </cell>
          <cell r="G19">
            <v>9323.3146700000016</v>
          </cell>
          <cell r="H19">
            <v>9307.1946700000008</v>
          </cell>
          <cell r="I19">
            <v>8925.2341099999994</v>
          </cell>
          <cell r="J19">
            <v>381.96056000000135</v>
          </cell>
        </row>
        <row r="20">
          <cell r="B20" t="str">
            <v>OBZ Avaliação</v>
          </cell>
          <cell r="C20">
            <v>8885.8349300000009</v>
          </cell>
          <cell r="D20">
            <v>0</v>
          </cell>
          <cell r="E20">
            <v>8644.1996999999992</v>
          </cell>
          <cell r="F20">
            <v>241.63523000000168</v>
          </cell>
          <cell r="G20">
            <v>8885.8349300000009</v>
          </cell>
          <cell r="H20">
            <v>8885.8349300000009</v>
          </cell>
          <cell r="I20">
            <v>8644.1996999999992</v>
          </cell>
          <cell r="J20">
            <v>241.63523000000168</v>
          </cell>
        </row>
        <row r="22">
          <cell r="A22" t="str">
            <v>Entidade</v>
          </cell>
          <cell r="B22" t="str">
            <v>Tipo Avaliação</v>
          </cell>
          <cell r="C22" t="str">
            <v>LE Sistema</v>
          </cell>
          <cell r="F22" t="str">
            <v>LE Ajustado</v>
          </cell>
        </row>
        <row r="23">
          <cell r="C23" t="str">
            <v>REAL</v>
          </cell>
          <cell r="D23" t="str">
            <v>PLANC</v>
          </cell>
          <cell r="E23" t="str">
            <v>R - P</v>
          </cell>
          <cell r="F23" t="str">
            <v>Aporte</v>
          </cell>
          <cell r="G23" t="str">
            <v>LE + Aporte</v>
          </cell>
          <cell r="H23" t="str">
            <v>Oport. / Risco</v>
          </cell>
          <cell r="I23" t="str">
            <v>LE + O/R</v>
          </cell>
          <cell r="J23" t="str">
            <v>LE + A + O/R</v>
          </cell>
        </row>
        <row r="24">
          <cell r="A24" t="str">
            <v>F. Agudos</v>
          </cell>
          <cell r="B24" t="str">
            <v>OBZ Total</v>
          </cell>
          <cell r="C24">
            <v>7426.58241</v>
          </cell>
          <cell r="D24">
            <v>7815.9558499999985</v>
          </cell>
          <cell r="E24">
            <v>-389.37343999999848</v>
          </cell>
          <cell r="F24">
            <v>-4.0009999999999977</v>
          </cell>
          <cell r="G24">
            <v>-393.37443999999846</v>
          </cell>
          <cell r="H24">
            <v>-53.749000000000002</v>
          </cell>
          <cell r="I24">
            <v>-443.12243999999851</v>
          </cell>
          <cell r="J24">
            <v>-447.12343999999848</v>
          </cell>
        </row>
        <row r="25">
          <cell r="B25" t="str">
            <v>OBZ Avaliação</v>
          </cell>
          <cell r="C25">
            <v>7747.4373299999997</v>
          </cell>
          <cell r="D25">
            <v>7922.3962899999988</v>
          </cell>
          <cell r="E25">
            <v>-174.95895999999902</v>
          </cell>
          <cell r="F25">
            <v>-4.0009999999999977</v>
          </cell>
          <cell r="G25">
            <v>-178.95995999999903</v>
          </cell>
          <cell r="H25">
            <v>-53.749000000000002</v>
          </cell>
          <cell r="I25">
            <v>-228.70795999999902</v>
          </cell>
          <cell r="J25">
            <v>-232.70895999999902</v>
          </cell>
        </row>
        <row r="26">
          <cell r="A26" t="str">
            <v>F. Guarulhos</v>
          </cell>
          <cell r="B26" t="str">
            <v>OBZ Total</v>
          </cell>
          <cell r="C26">
            <v>8038.5029600000007</v>
          </cell>
          <cell r="D26">
            <v>7604.4628700000003</v>
          </cell>
          <cell r="E26">
            <v>434.04009000000042</v>
          </cell>
          <cell r="F26">
            <v>0</v>
          </cell>
          <cell r="G26">
            <v>434.04009000000042</v>
          </cell>
          <cell r="H26">
            <v>0</v>
          </cell>
          <cell r="I26">
            <v>434.04009000000042</v>
          </cell>
          <cell r="J26">
            <v>434.04009000000042</v>
          </cell>
        </row>
        <row r="27">
          <cell r="B27" t="str">
            <v>OBZ Avaliação</v>
          </cell>
          <cell r="C27">
            <v>7000.0062400000006</v>
          </cell>
          <cell r="D27">
            <v>7117.4252500000002</v>
          </cell>
          <cell r="E27">
            <v>-117.41900999999962</v>
          </cell>
          <cell r="F27">
            <v>0</v>
          </cell>
          <cell r="G27">
            <v>-117.41900999999962</v>
          </cell>
          <cell r="H27">
            <v>0</v>
          </cell>
          <cell r="I27">
            <v>-117.41900999999962</v>
          </cell>
          <cell r="J27">
            <v>-117.41900999999962</v>
          </cell>
        </row>
        <row r="28">
          <cell r="A28" t="str">
            <v>F. Jacarei</v>
          </cell>
          <cell r="B28" t="str">
            <v>OBZ Total</v>
          </cell>
          <cell r="C28">
            <v>14802.561180000002</v>
          </cell>
          <cell r="D28">
            <v>15049.527189999997</v>
          </cell>
          <cell r="E28">
            <v>-246.96600999999464</v>
          </cell>
          <cell r="F28">
            <v>-133.84299999999999</v>
          </cell>
          <cell r="G28">
            <v>-380.8090099999946</v>
          </cell>
          <cell r="H28">
            <v>286</v>
          </cell>
          <cell r="I28">
            <v>39.03399000000536</v>
          </cell>
          <cell r="J28">
            <v>-94.809009999994601</v>
          </cell>
        </row>
        <row r="29">
          <cell r="B29" t="str">
            <v>OBZ Avaliação</v>
          </cell>
          <cell r="C29">
            <v>14928.228010000003</v>
          </cell>
          <cell r="D29">
            <v>15221.550529999997</v>
          </cell>
          <cell r="E29">
            <v>-293.32251999999426</v>
          </cell>
          <cell r="F29">
            <v>-133.84299999999999</v>
          </cell>
          <cell r="G29">
            <v>-427.16551999999422</v>
          </cell>
          <cell r="H29">
            <v>286</v>
          </cell>
          <cell r="I29">
            <v>-7.3225199999942561</v>
          </cell>
          <cell r="J29">
            <v>-141.16551999999422</v>
          </cell>
        </row>
        <row r="30">
          <cell r="A30" t="str">
            <v>F. Jaguariuna</v>
          </cell>
          <cell r="B30" t="str">
            <v>OBZ Total</v>
          </cell>
          <cell r="C30">
            <v>14649.393539999999</v>
          </cell>
          <cell r="D30">
            <v>14598.779720000002</v>
          </cell>
          <cell r="E30">
            <v>50.613819999996849</v>
          </cell>
          <cell r="F30">
            <v>-22.236999999999998</v>
          </cell>
          <cell r="G30">
            <v>28.376819999996851</v>
          </cell>
          <cell r="H30">
            <v>0</v>
          </cell>
          <cell r="I30">
            <v>50.613819999996849</v>
          </cell>
          <cell r="J30">
            <v>28.376819999996851</v>
          </cell>
        </row>
        <row r="31">
          <cell r="B31" t="str">
            <v>OBZ Avaliação</v>
          </cell>
          <cell r="C31">
            <v>13652.21486</v>
          </cell>
          <cell r="D31">
            <v>13756.870420000003</v>
          </cell>
          <cell r="E31">
            <v>-104.65556000000288</v>
          </cell>
          <cell r="F31">
            <v>-22.236999999999998</v>
          </cell>
          <cell r="G31">
            <v>-126.89256000000287</v>
          </cell>
          <cell r="H31">
            <v>0</v>
          </cell>
          <cell r="I31">
            <v>-104.65556000000288</v>
          </cell>
          <cell r="J31">
            <v>-126.89256000000287</v>
          </cell>
        </row>
        <row r="32">
          <cell r="A32" t="str">
            <v>F. Jundiai</v>
          </cell>
          <cell r="B32" t="str">
            <v>OBZ Total</v>
          </cell>
          <cell r="C32">
            <v>11504.145269999999</v>
          </cell>
          <cell r="D32">
            <v>11724.742370000002</v>
          </cell>
          <cell r="E32">
            <v>-220.59710000000268</v>
          </cell>
          <cell r="F32">
            <v>0</v>
          </cell>
          <cell r="G32">
            <v>-220.59710000000268</v>
          </cell>
          <cell r="H32">
            <v>0</v>
          </cell>
          <cell r="I32">
            <v>-220.59710000000268</v>
          </cell>
          <cell r="J32">
            <v>-220.59710000000268</v>
          </cell>
        </row>
        <row r="33">
          <cell r="B33" t="str">
            <v>OBZ Avaliação</v>
          </cell>
          <cell r="C33">
            <v>11139.199629999999</v>
          </cell>
          <cell r="D33">
            <v>11414.364470000002</v>
          </cell>
          <cell r="E33">
            <v>-275.1648400000031</v>
          </cell>
          <cell r="F33">
            <v>0</v>
          </cell>
          <cell r="G33">
            <v>-275.1648400000031</v>
          </cell>
          <cell r="H33">
            <v>0</v>
          </cell>
          <cell r="I33">
            <v>-275.1648400000031</v>
          </cell>
          <cell r="J33">
            <v>-275.1648400000031</v>
          </cell>
        </row>
        <row r="34">
          <cell r="A34" t="str">
            <v>F. L M Mirim</v>
          </cell>
          <cell r="B34" t="str">
            <v>OBZ Total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664</v>
          </cell>
          <cell r="I34">
            <v>664</v>
          </cell>
          <cell r="J34">
            <v>664</v>
          </cell>
        </row>
        <row r="35">
          <cell r="B35" t="str">
            <v>OBZ Avaliaçã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64</v>
          </cell>
          <cell r="I35">
            <v>664</v>
          </cell>
          <cell r="J35">
            <v>664</v>
          </cell>
        </row>
        <row r="36">
          <cell r="A36" t="str">
            <v>Reg. SP</v>
          </cell>
          <cell r="B36" t="str">
            <v>OBZ Total</v>
          </cell>
          <cell r="C36">
            <v>767.05561</v>
          </cell>
          <cell r="D36">
            <v>768.56047000000001</v>
          </cell>
          <cell r="E36">
            <v>-1.5048600000000079</v>
          </cell>
          <cell r="F36">
            <v>0</v>
          </cell>
          <cell r="G36">
            <v>-1.5048600000000079</v>
          </cell>
          <cell r="H36">
            <v>0</v>
          </cell>
          <cell r="I36">
            <v>-1.5048600000000079</v>
          </cell>
          <cell r="J36">
            <v>-1.5048600000000079</v>
          </cell>
        </row>
        <row r="37">
          <cell r="B37" t="str">
            <v>OBZ Avaliação</v>
          </cell>
          <cell r="C37">
            <v>767.05561</v>
          </cell>
          <cell r="D37">
            <v>768.56047000000001</v>
          </cell>
          <cell r="E37">
            <v>-1.5048600000000079</v>
          </cell>
          <cell r="F37">
            <v>0</v>
          </cell>
          <cell r="G37">
            <v>-1.5048600000000079</v>
          </cell>
          <cell r="H37">
            <v>0</v>
          </cell>
          <cell r="I37">
            <v>-1.5048600000000079</v>
          </cell>
          <cell r="J37">
            <v>-1.5048600000000079</v>
          </cell>
        </row>
        <row r="38">
          <cell r="A38" t="str">
            <v>Dir. Reg. SP</v>
          </cell>
          <cell r="B38" t="str">
            <v>OBZ Total</v>
          </cell>
          <cell r="C38">
            <v>57188.240970000006</v>
          </cell>
          <cell r="D38">
            <v>57562.028469999997</v>
          </cell>
          <cell r="E38">
            <v>-373.78749999999127</v>
          </cell>
          <cell r="F38">
            <v>-213.83</v>
          </cell>
          <cell r="G38">
            <v>-587.61749999999131</v>
          </cell>
          <cell r="H38">
            <v>950</v>
          </cell>
          <cell r="I38">
            <v>576.21250000000873</v>
          </cell>
          <cell r="J38">
            <v>362.38250000000869</v>
          </cell>
        </row>
        <row r="39">
          <cell r="B39" t="str">
            <v>OBZ Avaliação</v>
          </cell>
          <cell r="C39">
            <v>55234.141680000001</v>
          </cell>
          <cell r="D39">
            <v>56201.167430000001</v>
          </cell>
          <cell r="E39">
            <v>-967.0257500000007</v>
          </cell>
          <cell r="F39">
            <v>-213.83</v>
          </cell>
          <cell r="G39">
            <v>-1180.8557500000006</v>
          </cell>
          <cell r="H39">
            <v>950</v>
          </cell>
          <cell r="I39">
            <v>-17.025750000000698</v>
          </cell>
          <cell r="J39">
            <v>-230.85575000000063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588.xml><?xml version="1.0" encoding="utf-8"?>
<externalLink xmlns="http://schemas.openxmlformats.org/spreadsheetml/2006/main">
  <externalBook xmlns:r="http://schemas.openxmlformats.org/officeDocument/2006/relationships" r:id="rId1">
    <sheetNames>
      <sheetName val="Interface"/>
      <sheetName val="Transf"/>
      <sheetName val="Unidades"/>
      <sheetName val="Sheet3"/>
      <sheetName val="Set Up"/>
      <sheetName val="SetUp"/>
      <sheetName val="Score Calidad"/>
      <sheetName val="Set_Up"/>
      <sheetName val="Tab_Aux2"/>
      <sheetName val="Custo Variável"/>
      <sheetName val="Estratificação Fabrica"/>
      <sheetName val="COMPS"/>
      <sheetName val="LDE"/>
    </sheetNames>
    <sheetDataSet>
      <sheetData sheetId="0" refreshError="1">
        <row r="6">
          <cell r="C6" t="str">
            <v>Uni</v>
          </cell>
          <cell r="D6">
            <v>600</v>
          </cell>
          <cell r="E6" t="str">
            <v>LT</v>
          </cell>
          <cell r="F6" t="str">
            <v>LN</v>
          </cell>
          <cell r="G6">
            <v>600</v>
          </cell>
          <cell r="H6" t="str">
            <v>LT</v>
          </cell>
          <cell r="I6" t="str">
            <v>LN</v>
          </cell>
          <cell r="J6">
            <v>600</v>
          </cell>
          <cell r="K6" t="str">
            <v>LT</v>
          </cell>
          <cell r="L6" t="str">
            <v>LN</v>
          </cell>
        </row>
        <row r="7">
          <cell r="C7" t="str">
            <v>RIO</v>
          </cell>
          <cell r="D7">
            <v>45990</v>
          </cell>
          <cell r="E7">
            <v>20457</v>
          </cell>
          <cell r="F7">
            <v>2595</v>
          </cell>
          <cell r="G7">
            <v>427096</v>
          </cell>
          <cell r="H7">
            <v>185484</v>
          </cell>
          <cell r="I7">
            <v>16760</v>
          </cell>
          <cell r="J7">
            <v>0</v>
          </cell>
          <cell r="K7">
            <v>17211</v>
          </cell>
          <cell r="L7">
            <v>0</v>
          </cell>
        </row>
        <row r="8">
          <cell r="C8" t="str">
            <v>JAC</v>
          </cell>
          <cell r="D8">
            <v>32560</v>
          </cell>
          <cell r="E8">
            <v>18928</v>
          </cell>
          <cell r="F8">
            <v>0</v>
          </cell>
          <cell r="G8">
            <v>0</v>
          </cell>
          <cell r="H8">
            <v>6042</v>
          </cell>
          <cell r="I8">
            <v>0</v>
          </cell>
          <cell r="J8">
            <v>56728</v>
          </cell>
          <cell r="K8">
            <v>13497</v>
          </cell>
          <cell r="L8">
            <v>0</v>
          </cell>
        </row>
        <row r="9">
          <cell r="C9" t="str">
            <v>MG</v>
          </cell>
          <cell r="D9">
            <v>71313.600000000006</v>
          </cell>
          <cell r="E9">
            <v>23787.54</v>
          </cell>
          <cell r="F9">
            <v>0</v>
          </cell>
          <cell r="G9">
            <v>153808.20000000001</v>
          </cell>
          <cell r="H9">
            <v>68686.37</v>
          </cell>
          <cell r="I9">
            <v>0</v>
          </cell>
          <cell r="J9">
            <v>14337.9</v>
          </cell>
          <cell r="K9">
            <v>3385.25</v>
          </cell>
          <cell r="L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C11" t="str">
            <v>JAG</v>
          </cell>
          <cell r="D11">
            <v>0</v>
          </cell>
          <cell r="E11">
            <v>0</v>
          </cell>
          <cell r="F11">
            <v>0</v>
          </cell>
          <cell r="G11">
            <v>63600</v>
          </cell>
          <cell r="H11">
            <v>101844</v>
          </cell>
          <cell r="I11">
            <v>0</v>
          </cell>
          <cell r="J11">
            <v>33425</v>
          </cell>
          <cell r="K11">
            <v>30729</v>
          </cell>
          <cell r="L11">
            <v>9444</v>
          </cell>
        </row>
        <row r="12">
          <cell r="C12" t="str">
            <v>JC</v>
          </cell>
          <cell r="D12">
            <v>148208</v>
          </cell>
          <cell r="E12">
            <v>122352</v>
          </cell>
          <cell r="F12">
            <v>3370</v>
          </cell>
          <cell r="G12">
            <v>110660</v>
          </cell>
          <cell r="H12">
            <v>171403</v>
          </cell>
          <cell r="I12">
            <v>6109</v>
          </cell>
          <cell r="J12">
            <v>0</v>
          </cell>
          <cell r="K12">
            <v>28840</v>
          </cell>
          <cell r="L12">
            <v>0</v>
          </cell>
        </row>
        <row r="13">
          <cell r="C13" t="str">
            <v>GU</v>
          </cell>
          <cell r="D13">
            <v>56970.6</v>
          </cell>
          <cell r="E13">
            <v>0</v>
          </cell>
          <cell r="F13">
            <v>6547.8</v>
          </cell>
          <cell r="G13">
            <v>53647.199999999997</v>
          </cell>
          <cell r="H13">
            <v>0</v>
          </cell>
          <cell r="I13">
            <v>30683</v>
          </cell>
          <cell r="J13">
            <v>21736.5</v>
          </cell>
          <cell r="K13">
            <v>0</v>
          </cell>
          <cell r="L13">
            <v>0</v>
          </cell>
        </row>
        <row r="14">
          <cell r="C14" t="str">
            <v>AG</v>
          </cell>
          <cell r="D14">
            <v>98815.5</v>
          </cell>
          <cell r="E14">
            <v>33237.9</v>
          </cell>
          <cell r="F14">
            <v>0</v>
          </cell>
          <cell r="G14">
            <v>139173.5</v>
          </cell>
          <cell r="H14">
            <v>82365.5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C15" t="str">
            <v>CE</v>
          </cell>
          <cell r="D15">
            <v>20323</v>
          </cell>
          <cell r="E15">
            <v>0</v>
          </cell>
          <cell r="F15">
            <v>0</v>
          </cell>
          <cell r="G15">
            <v>92174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C16" t="str">
            <v>BR</v>
          </cell>
          <cell r="D16">
            <v>4559.3999999999996</v>
          </cell>
          <cell r="E16">
            <v>3629.4773999999998</v>
          </cell>
          <cell r="F16">
            <v>0</v>
          </cell>
          <cell r="G16">
            <v>31267.200000000001</v>
          </cell>
          <cell r="H16">
            <v>16734.558000000001</v>
          </cell>
          <cell r="I16">
            <v>0</v>
          </cell>
          <cell r="J16">
            <v>1653.75</v>
          </cell>
          <cell r="K16">
            <v>4058.6297999999997</v>
          </cell>
          <cell r="L16">
            <v>0</v>
          </cell>
        </row>
        <row r="17">
          <cell r="C17" t="str">
            <v>GO</v>
          </cell>
          <cell r="D17">
            <v>15983</v>
          </cell>
          <cell r="E17">
            <v>0</v>
          </cell>
          <cell r="F17">
            <v>0</v>
          </cell>
          <cell r="G17">
            <v>30290</v>
          </cell>
          <cell r="H17">
            <v>0</v>
          </cell>
          <cell r="I17">
            <v>0</v>
          </cell>
          <cell r="J17">
            <v>14236</v>
          </cell>
          <cell r="K17">
            <v>0</v>
          </cell>
          <cell r="L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4802</v>
          </cell>
          <cell r="K18">
            <v>0</v>
          </cell>
          <cell r="L18">
            <v>0</v>
          </cell>
        </row>
        <row r="19">
          <cell r="C19" t="str">
            <v>CUI</v>
          </cell>
          <cell r="D19">
            <v>5884</v>
          </cell>
          <cell r="E19">
            <v>3299</v>
          </cell>
          <cell r="F19">
            <v>0</v>
          </cell>
          <cell r="G19">
            <v>61122</v>
          </cell>
          <cell r="H19">
            <v>22670</v>
          </cell>
          <cell r="I19">
            <v>0</v>
          </cell>
          <cell r="J19">
            <v>8381</v>
          </cell>
          <cell r="K19">
            <v>0</v>
          </cell>
          <cell r="L19">
            <v>0</v>
          </cell>
        </row>
        <row r="20">
          <cell r="C20" t="str">
            <v>MA</v>
          </cell>
          <cell r="D20">
            <v>1727.25</v>
          </cell>
          <cell r="E20">
            <v>0</v>
          </cell>
          <cell r="F20">
            <v>0</v>
          </cell>
          <cell r="G20">
            <v>36398.25</v>
          </cell>
          <cell r="H20">
            <v>0</v>
          </cell>
          <cell r="I20">
            <v>0</v>
          </cell>
          <cell r="J20">
            <v>25340.1</v>
          </cell>
          <cell r="K20">
            <v>0</v>
          </cell>
          <cell r="L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 t="str">
            <v>CW</v>
          </cell>
          <cell r="D22">
            <v>23070</v>
          </cell>
          <cell r="E22">
            <v>0</v>
          </cell>
          <cell r="F22">
            <v>0</v>
          </cell>
          <cell r="G22">
            <v>78013</v>
          </cell>
          <cell r="H22">
            <v>0</v>
          </cell>
          <cell r="I22">
            <v>0</v>
          </cell>
          <cell r="J22">
            <v>17028.5</v>
          </cell>
          <cell r="K22">
            <v>0</v>
          </cell>
          <cell r="L22">
            <v>0</v>
          </cell>
        </row>
        <row r="23">
          <cell r="C23" t="str">
            <v>SC</v>
          </cell>
          <cell r="D23">
            <v>19122</v>
          </cell>
          <cell r="E23">
            <v>0</v>
          </cell>
          <cell r="F23">
            <v>0</v>
          </cell>
          <cell r="G23">
            <v>42753</v>
          </cell>
          <cell r="H23">
            <v>0</v>
          </cell>
          <cell r="I23">
            <v>0</v>
          </cell>
          <cell r="J23">
            <v>7028</v>
          </cell>
          <cell r="K23">
            <v>0</v>
          </cell>
          <cell r="L23">
            <v>0</v>
          </cell>
        </row>
        <row r="24">
          <cell r="C24" t="str">
            <v>ACS</v>
          </cell>
          <cell r="D24">
            <v>41418</v>
          </cell>
          <cell r="E24">
            <v>27353</v>
          </cell>
          <cell r="F24">
            <v>0</v>
          </cell>
          <cell r="G24">
            <v>63746</v>
          </cell>
          <cell r="H24">
            <v>58577</v>
          </cell>
          <cell r="I24">
            <v>0</v>
          </cell>
          <cell r="J24">
            <v>10306</v>
          </cell>
          <cell r="K24">
            <v>10601</v>
          </cell>
          <cell r="L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C26" t="str">
            <v>E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12121.2</v>
          </cell>
          <cell r="K26">
            <v>0</v>
          </cell>
          <cell r="L26">
            <v>0</v>
          </cell>
        </row>
        <row r="27">
          <cell r="C27" t="str">
            <v>MN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2918.45</v>
          </cell>
          <cell r="K27">
            <v>0</v>
          </cell>
          <cell r="L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C29" t="str">
            <v>CAM</v>
          </cell>
          <cell r="D29">
            <v>12776.4</v>
          </cell>
          <cell r="E29">
            <v>0</v>
          </cell>
          <cell r="F29">
            <v>0</v>
          </cell>
          <cell r="G29">
            <v>68090</v>
          </cell>
          <cell r="H29">
            <v>0</v>
          </cell>
          <cell r="I29">
            <v>0</v>
          </cell>
          <cell r="J29">
            <v>22203.599999999999</v>
          </cell>
          <cell r="K29">
            <v>0</v>
          </cell>
          <cell r="L29">
            <v>0</v>
          </cell>
        </row>
        <row r="30">
          <cell r="C30" t="str">
            <v>NE</v>
          </cell>
          <cell r="D30">
            <v>26881.95</v>
          </cell>
          <cell r="E30">
            <v>0</v>
          </cell>
          <cell r="F30">
            <v>0</v>
          </cell>
          <cell r="G30">
            <v>26176.65</v>
          </cell>
          <cell r="H30">
            <v>0</v>
          </cell>
          <cell r="I30">
            <v>0</v>
          </cell>
          <cell r="J30">
            <v>12683.85</v>
          </cell>
          <cell r="K30">
            <v>0</v>
          </cell>
          <cell r="L30">
            <v>0</v>
          </cell>
        </row>
        <row r="31">
          <cell r="C31" t="str">
            <v>JP</v>
          </cell>
          <cell r="D31">
            <v>3687</v>
          </cell>
          <cell r="E31">
            <v>12221</v>
          </cell>
          <cell r="F31">
            <v>1587</v>
          </cell>
          <cell r="G31">
            <v>6529</v>
          </cell>
          <cell r="H31">
            <v>15385</v>
          </cell>
          <cell r="I31">
            <v>6494</v>
          </cell>
          <cell r="J31">
            <v>40449</v>
          </cell>
          <cell r="K31">
            <v>20295</v>
          </cell>
          <cell r="L31">
            <v>3310</v>
          </cell>
        </row>
        <row r="32">
          <cell r="C32" t="str">
            <v>NA</v>
          </cell>
          <cell r="D32">
            <v>14412</v>
          </cell>
          <cell r="E32">
            <v>0</v>
          </cell>
          <cell r="F32">
            <v>0</v>
          </cell>
          <cell r="G32">
            <v>12437</v>
          </cell>
          <cell r="H32">
            <v>0</v>
          </cell>
          <cell r="I32">
            <v>0</v>
          </cell>
          <cell r="J32">
            <v>14245</v>
          </cell>
          <cell r="K32">
            <v>0</v>
          </cell>
          <cell r="L32">
            <v>0</v>
          </cell>
        </row>
        <row r="33">
          <cell r="C33" t="str">
            <v>ACN</v>
          </cell>
          <cell r="D33">
            <v>89319</v>
          </cell>
          <cell r="E33">
            <v>27774</v>
          </cell>
          <cell r="F33">
            <v>0</v>
          </cell>
          <cell r="G33">
            <v>18311</v>
          </cell>
          <cell r="H33">
            <v>42784</v>
          </cell>
          <cell r="I33">
            <v>0</v>
          </cell>
          <cell r="J33">
            <v>9603</v>
          </cell>
          <cell r="K33">
            <v>17895</v>
          </cell>
          <cell r="L33">
            <v>0</v>
          </cell>
        </row>
        <row r="34">
          <cell r="C34" t="str">
            <v>EQ</v>
          </cell>
          <cell r="D34">
            <v>64189.2</v>
          </cell>
          <cell r="E34">
            <v>0</v>
          </cell>
          <cell r="F34">
            <v>0</v>
          </cell>
          <cell r="G34">
            <v>34877.699999999997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C35" t="str">
            <v>TE</v>
          </cell>
          <cell r="D35">
            <v>24613.8</v>
          </cell>
          <cell r="E35">
            <v>0</v>
          </cell>
          <cell r="F35">
            <v>0</v>
          </cell>
          <cell r="G35">
            <v>15801.45</v>
          </cell>
          <cell r="H35">
            <v>0</v>
          </cell>
          <cell r="I35">
            <v>0</v>
          </cell>
          <cell r="J35">
            <v>60854.55</v>
          </cell>
          <cell r="K35">
            <v>0</v>
          </cell>
          <cell r="L35">
            <v>0</v>
          </cell>
        </row>
        <row r="36">
          <cell r="C36" t="str">
            <v>AQ</v>
          </cell>
          <cell r="D36">
            <v>12996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54601</v>
          </cell>
          <cell r="K36">
            <v>0</v>
          </cell>
          <cell r="L36">
            <v>0</v>
          </cell>
        </row>
        <row r="37">
          <cell r="C37" t="str">
            <v>CCBA</v>
          </cell>
          <cell r="D37">
            <v>1879.5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C38" t="str">
            <v>CACN</v>
          </cell>
          <cell r="E38">
            <v>19189.400399999995</v>
          </cell>
          <cell r="F38">
            <v>70854.942599999995</v>
          </cell>
          <cell r="H38">
            <v>3279.36</v>
          </cell>
          <cell r="I38">
            <v>10522.23461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89.xml><?xml version="1.0" encoding="utf-8"?>
<externalLink xmlns="http://schemas.openxmlformats.org/spreadsheetml/2006/main">
  <externalBook xmlns:r="http://schemas.openxmlformats.org/officeDocument/2006/relationships" r:id="rId1">
    <sheetNames>
      <sheetName val="plano 3"/>
      <sheetName val="plano 4"/>
      <sheetName val="plano 5"/>
      <sheetName val="plano 6"/>
      <sheetName val="plano 1"/>
      <sheetName val="plano 2"/>
      <sheetName val="Interface"/>
      <sheetName val="Setup"/>
      <sheetName val="Consolidado"/>
      <sheetName val="FRM × Unidade"/>
      <sheetName val="Consolidado por área"/>
      <sheetName val="Consolidado FRM PEF"/>
      <sheetName val="Consolidado FRM fábrica"/>
      <sheetName val="Perfil da Unidade"/>
      <sheetName val="Planos de Ação"/>
      <sheetName val="Custos"/>
      <sheetName val="Resumen"/>
      <sheetName val="2 - TO"/>
      <sheetName val="Custo Variável"/>
      <sheetName val="Unida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A6" t="str">
            <v>Nomes</v>
          </cell>
          <cell r="B6" t="str">
            <v>Siglas</v>
          </cell>
        </row>
        <row r="7">
          <cell r="A7" t="str">
            <v>Águas Claras do Norte</v>
          </cell>
          <cell r="B7" t="str">
            <v>ACN</v>
          </cell>
          <cell r="F7" t="str">
            <v>Água</v>
          </cell>
        </row>
        <row r="8">
          <cell r="A8" t="str">
            <v>Agudos</v>
          </cell>
          <cell r="B8" t="str">
            <v>AG</v>
          </cell>
          <cell r="F8" t="str">
            <v>Mosto</v>
          </cell>
        </row>
        <row r="9">
          <cell r="A9" t="str">
            <v>Aquiraz</v>
          </cell>
          <cell r="B9" t="str">
            <v>AQ</v>
          </cell>
          <cell r="F9" t="str">
            <v>Propagação</v>
          </cell>
        </row>
        <row r="10">
          <cell r="A10" t="str">
            <v>Brasília</v>
          </cell>
          <cell r="B10" t="str">
            <v>BR</v>
          </cell>
          <cell r="F10" t="str">
            <v>Fermentação</v>
          </cell>
        </row>
        <row r="11">
          <cell r="A11" t="str">
            <v>Camaçari</v>
          </cell>
          <cell r="B11" t="str">
            <v>CAM</v>
          </cell>
          <cell r="F11" t="str">
            <v>Maturação</v>
          </cell>
        </row>
        <row r="12">
          <cell r="A12" t="str">
            <v>CCBA</v>
          </cell>
          <cell r="B12" t="str">
            <v>CCBA</v>
          </cell>
          <cell r="F12" t="str">
            <v>Filtração</v>
          </cell>
        </row>
        <row r="13">
          <cell r="A13" t="str">
            <v>CEBRASA</v>
          </cell>
          <cell r="B13" t="str">
            <v>CE</v>
          </cell>
          <cell r="F13" t="str">
            <v>Adega de Pressão</v>
          </cell>
        </row>
        <row r="14">
          <cell r="A14" t="str">
            <v>Cervecera</v>
          </cell>
          <cell r="B14" t="str">
            <v>CACN</v>
          </cell>
          <cell r="F14" t="str">
            <v>Packaging</v>
          </cell>
        </row>
        <row r="15">
          <cell r="A15" t="str">
            <v>Cuiabá</v>
          </cell>
          <cell r="B15" t="str">
            <v>CUI</v>
          </cell>
          <cell r="F15" t="str">
            <v>Embarrilamento</v>
          </cell>
        </row>
        <row r="16">
          <cell r="A16" t="str">
            <v>Curitiba</v>
          </cell>
          <cell r="B16" t="str">
            <v>CW</v>
          </cell>
          <cell r="F16" t="str">
            <v>Estab. Garrafas</v>
          </cell>
        </row>
        <row r="17">
          <cell r="A17" t="str">
            <v>Equatorial</v>
          </cell>
          <cell r="B17" t="str">
            <v>EQ</v>
          </cell>
          <cell r="F17" t="str">
            <v>Estab. Latas</v>
          </cell>
        </row>
        <row r="18">
          <cell r="A18" t="str">
            <v>Estrela</v>
          </cell>
          <cell r="B18" t="str">
            <v>ES</v>
          </cell>
          <cell r="F18" t="str">
            <v>Estab. Flash</v>
          </cell>
        </row>
        <row r="19">
          <cell r="A19" t="str">
            <v>Goiânia</v>
          </cell>
          <cell r="B19" t="str">
            <v>GO</v>
          </cell>
          <cell r="F19" t="str">
            <v>Estab. Barril</v>
          </cell>
        </row>
        <row r="20">
          <cell r="A20" t="str">
            <v>Guarulhos</v>
          </cell>
          <cell r="B20" t="str">
            <v>GU</v>
          </cell>
        </row>
        <row r="21">
          <cell r="A21" t="str">
            <v>Jacareí</v>
          </cell>
          <cell r="B21" t="str">
            <v>JC</v>
          </cell>
        </row>
        <row r="22">
          <cell r="A22" t="str">
            <v>Jacarepaguá</v>
          </cell>
          <cell r="B22" t="str">
            <v>JAC</v>
          </cell>
        </row>
        <row r="23">
          <cell r="A23" t="str">
            <v>Jaguariúna</v>
          </cell>
          <cell r="B23" t="str">
            <v>JAG</v>
          </cell>
        </row>
        <row r="24">
          <cell r="A24" t="str">
            <v>João Pessoa</v>
          </cell>
          <cell r="B24" t="str">
            <v>JP</v>
          </cell>
        </row>
        <row r="25">
          <cell r="A25" t="str">
            <v>Manaus</v>
          </cell>
          <cell r="B25" t="str">
            <v>MA</v>
          </cell>
        </row>
        <row r="26">
          <cell r="A26" t="str">
            <v>Minas</v>
          </cell>
          <cell r="B26" t="str">
            <v>MG</v>
          </cell>
        </row>
        <row r="27">
          <cell r="A27" t="str">
            <v>Montenegro</v>
          </cell>
          <cell r="B27" t="str">
            <v>MN</v>
          </cell>
        </row>
        <row r="28">
          <cell r="A28" t="str">
            <v>Natal</v>
          </cell>
          <cell r="B28" t="str">
            <v>NA</v>
          </cell>
        </row>
        <row r="29">
          <cell r="A29" t="str">
            <v>Nordeste</v>
          </cell>
          <cell r="B29" t="str">
            <v>NE</v>
          </cell>
        </row>
        <row r="30">
          <cell r="A30" t="str">
            <v>Rio de Janeiro</v>
          </cell>
          <cell r="B30" t="str">
            <v>RIO</v>
          </cell>
        </row>
        <row r="31">
          <cell r="A31" t="str">
            <v>Santa Catarina</v>
          </cell>
          <cell r="B31" t="str">
            <v>SC</v>
          </cell>
        </row>
        <row r="32">
          <cell r="A32" t="str">
            <v>Teresina</v>
          </cell>
          <cell r="B32" t="str">
            <v>TE</v>
          </cell>
        </row>
        <row r="33">
          <cell r="A33" t="str">
            <v>Viamão</v>
          </cell>
          <cell r="B33" t="str">
            <v>AC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Multiples"/>
      <sheetName val="3 &amp; 5 Yr Avg Multiples"/>
      <sheetName val="Cov&amp;Lev"/>
      <sheetName val="Stock"/>
      <sheetName val="Ranks"/>
      <sheetName val="__FDSCACHE__"/>
      <sheetName val="Ranks2"/>
      <sheetName val="Notes"/>
      <sheetName val="Income"/>
      <sheetName val="Income2"/>
      <sheetName val="Balance"/>
      <sheetName val="Summary"/>
      <sheetName val="PRINT"/>
      <sheetName val="Segments"/>
      <sheetName val="Peak Yr Multiples"/>
      <sheetName val="modMacros"/>
      <sheetName val="modDeclares"/>
      <sheetName val="modErrorHand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C2" t="str">
            <v>TRISM INC.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90.xml><?xml version="1.0" encoding="utf-8"?>
<externalLink xmlns="http://schemas.openxmlformats.org/spreadsheetml/2006/main">
  <externalBook xmlns:r="http://schemas.openxmlformats.org/officeDocument/2006/relationships" r:id="rId1">
    <sheetNames>
      <sheetName val="ACUMULADOS OPERARIOS"/>
      <sheetName val="CEEX"/>
      <sheetName val="HISTORICOS"/>
      <sheetName val="Hoja1"/>
      <sheetName val="Setup"/>
      <sheetName val="Tab Aux"/>
      <sheetName val="hulpblad"/>
      <sheetName val="Formulário Aprovação"/>
      <sheetName val="Sheet3"/>
      <sheetName val="PARA TITULOS"/>
      <sheetName val="Set Up"/>
      <sheetName val="Hidden"/>
      <sheetName val="Interface"/>
    </sheetNames>
    <sheetDataSet>
      <sheetData sheetId="0" refreshError="1">
        <row r="2">
          <cell r="B2" t="str">
            <v>00044</v>
          </cell>
          <cell r="C2">
            <v>38260</v>
          </cell>
          <cell r="D2">
            <v>9.64</v>
          </cell>
          <cell r="E2">
            <v>0</v>
          </cell>
          <cell r="F2">
            <v>0.77490000000000003</v>
          </cell>
          <cell r="G2">
            <v>0</v>
          </cell>
        </row>
        <row r="3">
          <cell r="B3" t="str">
            <v>00045</v>
          </cell>
          <cell r="C3">
            <v>38260</v>
          </cell>
          <cell r="D3">
            <v>8.6</v>
          </cell>
          <cell r="E3">
            <v>0</v>
          </cell>
          <cell r="F3">
            <v>0.54600000000000004</v>
          </cell>
          <cell r="G3">
            <v>0</v>
          </cell>
        </row>
        <row r="4">
          <cell r="B4" t="str">
            <v>00047</v>
          </cell>
          <cell r="C4">
            <v>38260</v>
          </cell>
          <cell r="D4">
            <v>8.66</v>
          </cell>
          <cell r="E4">
            <v>0</v>
          </cell>
          <cell r="F4">
            <v>0.82799999999999996</v>
          </cell>
          <cell r="G4">
            <v>0</v>
          </cell>
        </row>
        <row r="5">
          <cell r="B5" t="str">
            <v>00056</v>
          </cell>
          <cell r="C5">
            <v>38260</v>
          </cell>
          <cell r="D5">
            <v>9.5</v>
          </cell>
          <cell r="E5">
            <v>0</v>
          </cell>
          <cell r="F5">
            <v>0.88829999999999998</v>
          </cell>
          <cell r="G5">
            <v>0</v>
          </cell>
        </row>
        <row r="6">
          <cell r="B6" t="str">
            <v>00059</v>
          </cell>
          <cell r="C6">
            <v>38260</v>
          </cell>
          <cell r="D6">
            <v>9.14</v>
          </cell>
          <cell r="E6">
            <v>0</v>
          </cell>
          <cell r="F6">
            <v>0.76919999999999999</v>
          </cell>
          <cell r="G6">
            <v>0</v>
          </cell>
        </row>
        <row r="7">
          <cell r="B7" t="str">
            <v>00061</v>
          </cell>
          <cell r="C7">
            <v>38260</v>
          </cell>
          <cell r="D7">
            <v>9.5</v>
          </cell>
          <cell r="E7">
            <v>0</v>
          </cell>
          <cell r="F7">
            <v>0.73719999999999997</v>
          </cell>
          <cell r="G7">
            <v>0</v>
          </cell>
        </row>
        <row r="8">
          <cell r="B8" t="str">
            <v>00066</v>
          </cell>
          <cell r="C8">
            <v>38260</v>
          </cell>
          <cell r="D8">
            <v>8.6</v>
          </cell>
          <cell r="E8">
            <v>0</v>
          </cell>
          <cell r="F8">
            <v>0.6986</v>
          </cell>
          <cell r="G8">
            <v>0</v>
          </cell>
        </row>
        <row r="9">
          <cell r="B9" t="str">
            <v>00071</v>
          </cell>
          <cell r="C9">
            <v>38260</v>
          </cell>
          <cell r="D9">
            <v>9.42</v>
          </cell>
          <cell r="E9">
            <v>0</v>
          </cell>
          <cell r="F9">
            <v>4.6951000000000001</v>
          </cell>
          <cell r="G9">
            <v>0</v>
          </cell>
        </row>
        <row r="10">
          <cell r="B10" t="str">
            <v>00073</v>
          </cell>
          <cell r="C10">
            <v>38260</v>
          </cell>
          <cell r="D10">
            <v>8.27</v>
          </cell>
          <cell r="E10">
            <v>0</v>
          </cell>
          <cell r="F10">
            <v>1.4798</v>
          </cell>
          <cell r="G10">
            <v>0</v>
          </cell>
        </row>
        <row r="11">
          <cell r="B11" t="str">
            <v>00078</v>
          </cell>
          <cell r="C11">
            <v>38260</v>
          </cell>
          <cell r="D11">
            <v>9.36</v>
          </cell>
          <cell r="E11">
            <v>0</v>
          </cell>
          <cell r="F11">
            <v>0.13619999999999999</v>
          </cell>
          <cell r="G11">
            <v>0</v>
          </cell>
        </row>
        <row r="12">
          <cell r="B12" t="str">
            <v>00083</v>
          </cell>
          <cell r="C12">
            <v>38260</v>
          </cell>
          <cell r="D12">
            <v>8.93</v>
          </cell>
          <cell r="E12">
            <v>0</v>
          </cell>
          <cell r="F12">
            <v>1.2231000000000001</v>
          </cell>
          <cell r="G12">
            <v>0</v>
          </cell>
        </row>
        <row r="13">
          <cell r="B13" t="str">
            <v>00086</v>
          </cell>
          <cell r="C13">
            <v>38260</v>
          </cell>
          <cell r="D13">
            <v>9.64</v>
          </cell>
          <cell r="E13">
            <v>0</v>
          </cell>
          <cell r="F13">
            <v>0.95369999999999999</v>
          </cell>
          <cell r="G13">
            <v>0</v>
          </cell>
        </row>
        <row r="14">
          <cell r="B14" t="str">
            <v>00088</v>
          </cell>
          <cell r="C14">
            <v>38260</v>
          </cell>
          <cell r="D14">
            <v>9.64</v>
          </cell>
          <cell r="E14">
            <v>0</v>
          </cell>
          <cell r="F14">
            <v>1.7889999999999999</v>
          </cell>
          <cell r="G14">
            <v>0</v>
          </cell>
        </row>
        <row r="15">
          <cell r="B15" t="str">
            <v>00107</v>
          </cell>
          <cell r="C15">
            <v>38260</v>
          </cell>
          <cell r="D15">
            <v>8.7100000000000009</v>
          </cell>
          <cell r="E15">
            <v>0</v>
          </cell>
          <cell r="F15">
            <v>1.8072999999999999</v>
          </cell>
          <cell r="G15">
            <v>0</v>
          </cell>
        </row>
        <row r="16">
          <cell r="B16" t="str">
            <v>00108</v>
          </cell>
          <cell r="C16">
            <v>38260</v>
          </cell>
          <cell r="D16">
            <v>7.33</v>
          </cell>
          <cell r="E16">
            <v>0</v>
          </cell>
          <cell r="F16">
            <v>0.46339999999999998</v>
          </cell>
          <cell r="G16">
            <v>0</v>
          </cell>
        </row>
        <row r="17">
          <cell r="B17" t="str">
            <v>00112</v>
          </cell>
          <cell r="C17">
            <v>38260</v>
          </cell>
          <cell r="D17">
            <v>8.5299999999999994</v>
          </cell>
          <cell r="E17">
            <v>0</v>
          </cell>
          <cell r="F17">
            <v>0.93969999999999998</v>
          </cell>
          <cell r="G17">
            <v>0</v>
          </cell>
        </row>
        <row r="18">
          <cell r="B18" t="str">
            <v>00113</v>
          </cell>
          <cell r="C18">
            <v>38260</v>
          </cell>
          <cell r="D18">
            <v>8.93</v>
          </cell>
          <cell r="E18">
            <v>0</v>
          </cell>
          <cell r="F18">
            <v>0.75519999999999998</v>
          </cell>
          <cell r="G18">
            <v>0</v>
          </cell>
        </row>
        <row r="19">
          <cell r="B19" t="str">
            <v>00116</v>
          </cell>
          <cell r="C19">
            <v>38260</v>
          </cell>
          <cell r="D19">
            <v>8.86</v>
          </cell>
          <cell r="E19">
            <v>0</v>
          </cell>
          <cell r="F19">
            <v>1.3942000000000001</v>
          </cell>
          <cell r="G19">
            <v>0</v>
          </cell>
        </row>
        <row r="20">
          <cell r="B20" t="str">
            <v>00117</v>
          </cell>
          <cell r="C20">
            <v>38260</v>
          </cell>
          <cell r="D20">
            <v>8.86</v>
          </cell>
          <cell r="E20">
            <v>0</v>
          </cell>
          <cell r="F20">
            <v>0</v>
          </cell>
          <cell r="G20">
            <v>0</v>
          </cell>
        </row>
        <row r="21">
          <cell r="B21" t="str">
            <v>00118</v>
          </cell>
          <cell r="C21">
            <v>38260</v>
          </cell>
          <cell r="D21">
            <v>8.92</v>
          </cell>
          <cell r="E21">
            <v>0</v>
          </cell>
          <cell r="F21">
            <v>1.927</v>
          </cell>
          <cell r="G21">
            <v>0</v>
          </cell>
        </row>
        <row r="22">
          <cell r="B22" t="str">
            <v>00122</v>
          </cell>
          <cell r="C22">
            <v>38260</v>
          </cell>
          <cell r="D22">
            <v>8.86</v>
          </cell>
          <cell r="E22">
            <v>0</v>
          </cell>
          <cell r="F22">
            <v>1.0204</v>
          </cell>
          <cell r="G22">
            <v>0</v>
          </cell>
        </row>
        <row r="23">
          <cell r="B23" t="str">
            <v>00123</v>
          </cell>
          <cell r="C23">
            <v>38260</v>
          </cell>
          <cell r="D23">
            <v>8.83</v>
          </cell>
          <cell r="E23">
            <v>0</v>
          </cell>
          <cell r="F23">
            <v>0.66139999999999999</v>
          </cell>
          <cell r="G23">
            <v>100</v>
          </cell>
        </row>
        <row r="24">
          <cell r="B24" t="str">
            <v>00125</v>
          </cell>
          <cell r="C24">
            <v>38260</v>
          </cell>
          <cell r="D24">
            <v>8.01</v>
          </cell>
          <cell r="E24">
            <v>0</v>
          </cell>
          <cell r="F24">
            <v>1.4397</v>
          </cell>
          <cell r="G24">
            <v>0</v>
          </cell>
        </row>
        <row r="25">
          <cell r="B25" t="str">
            <v>00126</v>
          </cell>
          <cell r="C25">
            <v>38260</v>
          </cell>
          <cell r="D25">
            <v>8.01</v>
          </cell>
          <cell r="E25">
            <v>0</v>
          </cell>
          <cell r="F25">
            <v>0.93669999999999998</v>
          </cell>
          <cell r="G25">
            <v>100</v>
          </cell>
        </row>
        <row r="26">
          <cell r="B26" t="str">
            <v>00128</v>
          </cell>
          <cell r="C26">
            <v>38260</v>
          </cell>
          <cell r="D26">
            <v>7.86</v>
          </cell>
          <cell r="E26">
            <v>0</v>
          </cell>
          <cell r="F26">
            <v>0.80910000000000004</v>
          </cell>
          <cell r="G26">
            <v>0</v>
          </cell>
        </row>
        <row r="27">
          <cell r="B27" t="str">
            <v>00129</v>
          </cell>
          <cell r="C27">
            <v>38260</v>
          </cell>
          <cell r="D27">
            <v>8.99</v>
          </cell>
          <cell r="E27">
            <v>0</v>
          </cell>
          <cell r="F27">
            <v>1.0717000000000001</v>
          </cell>
          <cell r="G27">
            <v>0</v>
          </cell>
        </row>
        <row r="28">
          <cell r="B28" t="str">
            <v>00132</v>
          </cell>
          <cell r="C28">
            <v>38260</v>
          </cell>
          <cell r="D28">
            <v>8.86</v>
          </cell>
          <cell r="E28">
            <v>0</v>
          </cell>
          <cell r="F28">
            <v>1.3358000000000001</v>
          </cell>
          <cell r="G28">
            <v>0</v>
          </cell>
        </row>
        <row r="29">
          <cell r="B29" t="str">
            <v>00139</v>
          </cell>
          <cell r="C29">
            <v>38260</v>
          </cell>
          <cell r="D29">
            <v>9.0500000000000007</v>
          </cell>
          <cell r="E29">
            <v>0</v>
          </cell>
          <cell r="F29">
            <v>1.1180000000000001</v>
          </cell>
          <cell r="G29">
            <v>100</v>
          </cell>
        </row>
        <row r="30">
          <cell r="B30" t="str">
            <v>00147</v>
          </cell>
          <cell r="C30">
            <v>38260</v>
          </cell>
          <cell r="D30">
            <v>8.7799999999999994</v>
          </cell>
          <cell r="E30">
            <v>130</v>
          </cell>
          <cell r="F30">
            <v>0.88460000000000005</v>
          </cell>
          <cell r="G30">
            <v>0</v>
          </cell>
        </row>
        <row r="31">
          <cell r="B31" t="str">
            <v>00165</v>
          </cell>
          <cell r="C31">
            <v>38260</v>
          </cell>
          <cell r="D31">
            <v>7.66</v>
          </cell>
          <cell r="E31">
            <v>0</v>
          </cell>
          <cell r="F31">
            <v>0.81420000000000003</v>
          </cell>
          <cell r="G31">
            <v>0</v>
          </cell>
        </row>
        <row r="32">
          <cell r="B32" t="str">
            <v>00168</v>
          </cell>
          <cell r="C32">
            <v>38260</v>
          </cell>
          <cell r="D32">
            <v>9.19</v>
          </cell>
          <cell r="E32">
            <v>0</v>
          </cell>
          <cell r="F32">
            <v>1.0765</v>
          </cell>
          <cell r="G32">
            <v>100</v>
          </cell>
        </row>
        <row r="33">
          <cell r="B33" t="str">
            <v>00171</v>
          </cell>
          <cell r="C33">
            <v>38260</v>
          </cell>
          <cell r="D33">
            <v>7.89</v>
          </cell>
          <cell r="E33">
            <v>0</v>
          </cell>
          <cell r="F33">
            <v>0.18310000000000001</v>
          </cell>
          <cell r="G33">
            <v>100</v>
          </cell>
        </row>
        <row r="34">
          <cell r="B34" t="str">
            <v>00173</v>
          </cell>
          <cell r="C34">
            <v>38260</v>
          </cell>
          <cell r="D34">
            <v>7.31</v>
          </cell>
          <cell r="E34">
            <v>0</v>
          </cell>
          <cell r="F34">
            <v>0.82240000000000002</v>
          </cell>
          <cell r="G34">
            <v>0</v>
          </cell>
        </row>
        <row r="35">
          <cell r="B35" t="str">
            <v>00174</v>
          </cell>
          <cell r="C35">
            <v>38260</v>
          </cell>
          <cell r="D35">
            <v>7.89</v>
          </cell>
          <cell r="E35">
            <v>0</v>
          </cell>
          <cell r="F35">
            <v>0.877</v>
          </cell>
          <cell r="G35">
            <v>0</v>
          </cell>
        </row>
        <row r="36">
          <cell r="B36" t="str">
            <v>00179</v>
          </cell>
          <cell r="C36">
            <v>38260</v>
          </cell>
          <cell r="D36">
            <v>7.18</v>
          </cell>
          <cell r="E36">
            <v>0</v>
          </cell>
          <cell r="F36">
            <v>1.8712</v>
          </cell>
          <cell r="G36">
            <v>0</v>
          </cell>
        </row>
        <row r="37">
          <cell r="B37" t="str">
            <v>00180</v>
          </cell>
          <cell r="C37">
            <v>38260</v>
          </cell>
          <cell r="D37">
            <v>7.1</v>
          </cell>
          <cell r="E37">
            <v>0</v>
          </cell>
          <cell r="F37">
            <v>0.44109999999999999</v>
          </cell>
          <cell r="G37">
            <v>0</v>
          </cell>
        </row>
        <row r="38">
          <cell r="B38" t="str">
            <v>00182</v>
          </cell>
          <cell r="C38">
            <v>38260</v>
          </cell>
          <cell r="D38">
            <v>8.86</v>
          </cell>
          <cell r="E38">
            <v>0</v>
          </cell>
          <cell r="F38">
            <v>0.23069999999999999</v>
          </cell>
          <cell r="G38">
            <v>100</v>
          </cell>
        </row>
        <row r="39">
          <cell r="B39" t="str">
            <v>00186</v>
          </cell>
          <cell r="C39">
            <v>38260</v>
          </cell>
          <cell r="D39">
            <v>9.11</v>
          </cell>
          <cell r="E39">
            <v>0</v>
          </cell>
          <cell r="F39">
            <v>1.466</v>
          </cell>
          <cell r="G39">
            <v>100</v>
          </cell>
        </row>
        <row r="40">
          <cell r="B40" t="str">
            <v>00189</v>
          </cell>
          <cell r="C40">
            <v>38260</v>
          </cell>
          <cell r="D40">
            <v>8.64</v>
          </cell>
          <cell r="E40">
            <v>0</v>
          </cell>
          <cell r="F40">
            <v>1.8435999999999999</v>
          </cell>
          <cell r="G40">
            <v>0</v>
          </cell>
        </row>
        <row r="41">
          <cell r="B41" t="str">
            <v>00197</v>
          </cell>
          <cell r="C41">
            <v>38260</v>
          </cell>
          <cell r="D41">
            <v>8.57</v>
          </cell>
          <cell r="E41">
            <v>0</v>
          </cell>
          <cell r="F41">
            <v>0.11609999999999999</v>
          </cell>
          <cell r="G41">
            <v>0</v>
          </cell>
        </row>
        <row r="42">
          <cell r="B42" t="str">
            <v>00199</v>
          </cell>
          <cell r="C42">
            <v>38260</v>
          </cell>
          <cell r="D42">
            <v>8.57</v>
          </cell>
          <cell r="E42">
            <v>0</v>
          </cell>
          <cell r="F42">
            <v>0.82889999999999997</v>
          </cell>
          <cell r="G42">
            <v>0</v>
          </cell>
        </row>
        <row r="43">
          <cell r="B43" t="str">
            <v>00200</v>
          </cell>
          <cell r="C43">
            <v>38260</v>
          </cell>
          <cell r="D43">
            <v>6.98</v>
          </cell>
          <cell r="E43">
            <v>0</v>
          </cell>
          <cell r="F43">
            <v>0.51039999999999996</v>
          </cell>
          <cell r="G43">
            <v>0</v>
          </cell>
        </row>
        <row r="44">
          <cell r="B44" t="str">
            <v>00201</v>
          </cell>
          <cell r="C44">
            <v>38260</v>
          </cell>
          <cell r="D44">
            <v>8.41</v>
          </cell>
          <cell r="E44">
            <v>0</v>
          </cell>
          <cell r="F44">
            <v>1.036</v>
          </cell>
          <cell r="G44">
            <v>100</v>
          </cell>
        </row>
        <row r="45">
          <cell r="B45" t="str">
            <v>00202</v>
          </cell>
          <cell r="C45">
            <v>38260</v>
          </cell>
          <cell r="D45">
            <v>6.4</v>
          </cell>
          <cell r="E45">
            <v>0</v>
          </cell>
          <cell r="F45">
            <v>1.9484999999999999</v>
          </cell>
          <cell r="G45">
            <v>0</v>
          </cell>
        </row>
        <row r="46">
          <cell r="B46" t="str">
            <v>00207</v>
          </cell>
          <cell r="C46">
            <v>38260</v>
          </cell>
          <cell r="D46">
            <v>7.82</v>
          </cell>
          <cell r="E46">
            <v>0</v>
          </cell>
          <cell r="F46">
            <v>0.21110000000000001</v>
          </cell>
          <cell r="G46">
            <v>0</v>
          </cell>
        </row>
        <row r="47">
          <cell r="B47" t="str">
            <v>00212</v>
          </cell>
          <cell r="C47">
            <v>38260</v>
          </cell>
          <cell r="D47">
            <v>8.57</v>
          </cell>
          <cell r="E47">
            <v>0</v>
          </cell>
          <cell r="F47">
            <v>0.65100000000000002</v>
          </cell>
          <cell r="G47">
            <v>0</v>
          </cell>
        </row>
        <row r="48">
          <cell r="B48" t="str">
            <v>00214</v>
          </cell>
          <cell r="C48">
            <v>38260</v>
          </cell>
          <cell r="D48">
            <v>8.57</v>
          </cell>
          <cell r="E48">
            <v>130</v>
          </cell>
          <cell r="F48">
            <v>1.8204</v>
          </cell>
          <cell r="G48">
            <v>0</v>
          </cell>
        </row>
        <row r="49">
          <cell r="B49" t="str">
            <v>00216</v>
          </cell>
          <cell r="C49">
            <v>38260</v>
          </cell>
          <cell r="D49">
            <v>7.24</v>
          </cell>
          <cell r="E49">
            <v>0</v>
          </cell>
          <cell r="F49">
            <v>1.24</v>
          </cell>
          <cell r="G49">
            <v>0</v>
          </cell>
        </row>
        <row r="50">
          <cell r="B50" t="str">
            <v>00220</v>
          </cell>
          <cell r="C50">
            <v>38260</v>
          </cell>
          <cell r="D50">
            <v>7.24</v>
          </cell>
          <cell r="E50">
            <v>130</v>
          </cell>
          <cell r="F50">
            <v>0.59660000000000002</v>
          </cell>
          <cell r="G50">
            <v>100</v>
          </cell>
        </row>
        <row r="51">
          <cell r="B51" t="str">
            <v>00222</v>
          </cell>
          <cell r="C51">
            <v>38260</v>
          </cell>
          <cell r="D51">
            <v>7.24</v>
          </cell>
          <cell r="E51">
            <v>0</v>
          </cell>
          <cell r="F51">
            <v>1.0076000000000001</v>
          </cell>
          <cell r="G51">
            <v>100</v>
          </cell>
        </row>
        <row r="52">
          <cell r="B52" t="str">
            <v>00232</v>
          </cell>
          <cell r="C52">
            <v>38260</v>
          </cell>
          <cell r="D52">
            <v>7.7</v>
          </cell>
          <cell r="E52">
            <v>0</v>
          </cell>
          <cell r="F52">
            <v>0.93779999999999997</v>
          </cell>
          <cell r="G52">
            <v>0</v>
          </cell>
        </row>
        <row r="53">
          <cell r="B53" t="str">
            <v>00239</v>
          </cell>
          <cell r="C53">
            <v>38260</v>
          </cell>
          <cell r="D53">
            <v>8.5</v>
          </cell>
          <cell r="E53">
            <v>0</v>
          </cell>
          <cell r="F53">
            <v>0.76070000000000004</v>
          </cell>
          <cell r="G53">
            <v>0</v>
          </cell>
        </row>
        <row r="54">
          <cell r="B54" t="str">
            <v>00247</v>
          </cell>
          <cell r="C54">
            <v>38260</v>
          </cell>
          <cell r="D54">
            <v>8.43</v>
          </cell>
          <cell r="E54">
            <v>0</v>
          </cell>
          <cell r="F54">
            <v>1.0410999999999999</v>
          </cell>
          <cell r="G54">
            <v>0</v>
          </cell>
        </row>
        <row r="55">
          <cell r="B55" t="str">
            <v>00249</v>
          </cell>
          <cell r="C55">
            <v>38260</v>
          </cell>
          <cell r="D55">
            <v>8.3800000000000008</v>
          </cell>
          <cell r="E55">
            <v>0</v>
          </cell>
          <cell r="F55">
            <v>0.89229999999999998</v>
          </cell>
          <cell r="G55">
            <v>0</v>
          </cell>
        </row>
        <row r="56">
          <cell r="B56" t="str">
            <v>00256</v>
          </cell>
          <cell r="C56">
            <v>38260</v>
          </cell>
          <cell r="D56">
            <v>7.7</v>
          </cell>
          <cell r="E56">
            <v>130</v>
          </cell>
          <cell r="F56">
            <v>0</v>
          </cell>
          <cell r="G56">
            <v>0</v>
          </cell>
        </row>
        <row r="57">
          <cell r="B57" t="str">
            <v>00259</v>
          </cell>
          <cell r="C57">
            <v>38260</v>
          </cell>
          <cell r="D57">
            <v>7.63</v>
          </cell>
          <cell r="E57">
            <v>0</v>
          </cell>
          <cell r="F57">
            <v>1.1031</v>
          </cell>
          <cell r="G57">
            <v>0</v>
          </cell>
        </row>
        <row r="58">
          <cell r="B58" t="str">
            <v>00265</v>
          </cell>
          <cell r="C58">
            <v>38260</v>
          </cell>
          <cell r="D58">
            <v>7.56</v>
          </cell>
          <cell r="E58">
            <v>0</v>
          </cell>
          <cell r="F58">
            <v>1.3791</v>
          </cell>
          <cell r="G58">
            <v>0</v>
          </cell>
        </row>
        <row r="59">
          <cell r="B59" t="str">
            <v>00266</v>
          </cell>
          <cell r="C59">
            <v>38260</v>
          </cell>
          <cell r="D59">
            <v>6.86</v>
          </cell>
          <cell r="E59">
            <v>0</v>
          </cell>
          <cell r="F59">
            <v>0.44169999999999998</v>
          </cell>
          <cell r="G59">
            <v>100</v>
          </cell>
        </row>
        <row r="60">
          <cell r="B60" t="str">
            <v>00267</v>
          </cell>
          <cell r="C60">
            <v>38260</v>
          </cell>
          <cell r="D60">
            <v>7.56</v>
          </cell>
          <cell r="E60">
            <v>0</v>
          </cell>
          <cell r="F60">
            <v>0.69450000000000001</v>
          </cell>
          <cell r="G60">
            <v>0</v>
          </cell>
        </row>
        <row r="61">
          <cell r="B61" t="str">
            <v>00270</v>
          </cell>
          <cell r="C61">
            <v>38260</v>
          </cell>
          <cell r="D61">
            <v>7.8</v>
          </cell>
          <cell r="E61">
            <v>0</v>
          </cell>
          <cell r="F61">
            <v>0.82950000000000002</v>
          </cell>
          <cell r="G61">
            <v>0</v>
          </cell>
        </row>
        <row r="62">
          <cell r="B62" t="str">
            <v>00272</v>
          </cell>
          <cell r="C62">
            <v>38260</v>
          </cell>
          <cell r="D62">
            <v>7.56</v>
          </cell>
          <cell r="E62">
            <v>0</v>
          </cell>
          <cell r="F62">
            <v>0.75570000000000004</v>
          </cell>
          <cell r="G62">
            <v>0</v>
          </cell>
        </row>
        <row r="63">
          <cell r="B63" t="str">
            <v>00275</v>
          </cell>
          <cell r="C63">
            <v>38260</v>
          </cell>
          <cell r="D63">
            <v>7.63</v>
          </cell>
          <cell r="E63">
            <v>0</v>
          </cell>
          <cell r="F63">
            <v>0.8468</v>
          </cell>
          <cell r="G63">
            <v>0</v>
          </cell>
        </row>
        <row r="64">
          <cell r="B64" t="str">
            <v>00276</v>
          </cell>
          <cell r="C64">
            <v>38260</v>
          </cell>
          <cell r="D64">
            <v>7.89</v>
          </cell>
          <cell r="E64">
            <v>0</v>
          </cell>
          <cell r="F64">
            <v>0.86880000000000002</v>
          </cell>
          <cell r="G64">
            <v>0</v>
          </cell>
        </row>
        <row r="65">
          <cell r="B65" t="str">
            <v>00280</v>
          </cell>
          <cell r="C65">
            <v>38260</v>
          </cell>
          <cell r="D65">
            <v>6.86</v>
          </cell>
          <cell r="E65">
            <v>0</v>
          </cell>
          <cell r="F65">
            <v>0</v>
          </cell>
          <cell r="G65">
            <v>0</v>
          </cell>
        </row>
        <row r="66">
          <cell r="B66" t="str">
            <v>00284</v>
          </cell>
          <cell r="C66">
            <v>38260</v>
          </cell>
          <cell r="D66">
            <v>8.35</v>
          </cell>
          <cell r="E66">
            <v>130</v>
          </cell>
          <cell r="F66">
            <v>0.63859999999999995</v>
          </cell>
          <cell r="G66">
            <v>0</v>
          </cell>
        </row>
        <row r="67">
          <cell r="B67" t="str">
            <v>00286</v>
          </cell>
          <cell r="C67">
            <v>38260</v>
          </cell>
          <cell r="D67">
            <v>8.5</v>
          </cell>
          <cell r="E67">
            <v>0</v>
          </cell>
          <cell r="F67">
            <v>0.66120000000000001</v>
          </cell>
          <cell r="G67">
            <v>0</v>
          </cell>
        </row>
        <row r="68">
          <cell r="B68" t="str">
            <v>00288</v>
          </cell>
          <cell r="C68">
            <v>38260</v>
          </cell>
          <cell r="D68">
            <v>7.56</v>
          </cell>
          <cell r="E68">
            <v>0</v>
          </cell>
          <cell r="F68">
            <v>0.70550000000000002</v>
          </cell>
          <cell r="G68">
            <v>0</v>
          </cell>
        </row>
        <row r="69">
          <cell r="B69" t="str">
            <v>00290</v>
          </cell>
          <cell r="C69">
            <v>38260</v>
          </cell>
          <cell r="D69">
            <v>7.56</v>
          </cell>
          <cell r="E69">
            <v>0</v>
          </cell>
          <cell r="F69">
            <v>7.17E-2</v>
          </cell>
          <cell r="G69">
            <v>0</v>
          </cell>
        </row>
        <row r="70">
          <cell r="B70" t="str">
            <v>00292</v>
          </cell>
          <cell r="C70">
            <v>38260</v>
          </cell>
          <cell r="D70">
            <v>8.35</v>
          </cell>
          <cell r="E70">
            <v>130</v>
          </cell>
          <cell r="F70">
            <v>1.0296000000000001</v>
          </cell>
          <cell r="G70">
            <v>100</v>
          </cell>
        </row>
        <row r="71">
          <cell r="B71" t="str">
            <v>00297</v>
          </cell>
          <cell r="C71">
            <v>38260</v>
          </cell>
          <cell r="D71">
            <v>7.5</v>
          </cell>
          <cell r="E71">
            <v>0</v>
          </cell>
          <cell r="F71">
            <v>1.0349999999999999</v>
          </cell>
          <cell r="G71">
            <v>100</v>
          </cell>
        </row>
        <row r="72">
          <cell r="B72" t="str">
            <v>00298</v>
          </cell>
          <cell r="C72">
            <v>38260</v>
          </cell>
          <cell r="D72">
            <v>8.35</v>
          </cell>
          <cell r="E72">
            <v>130</v>
          </cell>
          <cell r="F72">
            <v>0.29210000000000003</v>
          </cell>
          <cell r="G72">
            <v>0</v>
          </cell>
        </row>
        <row r="73">
          <cell r="B73" t="str">
            <v>00301</v>
          </cell>
          <cell r="C73">
            <v>38260</v>
          </cell>
          <cell r="D73">
            <v>8.35</v>
          </cell>
          <cell r="E73">
            <v>0</v>
          </cell>
          <cell r="F73">
            <v>8.5400000000000004E-2</v>
          </cell>
          <cell r="G73">
            <v>0</v>
          </cell>
        </row>
        <row r="74">
          <cell r="B74" t="str">
            <v>00303</v>
          </cell>
          <cell r="C74">
            <v>38260</v>
          </cell>
          <cell r="D74">
            <v>8.35</v>
          </cell>
          <cell r="E74">
            <v>0</v>
          </cell>
          <cell r="F74">
            <v>0.65290000000000004</v>
          </cell>
          <cell r="G74">
            <v>0</v>
          </cell>
        </row>
        <row r="75">
          <cell r="B75" t="str">
            <v>00304</v>
          </cell>
          <cell r="C75">
            <v>38260</v>
          </cell>
          <cell r="D75">
            <v>7.56</v>
          </cell>
          <cell r="E75">
            <v>0</v>
          </cell>
          <cell r="F75">
            <v>0.50880000000000003</v>
          </cell>
          <cell r="G75">
            <v>0</v>
          </cell>
        </row>
        <row r="76">
          <cell r="B76" t="str">
            <v>00306</v>
          </cell>
          <cell r="C76">
            <v>38260</v>
          </cell>
          <cell r="D76">
            <v>8.35</v>
          </cell>
          <cell r="E76">
            <v>0</v>
          </cell>
          <cell r="F76">
            <v>1.2746</v>
          </cell>
          <cell r="G76">
            <v>0</v>
          </cell>
        </row>
        <row r="77">
          <cell r="B77" t="str">
            <v>00309</v>
          </cell>
          <cell r="C77">
            <v>38260</v>
          </cell>
          <cell r="D77">
            <v>8.35</v>
          </cell>
          <cell r="E77">
            <v>130</v>
          </cell>
          <cell r="F77">
            <v>0.35639999999999999</v>
          </cell>
          <cell r="G77">
            <v>0</v>
          </cell>
        </row>
        <row r="78">
          <cell r="B78" t="str">
            <v>00312</v>
          </cell>
          <cell r="C78">
            <v>38260</v>
          </cell>
          <cell r="D78">
            <v>8.2799999999999994</v>
          </cell>
          <cell r="E78">
            <v>0</v>
          </cell>
          <cell r="F78">
            <v>0.91649999999999998</v>
          </cell>
          <cell r="G78">
            <v>0</v>
          </cell>
        </row>
        <row r="79">
          <cell r="B79" t="str">
            <v>00313</v>
          </cell>
          <cell r="C79">
            <v>38260</v>
          </cell>
          <cell r="D79">
            <v>7.5</v>
          </cell>
          <cell r="E79">
            <v>0</v>
          </cell>
          <cell r="F79">
            <v>0.70479999999999998</v>
          </cell>
          <cell r="G79">
            <v>100</v>
          </cell>
        </row>
        <row r="80">
          <cell r="B80" t="str">
            <v>00318</v>
          </cell>
          <cell r="C80">
            <v>38260</v>
          </cell>
          <cell r="D80">
            <v>6.96</v>
          </cell>
          <cell r="E80">
            <v>0</v>
          </cell>
          <cell r="F80">
            <v>0.55730000000000002</v>
          </cell>
          <cell r="G80">
            <v>0</v>
          </cell>
        </row>
        <row r="81">
          <cell r="B81" t="str">
            <v>00324</v>
          </cell>
          <cell r="C81">
            <v>38260</v>
          </cell>
          <cell r="D81">
            <v>8.4600000000000009</v>
          </cell>
          <cell r="E81">
            <v>130</v>
          </cell>
          <cell r="F81">
            <v>1.5367999999999999</v>
          </cell>
          <cell r="G81">
            <v>100</v>
          </cell>
        </row>
        <row r="82">
          <cell r="B82" t="str">
            <v>00325</v>
          </cell>
          <cell r="C82">
            <v>38260</v>
          </cell>
          <cell r="D82">
            <v>8.2799999999999994</v>
          </cell>
          <cell r="E82">
            <v>0</v>
          </cell>
          <cell r="F82">
            <v>0.746</v>
          </cell>
          <cell r="G82">
            <v>0</v>
          </cell>
        </row>
        <row r="83">
          <cell r="B83" t="str">
            <v>00326</v>
          </cell>
          <cell r="C83">
            <v>38260</v>
          </cell>
          <cell r="D83">
            <v>8.2799999999999994</v>
          </cell>
          <cell r="E83">
            <v>0</v>
          </cell>
          <cell r="F83">
            <v>1.2548999999999999</v>
          </cell>
          <cell r="G83">
            <v>0</v>
          </cell>
        </row>
        <row r="84">
          <cell r="B84" t="str">
            <v>00337</v>
          </cell>
          <cell r="C84">
            <v>38260</v>
          </cell>
          <cell r="D84">
            <v>7.5</v>
          </cell>
          <cell r="E84">
            <v>0</v>
          </cell>
          <cell r="F84">
            <v>0.7802</v>
          </cell>
          <cell r="G84">
            <v>100</v>
          </cell>
        </row>
        <row r="85">
          <cell r="B85" t="str">
            <v>00339</v>
          </cell>
          <cell r="C85">
            <v>38260</v>
          </cell>
          <cell r="D85">
            <v>8.2799999999999994</v>
          </cell>
          <cell r="E85">
            <v>0</v>
          </cell>
          <cell r="F85">
            <v>0.72770000000000001</v>
          </cell>
          <cell r="G85">
            <v>0</v>
          </cell>
        </row>
        <row r="86">
          <cell r="B86" t="str">
            <v>00340</v>
          </cell>
          <cell r="C86">
            <v>38260</v>
          </cell>
          <cell r="D86">
            <v>7.21</v>
          </cell>
          <cell r="E86">
            <v>0</v>
          </cell>
          <cell r="F86">
            <v>0.8337</v>
          </cell>
          <cell r="G86">
            <v>0</v>
          </cell>
        </row>
        <row r="87">
          <cell r="B87" t="str">
            <v>00344</v>
          </cell>
          <cell r="C87">
            <v>38260</v>
          </cell>
          <cell r="D87">
            <v>8.6199999999999992</v>
          </cell>
          <cell r="E87">
            <v>0</v>
          </cell>
          <cell r="F87">
            <v>1.1173999999999999</v>
          </cell>
          <cell r="G87">
            <v>0</v>
          </cell>
        </row>
        <row r="88">
          <cell r="B88" t="str">
            <v>00345</v>
          </cell>
          <cell r="C88">
            <v>38260</v>
          </cell>
          <cell r="D88">
            <v>7.21</v>
          </cell>
          <cell r="E88">
            <v>0</v>
          </cell>
          <cell r="F88">
            <v>0.48920000000000002</v>
          </cell>
          <cell r="G88">
            <v>0</v>
          </cell>
        </row>
        <row r="89">
          <cell r="B89" t="str">
            <v>00346</v>
          </cell>
          <cell r="C89">
            <v>38260</v>
          </cell>
          <cell r="D89">
            <v>7.95</v>
          </cell>
          <cell r="E89">
            <v>0</v>
          </cell>
          <cell r="F89">
            <v>1.1084000000000001</v>
          </cell>
          <cell r="G89">
            <v>100</v>
          </cell>
        </row>
        <row r="90">
          <cell r="B90" t="str">
            <v>00352</v>
          </cell>
          <cell r="C90">
            <v>38260</v>
          </cell>
          <cell r="D90">
            <v>6.95</v>
          </cell>
          <cell r="E90">
            <v>0</v>
          </cell>
          <cell r="F90">
            <v>1.0792999999999999</v>
          </cell>
          <cell r="G90">
            <v>0</v>
          </cell>
        </row>
        <row r="91">
          <cell r="B91" t="str">
            <v>00358</v>
          </cell>
          <cell r="C91">
            <v>38260</v>
          </cell>
          <cell r="D91">
            <v>7.3</v>
          </cell>
          <cell r="E91">
            <v>0</v>
          </cell>
          <cell r="F91">
            <v>1.5162</v>
          </cell>
          <cell r="G91">
            <v>0</v>
          </cell>
        </row>
        <row r="92">
          <cell r="B92" t="str">
            <v>00359</v>
          </cell>
          <cell r="C92">
            <v>38260</v>
          </cell>
          <cell r="D92">
            <v>8.41</v>
          </cell>
          <cell r="E92">
            <v>130</v>
          </cell>
          <cell r="F92">
            <v>1.2374000000000001</v>
          </cell>
          <cell r="G92">
            <v>0</v>
          </cell>
        </row>
        <row r="93">
          <cell r="B93" t="str">
            <v>00362</v>
          </cell>
          <cell r="C93">
            <v>38260</v>
          </cell>
          <cell r="D93">
            <v>6.57</v>
          </cell>
          <cell r="E93">
            <v>0</v>
          </cell>
          <cell r="F93">
            <v>0.39250000000000002</v>
          </cell>
          <cell r="G93">
            <v>0</v>
          </cell>
        </row>
        <row r="94">
          <cell r="B94" t="str">
            <v>00365</v>
          </cell>
          <cell r="C94">
            <v>38260</v>
          </cell>
          <cell r="D94">
            <v>6.62</v>
          </cell>
          <cell r="E94">
            <v>0</v>
          </cell>
          <cell r="F94">
            <v>0.30930000000000002</v>
          </cell>
          <cell r="G94">
            <v>0</v>
          </cell>
        </row>
        <row r="95">
          <cell r="B95" t="str">
            <v>00366</v>
          </cell>
          <cell r="C95">
            <v>38260</v>
          </cell>
          <cell r="D95">
            <v>6.62</v>
          </cell>
          <cell r="E95">
            <v>0</v>
          </cell>
          <cell r="F95">
            <v>1.6265000000000001</v>
          </cell>
          <cell r="G95">
            <v>0</v>
          </cell>
        </row>
        <row r="96">
          <cell r="B96" t="str">
            <v>00369</v>
          </cell>
          <cell r="C96">
            <v>38260</v>
          </cell>
          <cell r="D96">
            <v>8.24</v>
          </cell>
          <cell r="E96">
            <v>130</v>
          </cell>
          <cell r="F96">
            <v>1.7611000000000001</v>
          </cell>
          <cell r="G96">
            <v>100</v>
          </cell>
        </row>
        <row r="97">
          <cell r="B97" t="str">
            <v>00370</v>
          </cell>
          <cell r="C97">
            <v>38260</v>
          </cell>
          <cell r="D97">
            <v>7.75</v>
          </cell>
          <cell r="E97">
            <v>0</v>
          </cell>
          <cell r="F97">
            <v>1.2537</v>
          </cell>
          <cell r="G97">
            <v>0</v>
          </cell>
        </row>
        <row r="98">
          <cell r="B98" t="str">
            <v>00372</v>
          </cell>
          <cell r="C98">
            <v>38260</v>
          </cell>
          <cell r="D98">
            <v>6.57</v>
          </cell>
          <cell r="E98">
            <v>0</v>
          </cell>
          <cell r="F98">
            <v>0.65059999999999996</v>
          </cell>
          <cell r="G98">
            <v>100</v>
          </cell>
        </row>
        <row r="99">
          <cell r="B99" t="str">
            <v>00373</v>
          </cell>
          <cell r="C99">
            <v>38260</v>
          </cell>
          <cell r="D99">
            <v>7.3</v>
          </cell>
          <cell r="E99">
            <v>0</v>
          </cell>
          <cell r="F99">
            <v>0.44130000000000003</v>
          </cell>
          <cell r="G99">
            <v>0</v>
          </cell>
        </row>
        <row r="100">
          <cell r="B100" t="str">
            <v>00376</v>
          </cell>
          <cell r="C100">
            <v>38260</v>
          </cell>
          <cell r="D100">
            <v>7.5</v>
          </cell>
          <cell r="E100">
            <v>0</v>
          </cell>
          <cell r="F100">
            <v>0.77810000000000001</v>
          </cell>
          <cell r="G100">
            <v>100</v>
          </cell>
        </row>
        <row r="101">
          <cell r="B101" t="str">
            <v>00377</v>
          </cell>
          <cell r="C101">
            <v>38260</v>
          </cell>
          <cell r="D101">
            <v>7.3</v>
          </cell>
          <cell r="E101">
            <v>0</v>
          </cell>
          <cell r="F101">
            <v>1.1107</v>
          </cell>
          <cell r="G101">
            <v>100</v>
          </cell>
        </row>
        <row r="102">
          <cell r="B102" t="str">
            <v>00382</v>
          </cell>
          <cell r="C102">
            <v>38260</v>
          </cell>
          <cell r="D102">
            <v>7.56</v>
          </cell>
          <cell r="E102">
            <v>130</v>
          </cell>
          <cell r="F102">
            <v>0.87209999999999999</v>
          </cell>
          <cell r="G102">
            <v>0</v>
          </cell>
        </row>
        <row r="103">
          <cell r="B103" t="str">
            <v>00387</v>
          </cell>
          <cell r="C103">
            <v>38260</v>
          </cell>
          <cell r="D103">
            <v>8.07</v>
          </cell>
          <cell r="E103">
            <v>130</v>
          </cell>
          <cell r="F103">
            <v>0.2676</v>
          </cell>
          <cell r="G103">
            <v>0</v>
          </cell>
        </row>
        <row r="104">
          <cell r="B104" t="str">
            <v>00388</v>
          </cell>
          <cell r="C104">
            <v>38260</v>
          </cell>
          <cell r="D104">
            <v>7.5</v>
          </cell>
          <cell r="E104">
            <v>0</v>
          </cell>
          <cell r="F104">
            <v>1.2377</v>
          </cell>
          <cell r="G104">
            <v>0</v>
          </cell>
        </row>
        <row r="105">
          <cell r="B105" t="str">
            <v>00389</v>
          </cell>
          <cell r="C105">
            <v>38260</v>
          </cell>
          <cell r="D105">
            <v>7.3</v>
          </cell>
          <cell r="E105">
            <v>130</v>
          </cell>
          <cell r="F105">
            <v>1.4718</v>
          </cell>
          <cell r="G105">
            <v>0</v>
          </cell>
        </row>
        <row r="106">
          <cell r="B106" t="str">
            <v>00391</v>
          </cell>
          <cell r="C106">
            <v>38260</v>
          </cell>
          <cell r="D106">
            <v>7.24</v>
          </cell>
          <cell r="E106">
            <v>0</v>
          </cell>
          <cell r="F106">
            <v>0.47470000000000001</v>
          </cell>
          <cell r="G106">
            <v>100</v>
          </cell>
        </row>
        <row r="107">
          <cell r="B107" t="str">
            <v>00392</v>
          </cell>
          <cell r="C107">
            <v>38260</v>
          </cell>
          <cell r="D107">
            <v>7.24</v>
          </cell>
          <cell r="E107">
            <v>130</v>
          </cell>
          <cell r="F107">
            <v>0.4773</v>
          </cell>
          <cell r="G107">
            <v>100</v>
          </cell>
        </row>
        <row r="108">
          <cell r="B108" t="str">
            <v>00394</v>
          </cell>
          <cell r="C108">
            <v>38260</v>
          </cell>
          <cell r="D108">
            <v>8</v>
          </cell>
          <cell r="E108">
            <v>0</v>
          </cell>
          <cell r="F108">
            <v>0.54800000000000004</v>
          </cell>
          <cell r="G108">
            <v>0</v>
          </cell>
        </row>
        <row r="109">
          <cell r="B109" t="str">
            <v>00397</v>
          </cell>
          <cell r="C109">
            <v>38260</v>
          </cell>
          <cell r="D109">
            <v>7.24</v>
          </cell>
          <cell r="E109">
            <v>0</v>
          </cell>
          <cell r="F109">
            <v>1E-4</v>
          </cell>
          <cell r="G109">
            <v>0</v>
          </cell>
        </row>
        <row r="110">
          <cell r="B110" t="str">
            <v>00399</v>
          </cell>
          <cell r="C110">
            <v>38260</v>
          </cell>
          <cell r="D110">
            <v>7.3</v>
          </cell>
          <cell r="E110">
            <v>130</v>
          </cell>
          <cell r="F110">
            <v>0.64219999999999999</v>
          </cell>
          <cell r="G110">
            <v>0</v>
          </cell>
        </row>
        <row r="111">
          <cell r="B111" t="str">
            <v>00401</v>
          </cell>
          <cell r="C111">
            <v>38260</v>
          </cell>
          <cell r="D111">
            <v>8</v>
          </cell>
          <cell r="E111">
            <v>130</v>
          </cell>
          <cell r="F111">
            <v>0.81340000000000001</v>
          </cell>
          <cell r="G111">
            <v>100</v>
          </cell>
        </row>
        <row r="112">
          <cell r="B112" t="str">
            <v>00403</v>
          </cell>
          <cell r="C112">
            <v>38260</v>
          </cell>
          <cell r="D112">
            <v>7.18</v>
          </cell>
          <cell r="E112">
            <v>0</v>
          </cell>
          <cell r="F112">
            <v>0.76970000000000005</v>
          </cell>
          <cell r="G112">
            <v>0</v>
          </cell>
        </row>
        <row r="113">
          <cell r="B113" t="str">
            <v>00406</v>
          </cell>
          <cell r="C113">
            <v>38260</v>
          </cell>
          <cell r="D113">
            <v>7.18</v>
          </cell>
          <cell r="E113">
            <v>0</v>
          </cell>
          <cell r="F113">
            <v>1.6518999999999999</v>
          </cell>
          <cell r="G113">
            <v>0</v>
          </cell>
        </row>
        <row r="114">
          <cell r="B114" t="str">
            <v>00408</v>
          </cell>
          <cell r="C114">
            <v>38260</v>
          </cell>
          <cell r="D114">
            <v>7.18</v>
          </cell>
          <cell r="E114">
            <v>0</v>
          </cell>
          <cell r="F114">
            <v>1.0385</v>
          </cell>
          <cell r="G114">
            <v>0</v>
          </cell>
        </row>
        <row r="115">
          <cell r="B115" t="str">
            <v>00409</v>
          </cell>
          <cell r="C115">
            <v>38260</v>
          </cell>
          <cell r="D115">
            <v>7.3</v>
          </cell>
          <cell r="E115">
            <v>0</v>
          </cell>
          <cell r="F115">
            <v>0.76670000000000005</v>
          </cell>
          <cell r="G115">
            <v>100</v>
          </cell>
        </row>
        <row r="116">
          <cell r="B116" t="str">
            <v>00413</v>
          </cell>
          <cell r="C116">
            <v>38260</v>
          </cell>
          <cell r="D116">
            <v>7.75</v>
          </cell>
          <cell r="E116">
            <v>0</v>
          </cell>
          <cell r="F116">
            <v>1.38</v>
          </cell>
          <cell r="G116">
            <v>100</v>
          </cell>
        </row>
        <row r="117">
          <cell r="B117" t="str">
            <v>00414</v>
          </cell>
          <cell r="C117">
            <v>38260</v>
          </cell>
          <cell r="D117">
            <v>8</v>
          </cell>
          <cell r="E117">
            <v>0</v>
          </cell>
          <cell r="F117">
            <v>0.62490000000000001</v>
          </cell>
          <cell r="G117">
            <v>0</v>
          </cell>
        </row>
        <row r="118">
          <cell r="B118" t="str">
            <v>00417</v>
          </cell>
          <cell r="C118">
            <v>38260</v>
          </cell>
          <cell r="D118">
            <v>6.78</v>
          </cell>
          <cell r="E118">
            <v>0</v>
          </cell>
          <cell r="F118">
            <v>0.67649999999999999</v>
          </cell>
          <cell r="G118">
            <v>0</v>
          </cell>
        </row>
        <row r="119">
          <cell r="B119" t="str">
            <v>00418</v>
          </cell>
          <cell r="C119">
            <v>38260</v>
          </cell>
          <cell r="D119">
            <v>6.78</v>
          </cell>
          <cell r="E119">
            <v>0</v>
          </cell>
          <cell r="F119">
            <v>0.75019999999999998</v>
          </cell>
          <cell r="G119">
            <v>0</v>
          </cell>
        </row>
        <row r="120">
          <cell r="B120" t="str">
            <v>00427</v>
          </cell>
          <cell r="C120">
            <v>38260</v>
          </cell>
          <cell r="D120">
            <v>7.24</v>
          </cell>
          <cell r="E120">
            <v>0</v>
          </cell>
          <cell r="F120">
            <v>0.53990000000000005</v>
          </cell>
          <cell r="G120">
            <v>0</v>
          </cell>
        </row>
        <row r="121">
          <cell r="B121" t="str">
            <v>00428</v>
          </cell>
          <cell r="C121">
            <v>38260</v>
          </cell>
          <cell r="D121">
            <v>6.51</v>
          </cell>
          <cell r="E121">
            <v>0</v>
          </cell>
          <cell r="F121">
            <v>0.46510000000000001</v>
          </cell>
          <cell r="G121">
            <v>0</v>
          </cell>
        </row>
        <row r="122">
          <cell r="B122" t="str">
            <v>00433</v>
          </cell>
          <cell r="C122">
            <v>38260</v>
          </cell>
          <cell r="D122">
            <v>6.96</v>
          </cell>
          <cell r="E122">
            <v>130</v>
          </cell>
          <cell r="F122">
            <v>1.0935999999999999</v>
          </cell>
          <cell r="G122">
            <v>0</v>
          </cell>
        </row>
        <row r="123">
          <cell r="B123" t="str">
            <v>00435</v>
          </cell>
          <cell r="C123">
            <v>38260</v>
          </cell>
          <cell r="D123">
            <v>6.96</v>
          </cell>
          <cell r="E123">
            <v>0</v>
          </cell>
          <cell r="F123">
            <v>0.67689999999999995</v>
          </cell>
          <cell r="G123">
            <v>100</v>
          </cell>
        </row>
        <row r="124">
          <cell r="B124" t="str">
            <v>00438</v>
          </cell>
          <cell r="C124">
            <v>38260</v>
          </cell>
          <cell r="D124">
            <v>6.57</v>
          </cell>
          <cell r="E124">
            <v>0</v>
          </cell>
          <cell r="F124">
            <v>1.0356000000000001</v>
          </cell>
          <cell r="G124">
            <v>0</v>
          </cell>
        </row>
        <row r="125">
          <cell r="B125" t="str">
            <v>00443</v>
          </cell>
          <cell r="C125">
            <v>38260</v>
          </cell>
          <cell r="D125">
            <v>8</v>
          </cell>
          <cell r="E125">
            <v>0</v>
          </cell>
          <cell r="F125">
            <v>0.68779999999999997</v>
          </cell>
          <cell r="G125">
            <v>0</v>
          </cell>
        </row>
        <row r="126">
          <cell r="B126" t="str">
            <v>00444</v>
          </cell>
          <cell r="C126">
            <v>38260</v>
          </cell>
          <cell r="D126">
            <v>8.43</v>
          </cell>
          <cell r="E126">
            <v>0</v>
          </cell>
          <cell r="F126">
            <v>1.2258</v>
          </cell>
          <cell r="G126">
            <v>100</v>
          </cell>
        </row>
        <row r="127">
          <cell r="B127" t="str">
            <v>00445</v>
          </cell>
          <cell r="C127">
            <v>38260</v>
          </cell>
          <cell r="D127">
            <v>6.96</v>
          </cell>
          <cell r="E127">
            <v>0</v>
          </cell>
          <cell r="F127">
            <v>0.65939999999999999</v>
          </cell>
          <cell r="G127">
            <v>0</v>
          </cell>
        </row>
        <row r="128">
          <cell r="B128" t="str">
            <v>00451</v>
          </cell>
          <cell r="C128">
            <v>38260</v>
          </cell>
          <cell r="D128">
            <v>7.24</v>
          </cell>
          <cell r="E128">
            <v>0</v>
          </cell>
          <cell r="F128">
            <v>0.41849999999999998</v>
          </cell>
          <cell r="G128">
            <v>100</v>
          </cell>
        </row>
        <row r="129">
          <cell r="B129" t="str">
            <v>00455</v>
          </cell>
          <cell r="C129">
            <v>38260</v>
          </cell>
          <cell r="D129">
            <v>8</v>
          </cell>
          <cell r="E129">
            <v>130</v>
          </cell>
          <cell r="F129">
            <v>2.6387999999999998</v>
          </cell>
          <cell r="G129">
            <v>100</v>
          </cell>
        </row>
        <row r="130">
          <cell r="B130" t="str">
            <v>00459</v>
          </cell>
          <cell r="C130">
            <v>38260</v>
          </cell>
          <cell r="D130">
            <v>7.3</v>
          </cell>
          <cell r="E130">
            <v>0</v>
          </cell>
          <cell r="F130">
            <v>0.1032</v>
          </cell>
          <cell r="G130">
            <v>100</v>
          </cell>
        </row>
        <row r="131">
          <cell r="B131" t="str">
            <v>00460</v>
          </cell>
          <cell r="C131">
            <v>38260</v>
          </cell>
          <cell r="D131">
            <v>7.24</v>
          </cell>
          <cell r="E131">
            <v>0</v>
          </cell>
          <cell r="F131">
            <v>0.62690000000000001</v>
          </cell>
          <cell r="G131">
            <v>0</v>
          </cell>
        </row>
        <row r="132">
          <cell r="B132" t="str">
            <v>00463</v>
          </cell>
          <cell r="C132">
            <v>38260</v>
          </cell>
          <cell r="D132">
            <v>6.62</v>
          </cell>
          <cell r="E132">
            <v>0</v>
          </cell>
          <cell r="F132">
            <v>0.68410000000000004</v>
          </cell>
          <cell r="G132">
            <v>0</v>
          </cell>
        </row>
        <row r="133">
          <cell r="B133" t="str">
            <v>00469</v>
          </cell>
          <cell r="C133">
            <v>38260</v>
          </cell>
          <cell r="D133">
            <v>8</v>
          </cell>
          <cell r="E133">
            <v>0</v>
          </cell>
          <cell r="F133">
            <v>2.6619999999999999</v>
          </cell>
          <cell r="G133">
            <v>0</v>
          </cell>
        </row>
        <row r="134">
          <cell r="B134" t="str">
            <v>00471</v>
          </cell>
          <cell r="C134">
            <v>38260</v>
          </cell>
          <cell r="D134">
            <v>8</v>
          </cell>
          <cell r="E134">
            <v>0</v>
          </cell>
          <cell r="F134">
            <v>0.76629999999999998</v>
          </cell>
          <cell r="G134">
            <v>0</v>
          </cell>
        </row>
        <row r="135">
          <cell r="B135" t="str">
            <v>00473</v>
          </cell>
          <cell r="C135">
            <v>38260</v>
          </cell>
          <cell r="D135">
            <v>8</v>
          </cell>
          <cell r="E135">
            <v>0</v>
          </cell>
          <cell r="F135">
            <v>1.2297</v>
          </cell>
          <cell r="G135">
            <v>0</v>
          </cell>
        </row>
        <row r="136">
          <cell r="B136" t="str">
            <v>00474</v>
          </cell>
          <cell r="C136">
            <v>38260</v>
          </cell>
          <cell r="D136">
            <v>7.93</v>
          </cell>
          <cell r="E136">
            <v>130</v>
          </cell>
          <cell r="F136">
            <v>0.92249999999999999</v>
          </cell>
          <cell r="G136">
            <v>100</v>
          </cell>
        </row>
        <row r="137">
          <cell r="B137" t="str">
            <v>00479</v>
          </cell>
          <cell r="C137">
            <v>38260</v>
          </cell>
          <cell r="D137">
            <v>7.11</v>
          </cell>
          <cell r="E137">
            <v>0</v>
          </cell>
          <cell r="F137">
            <v>1.0353000000000001</v>
          </cell>
          <cell r="G137">
            <v>100</v>
          </cell>
        </row>
        <row r="138">
          <cell r="B138" t="str">
            <v>00484</v>
          </cell>
          <cell r="C138">
            <v>38260</v>
          </cell>
          <cell r="D138">
            <v>8</v>
          </cell>
          <cell r="E138">
            <v>130</v>
          </cell>
          <cell r="F138">
            <v>0.70699999999999996</v>
          </cell>
          <cell r="G138">
            <v>0</v>
          </cell>
        </row>
        <row r="139">
          <cell r="B139" t="str">
            <v>00493</v>
          </cell>
          <cell r="C139">
            <v>38260</v>
          </cell>
          <cell r="D139">
            <v>7.93</v>
          </cell>
          <cell r="E139">
            <v>0</v>
          </cell>
          <cell r="F139">
            <v>0.70330000000000004</v>
          </cell>
          <cell r="G139">
            <v>0</v>
          </cell>
        </row>
        <row r="140">
          <cell r="B140" t="str">
            <v>00499</v>
          </cell>
          <cell r="C140">
            <v>38260</v>
          </cell>
          <cell r="D140">
            <v>6.45</v>
          </cell>
          <cell r="E140">
            <v>0</v>
          </cell>
          <cell r="F140">
            <v>5.7999999999999996E-3</v>
          </cell>
          <cell r="G140">
            <v>0</v>
          </cell>
        </row>
        <row r="141">
          <cell r="B141" t="str">
            <v>00517</v>
          </cell>
          <cell r="C141">
            <v>38260</v>
          </cell>
          <cell r="D141">
            <v>7.18</v>
          </cell>
          <cell r="E141">
            <v>0</v>
          </cell>
          <cell r="F141">
            <v>0.7883</v>
          </cell>
          <cell r="G141">
            <v>0</v>
          </cell>
        </row>
        <row r="142">
          <cell r="B142" t="str">
            <v>00524</v>
          </cell>
          <cell r="C142">
            <v>38260</v>
          </cell>
          <cell r="D142">
            <v>7.18</v>
          </cell>
          <cell r="E142">
            <v>0</v>
          </cell>
          <cell r="F142">
            <v>0.76929999999999998</v>
          </cell>
          <cell r="G142">
            <v>0</v>
          </cell>
        </row>
        <row r="143">
          <cell r="B143" t="str">
            <v>00527</v>
          </cell>
          <cell r="C143">
            <v>38260</v>
          </cell>
          <cell r="D143">
            <v>7.24</v>
          </cell>
          <cell r="E143">
            <v>0</v>
          </cell>
          <cell r="F143">
            <v>0.60909999999999997</v>
          </cell>
          <cell r="G143">
            <v>0</v>
          </cell>
        </row>
        <row r="144">
          <cell r="B144" t="str">
            <v>00528</v>
          </cell>
          <cell r="C144">
            <v>38260</v>
          </cell>
          <cell r="D144">
            <v>7.3</v>
          </cell>
          <cell r="E144">
            <v>0</v>
          </cell>
          <cell r="F144">
            <v>0.76290000000000002</v>
          </cell>
          <cell r="G144">
            <v>100</v>
          </cell>
        </row>
        <row r="145">
          <cell r="B145" t="str">
            <v>00529</v>
          </cell>
          <cell r="C145">
            <v>38260</v>
          </cell>
          <cell r="D145">
            <v>7.39</v>
          </cell>
          <cell r="E145">
            <v>0</v>
          </cell>
          <cell r="F145">
            <v>0.3034</v>
          </cell>
          <cell r="G145">
            <v>100</v>
          </cell>
        </row>
        <row r="146">
          <cell r="B146" t="str">
            <v>00530</v>
          </cell>
          <cell r="C146">
            <v>38260</v>
          </cell>
          <cell r="D146">
            <v>6.78</v>
          </cell>
          <cell r="E146">
            <v>0</v>
          </cell>
          <cell r="F146">
            <v>1.579</v>
          </cell>
          <cell r="G146">
            <v>0</v>
          </cell>
        </row>
        <row r="147">
          <cell r="B147" t="str">
            <v>00531</v>
          </cell>
          <cell r="C147">
            <v>38260</v>
          </cell>
          <cell r="D147">
            <v>7.24</v>
          </cell>
          <cell r="E147">
            <v>0</v>
          </cell>
          <cell r="F147">
            <v>2.0676999999999999</v>
          </cell>
          <cell r="G147">
            <v>100</v>
          </cell>
        </row>
        <row r="148">
          <cell r="B148" t="str">
            <v>00532</v>
          </cell>
          <cell r="C148">
            <v>38260</v>
          </cell>
          <cell r="D148">
            <v>7.68</v>
          </cell>
          <cell r="E148">
            <v>0</v>
          </cell>
          <cell r="F148">
            <v>2.0282</v>
          </cell>
          <cell r="G148">
            <v>100</v>
          </cell>
        </row>
        <row r="149">
          <cell r="B149" t="str">
            <v>00534</v>
          </cell>
          <cell r="C149">
            <v>38260</v>
          </cell>
          <cell r="D149">
            <v>7.24</v>
          </cell>
          <cell r="E149">
            <v>0</v>
          </cell>
          <cell r="F149">
            <v>1.6255999999999999</v>
          </cell>
          <cell r="G149">
            <v>0</v>
          </cell>
        </row>
        <row r="150">
          <cell r="B150" t="str">
            <v>00535</v>
          </cell>
          <cell r="C150">
            <v>38260</v>
          </cell>
          <cell r="D150">
            <v>6.72</v>
          </cell>
          <cell r="E150">
            <v>0</v>
          </cell>
          <cell r="F150">
            <v>0.4229</v>
          </cell>
          <cell r="G150">
            <v>0</v>
          </cell>
        </row>
        <row r="151">
          <cell r="B151" t="str">
            <v>00537</v>
          </cell>
          <cell r="C151">
            <v>38260</v>
          </cell>
          <cell r="D151">
            <v>7.24</v>
          </cell>
          <cell r="E151">
            <v>0</v>
          </cell>
          <cell r="F151">
            <v>0.94930000000000003</v>
          </cell>
          <cell r="G151">
            <v>0</v>
          </cell>
        </row>
        <row r="152">
          <cell r="B152" t="str">
            <v>00539</v>
          </cell>
          <cell r="C152">
            <v>38260</v>
          </cell>
          <cell r="D152">
            <v>7.24</v>
          </cell>
          <cell r="E152">
            <v>0</v>
          </cell>
          <cell r="F152">
            <v>1.2043999999999999</v>
          </cell>
          <cell r="G152">
            <v>0</v>
          </cell>
        </row>
        <row r="153">
          <cell r="B153" t="str">
            <v>00540</v>
          </cell>
          <cell r="C153">
            <v>38260</v>
          </cell>
          <cell r="D153">
            <v>7.24</v>
          </cell>
          <cell r="E153">
            <v>0</v>
          </cell>
          <cell r="F153">
            <v>2.1678999999999999</v>
          </cell>
          <cell r="G153">
            <v>100</v>
          </cell>
        </row>
        <row r="154">
          <cell r="B154" t="str">
            <v>00541</v>
          </cell>
          <cell r="C154">
            <v>38260</v>
          </cell>
          <cell r="D154">
            <v>7.24</v>
          </cell>
          <cell r="E154">
            <v>0</v>
          </cell>
          <cell r="F154">
            <v>0.94320000000000004</v>
          </cell>
          <cell r="G154">
            <v>0</v>
          </cell>
        </row>
        <row r="155">
          <cell r="B155" t="str">
            <v>00544</v>
          </cell>
          <cell r="C155">
            <v>38260</v>
          </cell>
          <cell r="D155">
            <v>7.24</v>
          </cell>
          <cell r="E155">
            <v>0</v>
          </cell>
          <cell r="F155">
            <v>2.3694000000000002</v>
          </cell>
          <cell r="G155">
            <v>0</v>
          </cell>
        </row>
        <row r="156">
          <cell r="B156" t="str">
            <v>00545</v>
          </cell>
          <cell r="C156">
            <v>38260</v>
          </cell>
          <cell r="D156">
            <v>7.24</v>
          </cell>
          <cell r="E156">
            <v>0</v>
          </cell>
          <cell r="F156">
            <v>0.47889999999999999</v>
          </cell>
          <cell r="G156">
            <v>0</v>
          </cell>
        </row>
        <row r="157">
          <cell r="B157" t="str">
            <v>00549</v>
          </cell>
          <cell r="C157">
            <v>38260</v>
          </cell>
          <cell r="D157">
            <v>7.32</v>
          </cell>
          <cell r="E157">
            <v>0</v>
          </cell>
          <cell r="F157">
            <v>0.6401</v>
          </cell>
          <cell r="G157">
            <v>0</v>
          </cell>
        </row>
        <row r="158">
          <cell r="B158" t="str">
            <v>00550</v>
          </cell>
          <cell r="C158">
            <v>38260</v>
          </cell>
          <cell r="D158">
            <v>7.24</v>
          </cell>
          <cell r="E158">
            <v>0</v>
          </cell>
          <cell r="F158">
            <v>1.8030999999999999</v>
          </cell>
          <cell r="G158">
            <v>0</v>
          </cell>
        </row>
        <row r="159">
          <cell r="B159" t="str">
            <v>00551</v>
          </cell>
          <cell r="C159">
            <v>38260</v>
          </cell>
          <cell r="D159">
            <v>7.18</v>
          </cell>
          <cell r="E159">
            <v>0</v>
          </cell>
          <cell r="F159">
            <v>1.2357</v>
          </cell>
          <cell r="G159">
            <v>100</v>
          </cell>
        </row>
        <row r="160">
          <cell r="B160" t="str">
            <v>00552</v>
          </cell>
          <cell r="C160">
            <v>38260</v>
          </cell>
          <cell r="D160">
            <v>7.24</v>
          </cell>
          <cell r="E160">
            <v>0</v>
          </cell>
          <cell r="F160">
            <v>0.68789999999999996</v>
          </cell>
          <cell r="G160">
            <v>0</v>
          </cell>
        </row>
        <row r="161">
          <cell r="B161" t="str">
            <v>00553</v>
          </cell>
          <cell r="C161">
            <v>38260</v>
          </cell>
          <cell r="D161">
            <v>8</v>
          </cell>
          <cell r="E161">
            <v>130</v>
          </cell>
          <cell r="F161">
            <v>2.2646000000000002</v>
          </cell>
          <cell r="G161">
            <v>0</v>
          </cell>
        </row>
        <row r="162">
          <cell r="B162" t="str">
            <v>00555</v>
          </cell>
          <cell r="C162">
            <v>38260</v>
          </cell>
          <cell r="D162">
            <v>7.11</v>
          </cell>
          <cell r="E162">
            <v>0</v>
          </cell>
          <cell r="F162">
            <v>1.5468999999999999</v>
          </cell>
          <cell r="G162">
            <v>0</v>
          </cell>
        </row>
        <row r="163">
          <cell r="B163" t="str">
            <v>00556</v>
          </cell>
          <cell r="C163">
            <v>38260</v>
          </cell>
          <cell r="D163">
            <v>7.93</v>
          </cell>
          <cell r="E163">
            <v>0</v>
          </cell>
          <cell r="F163">
            <v>0.83599999999999997</v>
          </cell>
          <cell r="G163">
            <v>100</v>
          </cell>
        </row>
        <row r="164">
          <cell r="B164" t="str">
            <v>00561</v>
          </cell>
          <cell r="C164">
            <v>38260</v>
          </cell>
          <cell r="D164">
            <v>6.98</v>
          </cell>
          <cell r="E164">
            <v>0</v>
          </cell>
          <cell r="F164">
            <v>0.69269999999999998</v>
          </cell>
          <cell r="G164">
            <v>100</v>
          </cell>
        </row>
        <row r="165">
          <cell r="B165" t="str">
            <v>00563</v>
          </cell>
          <cell r="C165">
            <v>38260</v>
          </cell>
          <cell r="D165">
            <v>7.93</v>
          </cell>
          <cell r="E165">
            <v>0</v>
          </cell>
          <cell r="F165">
            <v>1.0121</v>
          </cell>
          <cell r="G165">
            <v>0</v>
          </cell>
        </row>
        <row r="166">
          <cell r="B166" t="str">
            <v>00567</v>
          </cell>
          <cell r="C166">
            <v>38260</v>
          </cell>
          <cell r="D166">
            <v>6.72</v>
          </cell>
          <cell r="E166">
            <v>0</v>
          </cell>
          <cell r="F166">
            <v>1.3763000000000001</v>
          </cell>
          <cell r="G166">
            <v>100</v>
          </cell>
        </row>
        <row r="167">
          <cell r="B167" t="str">
            <v>00568</v>
          </cell>
          <cell r="C167">
            <v>38260</v>
          </cell>
          <cell r="D167">
            <v>7.11</v>
          </cell>
          <cell r="E167">
            <v>0</v>
          </cell>
          <cell r="F167">
            <v>0.65110000000000001</v>
          </cell>
          <cell r="G167">
            <v>100</v>
          </cell>
        </row>
        <row r="168">
          <cell r="B168" t="str">
            <v>00570</v>
          </cell>
          <cell r="C168">
            <v>38260</v>
          </cell>
          <cell r="D168">
            <v>6.84</v>
          </cell>
          <cell r="E168">
            <v>0</v>
          </cell>
          <cell r="F168">
            <v>0.75729999999999997</v>
          </cell>
          <cell r="G168">
            <v>100</v>
          </cell>
        </row>
        <row r="169">
          <cell r="B169" t="str">
            <v>00574</v>
          </cell>
          <cell r="C169">
            <v>38260</v>
          </cell>
          <cell r="D169">
            <v>7.04</v>
          </cell>
          <cell r="E169">
            <v>0</v>
          </cell>
          <cell r="F169">
            <v>0.74050000000000005</v>
          </cell>
          <cell r="G169">
            <v>0</v>
          </cell>
        </row>
        <row r="170">
          <cell r="B170" t="str">
            <v>00578</v>
          </cell>
          <cell r="C170">
            <v>38260</v>
          </cell>
          <cell r="D170">
            <v>7.11</v>
          </cell>
          <cell r="E170">
            <v>130</v>
          </cell>
          <cell r="F170">
            <v>1.5086999999999999</v>
          </cell>
          <cell r="G170">
            <v>0</v>
          </cell>
        </row>
        <row r="171">
          <cell r="B171" t="str">
            <v>00581</v>
          </cell>
          <cell r="C171">
            <v>38260</v>
          </cell>
          <cell r="D171">
            <v>6.98</v>
          </cell>
          <cell r="E171">
            <v>0</v>
          </cell>
          <cell r="F171">
            <v>0.6169</v>
          </cell>
          <cell r="G171">
            <v>100</v>
          </cell>
        </row>
        <row r="172">
          <cell r="B172" t="str">
            <v>00582</v>
          </cell>
          <cell r="C172">
            <v>38260</v>
          </cell>
          <cell r="D172">
            <v>6.98</v>
          </cell>
          <cell r="E172">
            <v>0</v>
          </cell>
          <cell r="F172">
            <v>0.56440000000000001</v>
          </cell>
          <cell r="G172">
            <v>0</v>
          </cell>
        </row>
        <row r="173">
          <cell r="B173" t="str">
            <v>00591</v>
          </cell>
          <cell r="C173">
            <v>38260</v>
          </cell>
          <cell r="D173">
            <v>8.2899999999999991</v>
          </cell>
          <cell r="E173">
            <v>0</v>
          </cell>
          <cell r="F173">
            <v>0.81789999999999996</v>
          </cell>
          <cell r="G173">
            <v>0</v>
          </cell>
        </row>
        <row r="174">
          <cell r="B174" t="str">
            <v>00594</v>
          </cell>
          <cell r="C174">
            <v>38260</v>
          </cell>
          <cell r="D174">
            <v>7.11</v>
          </cell>
          <cell r="E174">
            <v>0</v>
          </cell>
          <cell r="F174">
            <v>0.56930000000000003</v>
          </cell>
          <cell r="G174">
            <v>0</v>
          </cell>
        </row>
        <row r="175">
          <cell r="B175" t="str">
            <v>00607</v>
          </cell>
          <cell r="C175">
            <v>38260</v>
          </cell>
          <cell r="D175">
            <v>7.11</v>
          </cell>
          <cell r="E175">
            <v>0</v>
          </cell>
          <cell r="F175">
            <v>1.0749</v>
          </cell>
          <cell r="G175">
            <v>100</v>
          </cell>
        </row>
        <row r="176">
          <cell r="B176" t="str">
            <v>00608</v>
          </cell>
          <cell r="C176">
            <v>38260</v>
          </cell>
          <cell r="D176">
            <v>7.18</v>
          </cell>
          <cell r="E176">
            <v>0</v>
          </cell>
          <cell r="F176">
            <v>1.0538000000000001</v>
          </cell>
          <cell r="G176">
            <v>100</v>
          </cell>
        </row>
        <row r="177">
          <cell r="B177" t="str">
            <v>00609</v>
          </cell>
          <cell r="C177">
            <v>38260</v>
          </cell>
          <cell r="D177">
            <v>8</v>
          </cell>
          <cell r="E177">
            <v>0</v>
          </cell>
          <cell r="F177">
            <v>2.3E-2</v>
          </cell>
          <cell r="G177">
            <v>0</v>
          </cell>
        </row>
        <row r="178">
          <cell r="B178" t="str">
            <v>00610</v>
          </cell>
          <cell r="C178">
            <v>38260</v>
          </cell>
          <cell r="D178">
            <v>7.85</v>
          </cell>
          <cell r="E178">
            <v>0</v>
          </cell>
          <cell r="F178">
            <v>0.9859</v>
          </cell>
          <cell r="G178">
            <v>0</v>
          </cell>
        </row>
        <row r="179">
          <cell r="B179" t="str">
            <v>00612</v>
          </cell>
          <cell r="C179">
            <v>38260</v>
          </cell>
          <cell r="D179">
            <v>6.51</v>
          </cell>
          <cell r="E179">
            <v>130</v>
          </cell>
          <cell r="F179">
            <v>0.70389999999999997</v>
          </cell>
          <cell r="G179">
            <v>100</v>
          </cell>
        </row>
        <row r="180">
          <cell r="B180" t="str">
            <v>00613</v>
          </cell>
          <cell r="C180">
            <v>38260</v>
          </cell>
          <cell r="D180">
            <v>6.51</v>
          </cell>
          <cell r="E180">
            <v>0</v>
          </cell>
          <cell r="F180">
            <v>0.87029999999999996</v>
          </cell>
          <cell r="G180">
            <v>0</v>
          </cell>
        </row>
        <row r="181">
          <cell r="B181" t="str">
            <v>00627</v>
          </cell>
          <cell r="C181">
            <v>38260</v>
          </cell>
          <cell r="D181">
            <v>7.11</v>
          </cell>
          <cell r="E181">
            <v>0</v>
          </cell>
          <cell r="F181">
            <v>0.64890000000000003</v>
          </cell>
          <cell r="G181">
            <v>0</v>
          </cell>
        </row>
        <row r="182">
          <cell r="B182" t="str">
            <v>00632</v>
          </cell>
          <cell r="C182">
            <v>38260</v>
          </cell>
          <cell r="D182">
            <v>6.59</v>
          </cell>
          <cell r="E182">
            <v>130</v>
          </cell>
          <cell r="F182">
            <v>0.74629999999999996</v>
          </cell>
          <cell r="G182">
            <v>0</v>
          </cell>
        </row>
        <row r="183">
          <cell r="B183" t="str">
            <v>00635</v>
          </cell>
          <cell r="C183">
            <v>38260</v>
          </cell>
          <cell r="D183">
            <v>7.85</v>
          </cell>
          <cell r="E183">
            <v>130</v>
          </cell>
          <cell r="F183">
            <v>0.71560000000000001</v>
          </cell>
          <cell r="G183">
            <v>0</v>
          </cell>
        </row>
        <row r="184">
          <cell r="B184" t="str">
            <v>00636</v>
          </cell>
          <cell r="C184">
            <v>38260</v>
          </cell>
          <cell r="D184">
            <v>6.27</v>
          </cell>
          <cell r="E184">
            <v>0</v>
          </cell>
          <cell r="F184">
            <v>1.0388999999999999</v>
          </cell>
          <cell r="G184">
            <v>0</v>
          </cell>
        </row>
        <row r="185">
          <cell r="B185" t="str">
            <v>00641</v>
          </cell>
          <cell r="C185">
            <v>38260</v>
          </cell>
          <cell r="D185">
            <v>5.21</v>
          </cell>
          <cell r="E185">
            <v>0</v>
          </cell>
          <cell r="F185">
            <v>3.1353</v>
          </cell>
          <cell r="G185">
            <v>0</v>
          </cell>
        </row>
        <row r="186">
          <cell r="B186" t="str">
            <v>00642</v>
          </cell>
          <cell r="C186">
            <v>38260</v>
          </cell>
          <cell r="D186">
            <v>6.92</v>
          </cell>
          <cell r="E186">
            <v>130</v>
          </cell>
          <cell r="F186">
            <v>3.4247999999999998</v>
          </cell>
          <cell r="G186">
            <v>100</v>
          </cell>
        </row>
        <row r="187">
          <cell r="B187" t="str">
            <v>00644</v>
          </cell>
          <cell r="C187">
            <v>38260</v>
          </cell>
          <cell r="D187">
            <v>7.04</v>
          </cell>
          <cell r="E187">
            <v>130</v>
          </cell>
          <cell r="F187">
            <v>0.29420000000000002</v>
          </cell>
          <cell r="G187">
            <v>100</v>
          </cell>
        </row>
        <row r="188">
          <cell r="B188" t="str">
            <v>00645</v>
          </cell>
          <cell r="C188">
            <v>38260</v>
          </cell>
          <cell r="D188">
            <v>6.78</v>
          </cell>
          <cell r="E188">
            <v>0</v>
          </cell>
          <cell r="F188">
            <v>0.9546</v>
          </cell>
          <cell r="G188">
            <v>0</v>
          </cell>
        </row>
        <row r="189">
          <cell r="B189" t="str">
            <v>00653</v>
          </cell>
          <cell r="C189">
            <v>38260</v>
          </cell>
          <cell r="D189">
            <v>8.1</v>
          </cell>
          <cell r="E189">
            <v>130</v>
          </cell>
          <cell r="F189">
            <v>0.7339</v>
          </cell>
          <cell r="G189">
            <v>0</v>
          </cell>
        </row>
        <row r="190">
          <cell r="B190" t="str">
            <v>00658</v>
          </cell>
          <cell r="C190">
            <v>38260</v>
          </cell>
          <cell r="D190">
            <v>7.79</v>
          </cell>
          <cell r="E190">
            <v>130</v>
          </cell>
          <cell r="F190">
            <v>0.57750000000000001</v>
          </cell>
          <cell r="G190">
            <v>0</v>
          </cell>
        </row>
        <row r="191">
          <cell r="B191" t="str">
            <v>00675</v>
          </cell>
          <cell r="C191">
            <v>38260</v>
          </cell>
          <cell r="D191">
            <v>6.45</v>
          </cell>
          <cell r="E191">
            <v>0</v>
          </cell>
          <cell r="F191">
            <v>0.75019999999999998</v>
          </cell>
          <cell r="G191">
            <v>0</v>
          </cell>
        </row>
        <row r="192">
          <cell r="B192" t="str">
            <v>00676</v>
          </cell>
          <cell r="C192">
            <v>38260</v>
          </cell>
          <cell r="D192">
            <v>7.18</v>
          </cell>
          <cell r="E192">
            <v>0</v>
          </cell>
          <cell r="F192">
            <v>1.4628000000000001</v>
          </cell>
          <cell r="G192">
            <v>100</v>
          </cell>
        </row>
        <row r="193">
          <cell r="B193" t="str">
            <v>00677</v>
          </cell>
          <cell r="C193">
            <v>38260</v>
          </cell>
          <cell r="D193">
            <v>7.18</v>
          </cell>
          <cell r="E193">
            <v>0</v>
          </cell>
          <cell r="F193">
            <v>2.0106000000000002</v>
          </cell>
          <cell r="G193">
            <v>0</v>
          </cell>
        </row>
        <row r="194">
          <cell r="B194" t="str">
            <v>00679</v>
          </cell>
          <cell r="C194">
            <v>38260</v>
          </cell>
          <cell r="D194">
            <v>7.18</v>
          </cell>
          <cell r="E194">
            <v>0</v>
          </cell>
          <cell r="F194">
            <v>0.74870000000000003</v>
          </cell>
          <cell r="G194">
            <v>100</v>
          </cell>
        </row>
        <row r="195">
          <cell r="B195" t="str">
            <v>00681</v>
          </cell>
          <cell r="C195">
            <v>38260</v>
          </cell>
          <cell r="D195">
            <v>6.66</v>
          </cell>
          <cell r="E195">
            <v>0</v>
          </cell>
          <cell r="F195">
            <v>1.1807000000000001</v>
          </cell>
          <cell r="G195">
            <v>100</v>
          </cell>
        </row>
        <row r="196">
          <cell r="B196" t="str">
            <v>00682</v>
          </cell>
          <cell r="C196">
            <v>38260</v>
          </cell>
          <cell r="D196">
            <v>7.11</v>
          </cell>
          <cell r="E196">
            <v>0</v>
          </cell>
          <cell r="F196">
            <v>0.70499999999999996</v>
          </cell>
          <cell r="G196">
            <v>0</v>
          </cell>
        </row>
        <row r="197">
          <cell r="B197" t="str">
            <v>00683</v>
          </cell>
          <cell r="C197">
            <v>38260</v>
          </cell>
          <cell r="D197">
            <v>7.04</v>
          </cell>
          <cell r="E197">
            <v>0</v>
          </cell>
          <cell r="F197">
            <v>0.59860000000000002</v>
          </cell>
          <cell r="G197">
            <v>0</v>
          </cell>
        </row>
        <row r="198">
          <cell r="B198" t="str">
            <v>00684</v>
          </cell>
          <cell r="C198">
            <v>38260</v>
          </cell>
          <cell r="D198">
            <v>7.18</v>
          </cell>
          <cell r="E198">
            <v>130</v>
          </cell>
          <cell r="F198">
            <v>1.4631000000000001</v>
          </cell>
          <cell r="G198">
            <v>100</v>
          </cell>
        </row>
        <row r="199">
          <cell r="B199" t="str">
            <v>00686</v>
          </cell>
          <cell r="C199">
            <v>38260</v>
          </cell>
          <cell r="D199">
            <v>7.18</v>
          </cell>
          <cell r="E199">
            <v>0</v>
          </cell>
          <cell r="F199">
            <v>9.1600000000000001E-2</v>
          </cell>
          <cell r="G199">
            <v>0</v>
          </cell>
        </row>
        <row r="200">
          <cell r="B200" t="str">
            <v>00687</v>
          </cell>
          <cell r="C200">
            <v>38260</v>
          </cell>
          <cell r="D200">
            <v>7.18</v>
          </cell>
          <cell r="E200">
            <v>0</v>
          </cell>
          <cell r="F200">
            <v>1.4968999999999999</v>
          </cell>
          <cell r="G200">
            <v>100</v>
          </cell>
        </row>
        <row r="201">
          <cell r="B201" t="str">
            <v>00688</v>
          </cell>
          <cell r="C201">
            <v>38260</v>
          </cell>
          <cell r="D201">
            <v>6.51</v>
          </cell>
          <cell r="E201">
            <v>0</v>
          </cell>
          <cell r="F201">
            <v>0.88249999999999995</v>
          </cell>
          <cell r="G201">
            <v>0</v>
          </cell>
        </row>
        <row r="202">
          <cell r="B202" t="str">
            <v>00696</v>
          </cell>
          <cell r="C202">
            <v>38260</v>
          </cell>
          <cell r="D202">
            <v>7.11</v>
          </cell>
          <cell r="E202">
            <v>0</v>
          </cell>
          <cell r="F202">
            <v>0.54100000000000004</v>
          </cell>
          <cell r="G202">
            <v>100</v>
          </cell>
        </row>
        <row r="203">
          <cell r="B203" t="str">
            <v>00697</v>
          </cell>
          <cell r="C203">
            <v>38260</v>
          </cell>
          <cell r="D203">
            <v>7.18</v>
          </cell>
          <cell r="E203">
            <v>0</v>
          </cell>
          <cell r="F203">
            <v>2.2774000000000001</v>
          </cell>
          <cell r="G203">
            <v>100</v>
          </cell>
        </row>
        <row r="204">
          <cell r="B204" t="str">
            <v>00701</v>
          </cell>
          <cell r="C204">
            <v>38260</v>
          </cell>
          <cell r="D204">
            <v>6.22</v>
          </cell>
          <cell r="E204">
            <v>0</v>
          </cell>
          <cell r="F204">
            <v>0.44069999999999998</v>
          </cell>
          <cell r="G204">
            <v>0</v>
          </cell>
        </row>
        <row r="205">
          <cell r="B205" t="str">
            <v>00704</v>
          </cell>
          <cell r="C205">
            <v>38260</v>
          </cell>
          <cell r="D205">
            <v>7.79</v>
          </cell>
          <cell r="E205">
            <v>130</v>
          </cell>
          <cell r="F205">
            <v>0.77929999999999999</v>
          </cell>
          <cell r="G205">
            <v>0</v>
          </cell>
        </row>
        <row r="206">
          <cell r="B206" t="str">
            <v>00711</v>
          </cell>
          <cell r="C206">
            <v>38260</v>
          </cell>
          <cell r="D206">
            <v>6.16</v>
          </cell>
          <cell r="E206">
            <v>0</v>
          </cell>
          <cell r="F206">
            <v>0.59279999999999999</v>
          </cell>
          <cell r="G206">
            <v>0</v>
          </cell>
        </row>
        <row r="207">
          <cell r="B207" t="str">
            <v>00720</v>
          </cell>
          <cell r="C207">
            <v>38260</v>
          </cell>
          <cell r="D207">
            <v>6.79</v>
          </cell>
          <cell r="E207">
            <v>0</v>
          </cell>
          <cell r="F207">
            <v>0.87139999999999995</v>
          </cell>
          <cell r="G207">
            <v>0</v>
          </cell>
        </row>
        <row r="208">
          <cell r="B208" t="str">
            <v>00724</v>
          </cell>
          <cell r="C208">
            <v>38260</v>
          </cell>
          <cell r="D208">
            <v>6.85</v>
          </cell>
          <cell r="E208">
            <v>0</v>
          </cell>
          <cell r="F208">
            <v>2.9100999999999999</v>
          </cell>
          <cell r="G208">
            <v>0</v>
          </cell>
        </row>
        <row r="209">
          <cell r="B209" t="str">
            <v>00725</v>
          </cell>
          <cell r="C209">
            <v>38260</v>
          </cell>
          <cell r="D209">
            <v>6.16</v>
          </cell>
          <cell r="E209">
            <v>130</v>
          </cell>
          <cell r="F209">
            <v>0.29149999999999998</v>
          </cell>
          <cell r="G209">
            <v>33</v>
          </cell>
        </row>
        <row r="210">
          <cell r="B210" t="str">
            <v>00727</v>
          </cell>
          <cell r="C210">
            <v>38260</v>
          </cell>
          <cell r="D210">
            <v>6.53</v>
          </cell>
          <cell r="E210">
            <v>0</v>
          </cell>
          <cell r="F210">
            <v>1.0051000000000001</v>
          </cell>
          <cell r="G210">
            <v>100</v>
          </cell>
        </row>
        <row r="211">
          <cell r="B211" t="str">
            <v>00730</v>
          </cell>
          <cell r="C211">
            <v>38260</v>
          </cell>
          <cell r="D211">
            <v>7.72</v>
          </cell>
          <cell r="E211">
            <v>0</v>
          </cell>
          <cell r="F211">
            <v>0.66</v>
          </cell>
          <cell r="G211">
            <v>0</v>
          </cell>
        </row>
        <row r="212">
          <cell r="B212" t="str">
            <v>00731</v>
          </cell>
          <cell r="C212">
            <v>38260</v>
          </cell>
          <cell r="D212">
            <v>6.22</v>
          </cell>
          <cell r="E212">
            <v>0</v>
          </cell>
          <cell r="F212">
            <v>0.67730000000000001</v>
          </cell>
          <cell r="G212">
            <v>0</v>
          </cell>
        </row>
        <row r="213">
          <cell r="B213" t="str">
            <v>00732</v>
          </cell>
          <cell r="C213">
            <v>38260</v>
          </cell>
          <cell r="D213">
            <v>6.22</v>
          </cell>
          <cell r="E213">
            <v>0</v>
          </cell>
          <cell r="F213">
            <v>1.2294</v>
          </cell>
          <cell r="G213">
            <v>100</v>
          </cell>
        </row>
        <row r="214">
          <cell r="B214" t="str">
            <v>00733</v>
          </cell>
          <cell r="C214">
            <v>38260</v>
          </cell>
          <cell r="D214">
            <v>6.22</v>
          </cell>
          <cell r="E214">
            <v>0</v>
          </cell>
          <cell r="F214">
            <v>1.0658000000000001</v>
          </cell>
          <cell r="G214">
            <v>0</v>
          </cell>
        </row>
        <row r="215">
          <cell r="B215" t="str">
            <v>00734</v>
          </cell>
          <cell r="C215">
            <v>38260</v>
          </cell>
          <cell r="D215">
            <v>6.22</v>
          </cell>
          <cell r="E215">
            <v>130</v>
          </cell>
          <cell r="F215">
            <v>1.4942</v>
          </cell>
          <cell r="G215">
            <v>0</v>
          </cell>
        </row>
        <row r="216">
          <cell r="B216" t="str">
            <v>00735</v>
          </cell>
          <cell r="C216">
            <v>38260</v>
          </cell>
          <cell r="D216">
            <v>6.85</v>
          </cell>
          <cell r="E216">
            <v>130</v>
          </cell>
          <cell r="F216">
            <v>2.3765000000000001</v>
          </cell>
          <cell r="G216">
            <v>0</v>
          </cell>
        </row>
        <row r="217">
          <cell r="B217" t="str">
            <v>00737</v>
          </cell>
          <cell r="C217">
            <v>38260</v>
          </cell>
          <cell r="D217">
            <v>7.72</v>
          </cell>
          <cell r="E217">
            <v>130</v>
          </cell>
          <cell r="F217">
            <v>1.1778</v>
          </cell>
          <cell r="G217">
            <v>0</v>
          </cell>
        </row>
        <row r="218">
          <cell r="B218" t="str">
            <v>00743</v>
          </cell>
          <cell r="C218">
            <v>38260</v>
          </cell>
          <cell r="D218">
            <v>6.34</v>
          </cell>
          <cell r="E218">
            <v>0</v>
          </cell>
          <cell r="F218">
            <v>0.6492</v>
          </cell>
          <cell r="G218">
            <v>0</v>
          </cell>
        </row>
        <row r="219">
          <cell r="B219" t="str">
            <v>00744</v>
          </cell>
          <cell r="C219">
            <v>38260</v>
          </cell>
          <cell r="D219">
            <v>7.72</v>
          </cell>
          <cell r="E219">
            <v>130</v>
          </cell>
          <cell r="F219">
            <v>0.7873</v>
          </cell>
          <cell r="G219">
            <v>0</v>
          </cell>
        </row>
        <row r="220">
          <cell r="B220" t="str">
            <v>00747</v>
          </cell>
          <cell r="C220">
            <v>38260</v>
          </cell>
          <cell r="D220">
            <v>6.98</v>
          </cell>
          <cell r="E220">
            <v>0</v>
          </cell>
          <cell r="F220">
            <v>0.88890000000000002</v>
          </cell>
          <cell r="G220">
            <v>0</v>
          </cell>
        </row>
        <row r="221">
          <cell r="B221" t="str">
            <v>00750</v>
          </cell>
          <cell r="C221">
            <v>38260</v>
          </cell>
          <cell r="D221">
            <v>7.41</v>
          </cell>
          <cell r="E221">
            <v>0</v>
          </cell>
          <cell r="F221">
            <v>1.2298</v>
          </cell>
          <cell r="G221">
            <v>100</v>
          </cell>
        </row>
        <row r="222">
          <cell r="B222" t="str">
            <v>00769</v>
          </cell>
          <cell r="C222">
            <v>38260</v>
          </cell>
          <cell r="D222">
            <v>6.98</v>
          </cell>
          <cell r="E222">
            <v>130</v>
          </cell>
          <cell r="F222">
            <v>0.91110000000000002</v>
          </cell>
          <cell r="G222">
            <v>100</v>
          </cell>
        </row>
        <row r="223">
          <cell r="B223" t="str">
            <v>00770</v>
          </cell>
          <cell r="C223">
            <v>38260</v>
          </cell>
          <cell r="D223">
            <v>6.98</v>
          </cell>
          <cell r="E223">
            <v>130</v>
          </cell>
          <cell r="F223">
            <v>0.81989999999999996</v>
          </cell>
          <cell r="G223">
            <v>0</v>
          </cell>
        </row>
        <row r="224">
          <cell r="B224" t="str">
            <v>00771</v>
          </cell>
          <cell r="C224">
            <v>38260</v>
          </cell>
          <cell r="D224">
            <v>6.98</v>
          </cell>
          <cell r="E224">
            <v>130</v>
          </cell>
          <cell r="F224">
            <v>0.58550000000000002</v>
          </cell>
          <cell r="G224">
            <v>100</v>
          </cell>
        </row>
        <row r="225">
          <cell r="B225" t="str">
            <v>00772</v>
          </cell>
          <cell r="C225">
            <v>38260</v>
          </cell>
          <cell r="D225">
            <v>6.98</v>
          </cell>
          <cell r="E225">
            <v>130</v>
          </cell>
          <cell r="F225">
            <v>0.59560000000000002</v>
          </cell>
          <cell r="G225">
            <v>0</v>
          </cell>
        </row>
        <row r="226">
          <cell r="B226" t="str">
            <v>00775</v>
          </cell>
          <cell r="C226">
            <v>38260</v>
          </cell>
          <cell r="D226">
            <v>6.98</v>
          </cell>
          <cell r="E226">
            <v>130</v>
          </cell>
          <cell r="F226">
            <v>0.63019999999999998</v>
          </cell>
          <cell r="G226">
            <v>100</v>
          </cell>
        </row>
        <row r="227">
          <cell r="B227" t="str">
            <v>00776</v>
          </cell>
          <cell r="C227">
            <v>38260</v>
          </cell>
          <cell r="D227">
            <v>6.98</v>
          </cell>
          <cell r="E227">
            <v>130</v>
          </cell>
          <cell r="F227">
            <v>0.64019999999999999</v>
          </cell>
          <cell r="G227">
            <v>100</v>
          </cell>
        </row>
        <row r="228">
          <cell r="B228" t="str">
            <v>00777</v>
          </cell>
          <cell r="C228">
            <v>38260</v>
          </cell>
          <cell r="D228">
            <v>6.98</v>
          </cell>
          <cell r="E228">
            <v>130</v>
          </cell>
          <cell r="F228">
            <v>0.70269999999999999</v>
          </cell>
          <cell r="G228">
            <v>100</v>
          </cell>
        </row>
        <row r="229">
          <cell r="B229" t="str">
            <v>00778</v>
          </cell>
          <cell r="C229">
            <v>38260</v>
          </cell>
          <cell r="D229">
            <v>7.44</v>
          </cell>
          <cell r="E229">
            <v>0</v>
          </cell>
          <cell r="F229">
            <v>0.88729999999999998</v>
          </cell>
          <cell r="G229">
            <v>0</v>
          </cell>
        </row>
        <row r="230">
          <cell r="B230" t="str">
            <v>00785</v>
          </cell>
          <cell r="C230">
            <v>38260</v>
          </cell>
          <cell r="D230">
            <v>6.71</v>
          </cell>
          <cell r="E230">
            <v>0</v>
          </cell>
          <cell r="F230">
            <v>0.82689999999999997</v>
          </cell>
          <cell r="G230">
            <v>0</v>
          </cell>
        </row>
        <row r="231">
          <cell r="B231" t="str">
            <v>00788</v>
          </cell>
          <cell r="C231">
            <v>38260</v>
          </cell>
          <cell r="D231">
            <v>7.72</v>
          </cell>
          <cell r="E231">
            <v>130</v>
          </cell>
          <cell r="F231">
            <v>0.75619999999999998</v>
          </cell>
          <cell r="G231">
            <v>0</v>
          </cell>
        </row>
        <row r="232">
          <cell r="B232" t="str">
            <v>00790</v>
          </cell>
          <cell r="C232">
            <v>38260</v>
          </cell>
          <cell r="D232">
            <v>7.72</v>
          </cell>
          <cell r="E232">
            <v>0</v>
          </cell>
          <cell r="F232">
            <v>0.56189999999999996</v>
          </cell>
          <cell r="G232">
            <v>0</v>
          </cell>
        </row>
        <row r="233">
          <cell r="B233" t="str">
            <v>00791</v>
          </cell>
          <cell r="C233">
            <v>38260</v>
          </cell>
          <cell r="D233">
            <v>8.0299999999999994</v>
          </cell>
          <cell r="E233">
            <v>130</v>
          </cell>
          <cell r="F233">
            <v>0.85170000000000001</v>
          </cell>
          <cell r="G233">
            <v>0</v>
          </cell>
        </row>
        <row r="234">
          <cell r="B234" t="str">
            <v>00793</v>
          </cell>
          <cell r="C234">
            <v>38260</v>
          </cell>
          <cell r="D234">
            <v>7.72</v>
          </cell>
          <cell r="E234">
            <v>130</v>
          </cell>
          <cell r="F234">
            <v>0.99309999999999998</v>
          </cell>
          <cell r="G234">
            <v>0</v>
          </cell>
        </row>
        <row r="235">
          <cell r="B235" t="str">
            <v>00796</v>
          </cell>
          <cell r="C235">
            <v>38260</v>
          </cell>
          <cell r="D235">
            <v>6.71</v>
          </cell>
          <cell r="E235">
            <v>0</v>
          </cell>
          <cell r="F235">
            <v>0.83889999999999998</v>
          </cell>
          <cell r="G235">
            <v>100</v>
          </cell>
        </row>
        <row r="236">
          <cell r="B236" t="str">
            <v>00803</v>
          </cell>
          <cell r="C236">
            <v>38260</v>
          </cell>
          <cell r="D236">
            <v>6.6</v>
          </cell>
          <cell r="E236">
            <v>0</v>
          </cell>
          <cell r="F236">
            <v>0.47739999999999999</v>
          </cell>
          <cell r="G236">
            <v>100</v>
          </cell>
        </row>
        <row r="237">
          <cell r="B237" t="str">
            <v>00804</v>
          </cell>
          <cell r="C237">
            <v>38260</v>
          </cell>
          <cell r="D237">
            <v>6.4</v>
          </cell>
          <cell r="E237">
            <v>0</v>
          </cell>
          <cell r="F237">
            <v>0.48209999999999997</v>
          </cell>
          <cell r="G237">
            <v>0</v>
          </cell>
        </row>
        <row r="238">
          <cell r="B238" t="str">
            <v>00808</v>
          </cell>
          <cell r="C238">
            <v>38260</v>
          </cell>
          <cell r="D238">
            <v>6.98</v>
          </cell>
          <cell r="E238">
            <v>130</v>
          </cell>
          <cell r="F238">
            <v>0.879</v>
          </cell>
          <cell r="G238">
            <v>100</v>
          </cell>
        </row>
        <row r="239">
          <cell r="B239" t="str">
            <v>00810</v>
          </cell>
          <cell r="C239">
            <v>38260</v>
          </cell>
          <cell r="D239">
            <v>6.54</v>
          </cell>
          <cell r="E239">
            <v>0</v>
          </cell>
          <cell r="F239">
            <v>0.622</v>
          </cell>
          <cell r="G239">
            <v>0</v>
          </cell>
        </row>
        <row r="240">
          <cell r="B240" t="str">
            <v>00811</v>
          </cell>
          <cell r="C240">
            <v>38260</v>
          </cell>
          <cell r="D240">
            <v>7.04</v>
          </cell>
          <cell r="E240">
            <v>0</v>
          </cell>
          <cell r="F240">
            <v>0.53600000000000003</v>
          </cell>
          <cell r="G240">
            <v>0</v>
          </cell>
        </row>
        <row r="241">
          <cell r="B241" t="str">
            <v>00813</v>
          </cell>
          <cell r="C241">
            <v>38260</v>
          </cell>
          <cell r="D241">
            <v>6.4</v>
          </cell>
          <cell r="E241">
            <v>0</v>
          </cell>
          <cell r="F241">
            <v>0.79720000000000002</v>
          </cell>
          <cell r="G241">
            <v>0</v>
          </cell>
        </row>
        <row r="242">
          <cell r="B242" t="str">
            <v>00815</v>
          </cell>
          <cell r="C242">
            <v>38260</v>
          </cell>
          <cell r="D242">
            <v>7.79</v>
          </cell>
          <cell r="E242">
            <v>130</v>
          </cell>
          <cell r="F242">
            <v>1.1314</v>
          </cell>
          <cell r="G242">
            <v>0</v>
          </cell>
        </row>
        <row r="243">
          <cell r="B243" t="str">
            <v>00816</v>
          </cell>
          <cell r="C243">
            <v>38260</v>
          </cell>
          <cell r="D243">
            <v>6.4</v>
          </cell>
          <cell r="E243">
            <v>0</v>
          </cell>
          <cell r="F243">
            <v>0.50409999999999999</v>
          </cell>
          <cell r="G243">
            <v>0</v>
          </cell>
        </row>
        <row r="244">
          <cell r="B244" t="str">
            <v>00818</v>
          </cell>
          <cell r="C244">
            <v>38260</v>
          </cell>
          <cell r="D244">
            <v>7.72</v>
          </cell>
          <cell r="E244">
            <v>0</v>
          </cell>
          <cell r="F244">
            <v>0.58709999999999996</v>
          </cell>
          <cell r="G244">
            <v>100</v>
          </cell>
        </row>
        <row r="245">
          <cell r="B245" t="str">
            <v>00821</v>
          </cell>
          <cell r="C245">
            <v>38260</v>
          </cell>
          <cell r="D245">
            <v>7.72</v>
          </cell>
          <cell r="E245">
            <v>130</v>
          </cell>
          <cell r="F245">
            <v>0.72299999999999998</v>
          </cell>
          <cell r="G245">
            <v>100</v>
          </cell>
        </row>
        <row r="246">
          <cell r="B246" t="str">
            <v>00822</v>
          </cell>
          <cell r="C246">
            <v>38260</v>
          </cell>
          <cell r="D246">
            <v>7.72</v>
          </cell>
          <cell r="E246">
            <v>130</v>
          </cell>
          <cell r="F246">
            <v>0.69689999999999996</v>
          </cell>
          <cell r="G246">
            <v>100</v>
          </cell>
        </row>
        <row r="247">
          <cell r="B247" t="str">
            <v>00824</v>
          </cell>
          <cell r="C247">
            <v>38260</v>
          </cell>
          <cell r="D247">
            <v>7.04</v>
          </cell>
          <cell r="E247">
            <v>130</v>
          </cell>
          <cell r="F247">
            <v>0.79990000000000006</v>
          </cell>
          <cell r="G247">
            <v>100</v>
          </cell>
        </row>
        <row r="248">
          <cell r="B248" t="str">
            <v>00832</v>
          </cell>
          <cell r="C248">
            <v>38260</v>
          </cell>
          <cell r="D248">
            <v>6.4</v>
          </cell>
          <cell r="E248">
            <v>130</v>
          </cell>
          <cell r="F248">
            <v>0.76200000000000001</v>
          </cell>
          <cell r="G248">
            <v>100</v>
          </cell>
        </row>
        <row r="249">
          <cell r="B249" t="str">
            <v>00835</v>
          </cell>
          <cell r="C249">
            <v>38260</v>
          </cell>
          <cell r="D249">
            <v>6.98</v>
          </cell>
          <cell r="E249">
            <v>130</v>
          </cell>
          <cell r="F249">
            <v>0.61050000000000004</v>
          </cell>
          <cell r="G249">
            <v>100</v>
          </cell>
        </row>
        <row r="250">
          <cell r="B250" t="str">
            <v>00836</v>
          </cell>
          <cell r="C250">
            <v>38260</v>
          </cell>
          <cell r="D250">
            <v>6.98</v>
          </cell>
          <cell r="E250">
            <v>130</v>
          </cell>
          <cell r="F250">
            <v>0.67959999999999998</v>
          </cell>
          <cell r="G250">
            <v>100</v>
          </cell>
        </row>
        <row r="251">
          <cell r="B251" t="str">
            <v>00838</v>
          </cell>
          <cell r="C251">
            <v>38260</v>
          </cell>
          <cell r="D251">
            <v>7.72</v>
          </cell>
          <cell r="E251">
            <v>130</v>
          </cell>
          <cell r="F251">
            <v>1.0548</v>
          </cell>
          <cell r="G251">
            <v>0</v>
          </cell>
        </row>
        <row r="252">
          <cell r="B252" t="str">
            <v>00840</v>
          </cell>
          <cell r="C252">
            <v>38260</v>
          </cell>
          <cell r="D252">
            <v>6.98</v>
          </cell>
          <cell r="E252">
            <v>0</v>
          </cell>
          <cell r="F252">
            <v>0.84799999999999998</v>
          </cell>
          <cell r="G252">
            <v>100</v>
          </cell>
        </row>
        <row r="253">
          <cell r="B253" t="str">
            <v>00841</v>
          </cell>
          <cell r="C253">
            <v>38260</v>
          </cell>
          <cell r="D253">
            <v>7.72</v>
          </cell>
          <cell r="E253">
            <v>0</v>
          </cell>
          <cell r="F253">
            <v>0.72740000000000005</v>
          </cell>
          <cell r="G253">
            <v>100</v>
          </cell>
        </row>
        <row r="254">
          <cell r="B254" t="str">
            <v>00842</v>
          </cell>
          <cell r="C254">
            <v>38260</v>
          </cell>
          <cell r="D254">
            <v>6.98</v>
          </cell>
          <cell r="E254">
            <v>130</v>
          </cell>
          <cell r="F254">
            <v>0.74919999999999998</v>
          </cell>
          <cell r="G254">
            <v>100</v>
          </cell>
        </row>
        <row r="255">
          <cell r="B255" t="str">
            <v>00843</v>
          </cell>
          <cell r="C255">
            <v>38260</v>
          </cell>
          <cell r="D255">
            <v>6.98</v>
          </cell>
          <cell r="E255">
            <v>0</v>
          </cell>
          <cell r="F255">
            <v>0.73119999999999996</v>
          </cell>
          <cell r="G255">
            <v>100</v>
          </cell>
        </row>
        <row r="256">
          <cell r="B256" t="str">
            <v>00845</v>
          </cell>
          <cell r="C256">
            <v>38260</v>
          </cell>
          <cell r="D256">
            <v>6.98</v>
          </cell>
          <cell r="E256">
            <v>0</v>
          </cell>
          <cell r="F256">
            <v>0.86539999999999995</v>
          </cell>
          <cell r="G256">
            <v>100</v>
          </cell>
        </row>
        <row r="257">
          <cell r="B257" t="str">
            <v>00846</v>
          </cell>
          <cell r="C257">
            <v>38260</v>
          </cell>
          <cell r="D257">
            <v>6.85</v>
          </cell>
          <cell r="E257">
            <v>130</v>
          </cell>
          <cell r="F257">
            <v>0.26919999999999999</v>
          </cell>
          <cell r="G257">
            <v>100</v>
          </cell>
        </row>
        <row r="258">
          <cell r="B258" t="str">
            <v>00847</v>
          </cell>
          <cell r="C258">
            <v>38260</v>
          </cell>
          <cell r="D258">
            <v>7.79</v>
          </cell>
          <cell r="E258">
            <v>130</v>
          </cell>
          <cell r="F258">
            <v>0.754</v>
          </cell>
          <cell r="G258">
            <v>100</v>
          </cell>
        </row>
        <row r="259">
          <cell r="B259" t="str">
            <v>00849</v>
          </cell>
          <cell r="C259">
            <v>38260</v>
          </cell>
          <cell r="D259">
            <v>6.4</v>
          </cell>
          <cell r="E259">
            <v>0</v>
          </cell>
          <cell r="F259">
            <v>0.59470000000000001</v>
          </cell>
          <cell r="G259">
            <v>0</v>
          </cell>
        </row>
        <row r="260">
          <cell r="B260" t="str">
            <v>00850</v>
          </cell>
          <cell r="C260">
            <v>38260</v>
          </cell>
          <cell r="D260">
            <v>6.4</v>
          </cell>
          <cell r="E260">
            <v>0</v>
          </cell>
          <cell r="F260">
            <v>0.55130000000000001</v>
          </cell>
          <cell r="G260">
            <v>0</v>
          </cell>
        </row>
        <row r="261">
          <cell r="B261" t="str">
            <v>00851</v>
          </cell>
          <cell r="C261">
            <v>38260</v>
          </cell>
          <cell r="D261">
            <v>6.4</v>
          </cell>
          <cell r="E261">
            <v>0</v>
          </cell>
          <cell r="F261">
            <v>0.5625</v>
          </cell>
          <cell r="G261">
            <v>100</v>
          </cell>
        </row>
        <row r="262">
          <cell r="B262" t="str">
            <v>00852</v>
          </cell>
          <cell r="C262">
            <v>38260</v>
          </cell>
          <cell r="D262">
            <v>7.04</v>
          </cell>
          <cell r="E262">
            <v>130</v>
          </cell>
          <cell r="F262">
            <v>0.60360000000000003</v>
          </cell>
          <cell r="G262">
            <v>0</v>
          </cell>
        </row>
        <row r="263">
          <cell r="B263" t="str">
            <v>00853</v>
          </cell>
          <cell r="C263">
            <v>38260</v>
          </cell>
          <cell r="D263">
            <v>6.4</v>
          </cell>
          <cell r="E263">
            <v>0</v>
          </cell>
          <cell r="F263">
            <v>0.4929</v>
          </cell>
          <cell r="G263">
            <v>0</v>
          </cell>
        </row>
        <row r="264">
          <cell r="B264" t="str">
            <v>00854</v>
          </cell>
          <cell r="C264">
            <v>38260</v>
          </cell>
          <cell r="D264">
            <v>6.4</v>
          </cell>
          <cell r="E264">
            <v>0</v>
          </cell>
          <cell r="F264">
            <v>0.71679999999999999</v>
          </cell>
          <cell r="G264">
            <v>100</v>
          </cell>
        </row>
        <row r="265">
          <cell r="B265" t="str">
            <v>00856</v>
          </cell>
          <cell r="C265">
            <v>38260</v>
          </cell>
          <cell r="D265">
            <v>7.04</v>
          </cell>
          <cell r="E265">
            <v>130</v>
          </cell>
          <cell r="F265">
            <v>0.65900000000000003</v>
          </cell>
          <cell r="G265">
            <v>100</v>
          </cell>
        </row>
        <row r="266">
          <cell r="B266" t="str">
            <v>00857</v>
          </cell>
          <cell r="C266">
            <v>38260</v>
          </cell>
          <cell r="D266">
            <v>6.34</v>
          </cell>
          <cell r="E266">
            <v>130</v>
          </cell>
          <cell r="F266">
            <v>1.2278</v>
          </cell>
          <cell r="G266">
            <v>0</v>
          </cell>
        </row>
        <row r="267">
          <cell r="B267" t="str">
            <v>00858</v>
          </cell>
          <cell r="C267">
            <v>38260</v>
          </cell>
          <cell r="D267">
            <v>6.34</v>
          </cell>
          <cell r="E267">
            <v>0</v>
          </cell>
          <cell r="F267">
            <v>0.81720000000000004</v>
          </cell>
          <cell r="G267">
            <v>50</v>
          </cell>
        </row>
        <row r="268">
          <cell r="B268" t="str">
            <v>00859</v>
          </cell>
          <cell r="C268">
            <v>38260</v>
          </cell>
          <cell r="D268">
            <v>6.34</v>
          </cell>
          <cell r="E268">
            <v>0</v>
          </cell>
          <cell r="F268">
            <v>0.8337</v>
          </cell>
          <cell r="G268">
            <v>100</v>
          </cell>
        </row>
        <row r="269">
          <cell r="B269" t="str">
            <v>00862</v>
          </cell>
          <cell r="C269">
            <v>38260</v>
          </cell>
          <cell r="D269">
            <v>6.98</v>
          </cell>
          <cell r="E269">
            <v>0</v>
          </cell>
          <cell r="F269">
            <v>0.59730000000000005</v>
          </cell>
          <cell r="G269">
            <v>0</v>
          </cell>
        </row>
        <row r="270">
          <cell r="B270" t="str">
            <v>00865</v>
          </cell>
          <cell r="C270">
            <v>38260</v>
          </cell>
          <cell r="D270">
            <v>6.98</v>
          </cell>
          <cell r="E270">
            <v>130</v>
          </cell>
          <cell r="F270">
            <v>0.70379999999999998</v>
          </cell>
          <cell r="G270">
            <v>100</v>
          </cell>
        </row>
        <row r="271">
          <cell r="B271" t="str">
            <v>00867</v>
          </cell>
          <cell r="C271">
            <v>38260</v>
          </cell>
          <cell r="D271">
            <v>6.34</v>
          </cell>
          <cell r="E271">
            <v>0</v>
          </cell>
          <cell r="F271">
            <v>0.70430000000000004</v>
          </cell>
          <cell r="G271">
            <v>0</v>
          </cell>
        </row>
        <row r="272">
          <cell r="B272" t="str">
            <v>00868</v>
          </cell>
          <cell r="C272">
            <v>38260</v>
          </cell>
          <cell r="D272">
            <v>6.34</v>
          </cell>
          <cell r="E272">
            <v>0</v>
          </cell>
          <cell r="F272">
            <v>0.69059999999999999</v>
          </cell>
          <cell r="G272">
            <v>100</v>
          </cell>
        </row>
        <row r="273">
          <cell r="B273" t="str">
            <v>00869</v>
          </cell>
          <cell r="C273">
            <v>38260</v>
          </cell>
          <cell r="D273">
            <v>6.34</v>
          </cell>
          <cell r="E273">
            <v>0</v>
          </cell>
          <cell r="F273">
            <v>0.5262</v>
          </cell>
          <cell r="G273">
            <v>0</v>
          </cell>
        </row>
        <row r="274">
          <cell r="B274" t="str">
            <v>00870</v>
          </cell>
          <cell r="C274">
            <v>38260</v>
          </cell>
          <cell r="D274">
            <v>6.34</v>
          </cell>
          <cell r="E274">
            <v>130</v>
          </cell>
          <cell r="F274">
            <v>0.7762</v>
          </cell>
          <cell r="G274">
            <v>0</v>
          </cell>
        </row>
        <row r="275">
          <cell r="B275" t="str">
            <v>00871</v>
          </cell>
          <cell r="C275">
            <v>38260</v>
          </cell>
          <cell r="D275">
            <v>7.72</v>
          </cell>
          <cell r="E275">
            <v>130</v>
          </cell>
          <cell r="F275">
            <v>0.63300000000000001</v>
          </cell>
          <cell r="G275">
            <v>0</v>
          </cell>
        </row>
        <row r="276">
          <cell r="B276" t="str">
            <v>00872</v>
          </cell>
          <cell r="C276">
            <v>38260</v>
          </cell>
          <cell r="D276">
            <v>6.34</v>
          </cell>
          <cell r="E276">
            <v>0</v>
          </cell>
          <cell r="F276">
            <v>0.56759999999999999</v>
          </cell>
          <cell r="G276">
            <v>0</v>
          </cell>
        </row>
        <row r="277">
          <cell r="B277" t="str">
            <v>00873</v>
          </cell>
          <cell r="C277">
            <v>38260</v>
          </cell>
          <cell r="D277">
            <v>6.34</v>
          </cell>
          <cell r="E277">
            <v>0</v>
          </cell>
          <cell r="F277">
            <v>0.54610000000000003</v>
          </cell>
          <cell r="G277">
            <v>100</v>
          </cell>
        </row>
        <row r="278">
          <cell r="B278" t="str">
            <v>00874</v>
          </cell>
          <cell r="C278">
            <v>38260</v>
          </cell>
          <cell r="D278">
            <v>6.34</v>
          </cell>
          <cell r="E278">
            <v>0</v>
          </cell>
          <cell r="F278">
            <v>0.55889999999999995</v>
          </cell>
          <cell r="G278">
            <v>0</v>
          </cell>
        </row>
        <row r="279">
          <cell r="B279" t="str">
            <v>00877</v>
          </cell>
          <cell r="C279">
            <v>38260</v>
          </cell>
          <cell r="D279">
            <v>6.34</v>
          </cell>
          <cell r="E279">
            <v>0</v>
          </cell>
          <cell r="F279">
            <v>0.6804</v>
          </cell>
          <cell r="G279">
            <v>0</v>
          </cell>
        </row>
        <row r="280">
          <cell r="B280" t="str">
            <v>00878</v>
          </cell>
          <cell r="C280">
            <v>38260</v>
          </cell>
          <cell r="D280">
            <v>6.34</v>
          </cell>
          <cell r="E280">
            <v>0</v>
          </cell>
          <cell r="F280">
            <v>0.65039999999999998</v>
          </cell>
          <cell r="G280">
            <v>0</v>
          </cell>
        </row>
        <row r="281">
          <cell r="B281" t="str">
            <v>00879</v>
          </cell>
          <cell r="C281">
            <v>38260</v>
          </cell>
          <cell r="D281">
            <v>5.65</v>
          </cell>
          <cell r="E281">
            <v>0</v>
          </cell>
          <cell r="F281">
            <v>0.5857</v>
          </cell>
          <cell r="G281">
            <v>0</v>
          </cell>
        </row>
        <row r="282">
          <cell r="B282" t="str">
            <v>00885</v>
          </cell>
          <cell r="C282">
            <v>38260</v>
          </cell>
          <cell r="D282">
            <v>7.25</v>
          </cell>
          <cell r="E282">
            <v>130</v>
          </cell>
          <cell r="F282">
            <v>1.278</v>
          </cell>
          <cell r="G282">
            <v>100</v>
          </cell>
        </row>
        <row r="283">
          <cell r="B283" t="str">
            <v>00886</v>
          </cell>
          <cell r="C283">
            <v>38260</v>
          </cell>
          <cell r="D283">
            <v>6.92</v>
          </cell>
          <cell r="E283">
            <v>0</v>
          </cell>
          <cell r="F283">
            <v>0.75860000000000005</v>
          </cell>
          <cell r="G283">
            <v>0</v>
          </cell>
        </row>
        <row r="284">
          <cell r="B284" t="str">
            <v>00887</v>
          </cell>
          <cell r="C284">
            <v>38260</v>
          </cell>
          <cell r="D284">
            <v>6.92</v>
          </cell>
          <cell r="E284">
            <v>0</v>
          </cell>
          <cell r="F284">
            <v>1.0773999999999999</v>
          </cell>
          <cell r="G284">
            <v>100</v>
          </cell>
        </row>
        <row r="285">
          <cell r="B285" t="str">
            <v>00889</v>
          </cell>
          <cell r="C285">
            <v>38260</v>
          </cell>
          <cell r="D285">
            <v>6.27</v>
          </cell>
          <cell r="E285">
            <v>0</v>
          </cell>
          <cell r="F285">
            <v>0.68830000000000002</v>
          </cell>
          <cell r="G285">
            <v>100</v>
          </cell>
        </row>
        <row r="286">
          <cell r="B286" t="str">
            <v>00892</v>
          </cell>
          <cell r="C286">
            <v>38260</v>
          </cell>
          <cell r="D286">
            <v>6.92</v>
          </cell>
          <cell r="E286">
            <v>130</v>
          </cell>
          <cell r="F286">
            <v>1.3198000000000001</v>
          </cell>
          <cell r="G286">
            <v>100</v>
          </cell>
        </row>
        <row r="287">
          <cell r="B287" t="str">
            <v>00893</v>
          </cell>
          <cell r="C287">
            <v>38260</v>
          </cell>
          <cell r="D287">
            <v>6.27</v>
          </cell>
          <cell r="E287">
            <v>0</v>
          </cell>
          <cell r="F287">
            <v>0.97589999999999999</v>
          </cell>
          <cell r="G287">
            <v>0</v>
          </cell>
        </row>
        <row r="288">
          <cell r="B288" t="str">
            <v>00895</v>
          </cell>
          <cell r="C288">
            <v>38260</v>
          </cell>
          <cell r="D288">
            <v>7.12</v>
          </cell>
          <cell r="E288">
            <v>0</v>
          </cell>
          <cell r="F288">
            <v>0.90649999999999997</v>
          </cell>
          <cell r="G288">
            <v>0</v>
          </cell>
        </row>
        <row r="289">
          <cell r="B289" t="str">
            <v>00897</v>
          </cell>
          <cell r="C289">
            <v>38260</v>
          </cell>
          <cell r="D289">
            <v>5.65</v>
          </cell>
          <cell r="E289">
            <v>0</v>
          </cell>
          <cell r="F289">
            <v>2.5104000000000002</v>
          </cell>
          <cell r="G289">
            <v>100</v>
          </cell>
        </row>
        <row r="290">
          <cell r="B290" t="str">
            <v>00898</v>
          </cell>
          <cell r="C290">
            <v>38260</v>
          </cell>
          <cell r="D290">
            <v>5.6</v>
          </cell>
          <cell r="E290">
            <v>0</v>
          </cell>
          <cell r="F290">
            <v>1.3783000000000001</v>
          </cell>
          <cell r="G290">
            <v>0</v>
          </cell>
        </row>
        <row r="291">
          <cell r="B291" t="str">
            <v>00899</v>
          </cell>
          <cell r="C291">
            <v>38260</v>
          </cell>
          <cell r="D291">
            <v>6.92</v>
          </cell>
          <cell r="E291">
            <v>0</v>
          </cell>
          <cell r="F291">
            <v>1.0849</v>
          </cell>
          <cell r="G291">
            <v>100</v>
          </cell>
        </row>
        <row r="292">
          <cell r="B292" t="str">
            <v>00900</v>
          </cell>
          <cell r="C292">
            <v>38260</v>
          </cell>
          <cell r="D292">
            <v>7.64</v>
          </cell>
          <cell r="E292">
            <v>130</v>
          </cell>
          <cell r="F292">
            <v>0.63839999999999997</v>
          </cell>
          <cell r="G292">
            <v>0</v>
          </cell>
        </row>
        <row r="293">
          <cell r="B293" t="str">
            <v>00902</v>
          </cell>
          <cell r="C293">
            <v>38260</v>
          </cell>
          <cell r="D293">
            <v>6.85</v>
          </cell>
          <cell r="E293">
            <v>0</v>
          </cell>
          <cell r="F293">
            <v>1.0045999999999999</v>
          </cell>
          <cell r="G293">
            <v>0</v>
          </cell>
        </row>
        <row r="294">
          <cell r="B294" t="str">
            <v>00907</v>
          </cell>
          <cell r="C294">
            <v>38260</v>
          </cell>
          <cell r="D294">
            <v>6.85</v>
          </cell>
          <cell r="E294">
            <v>0</v>
          </cell>
          <cell r="F294">
            <v>0.62360000000000004</v>
          </cell>
          <cell r="G294">
            <v>0</v>
          </cell>
        </row>
        <row r="295">
          <cell r="B295" t="str">
            <v>00911</v>
          </cell>
          <cell r="C295">
            <v>38260</v>
          </cell>
          <cell r="D295">
            <v>5.65</v>
          </cell>
          <cell r="E295">
            <v>0</v>
          </cell>
          <cell r="F295">
            <v>0.61699999999999999</v>
          </cell>
          <cell r="G295">
            <v>0</v>
          </cell>
        </row>
        <row r="296">
          <cell r="B296" t="str">
            <v>00912</v>
          </cell>
          <cell r="C296">
            <v>38260</v>
          </cell>
          <cell r="D296">
            <v>7.64</v>
          </cell>
          <cell r="E296">
            <v>130</v>
          </cell>
          <cell r="F296">
            <v>0.80249999999999999</v>
          </cell>
          <cell r="G296">
            <v>0</v>
          </cell>
        </row>
        <row r="297">
          <cell r="B297" t="str">
            <v>00913</v>
          </cell>
          <cell r="C297">
            <v>38260</v>
          </cell>
          <cell r="D297">
            <v>6.27</v>
          </cell>
          <cell r="E297">
            <v>0</v>
          </cell>
          <cell r="F297">
            <v>0.5806</v>
          </cell>
          <cell r="G297">
            <v>0</v>
          </cell>
        </row>
        <row r="298">
          <cell r="B298" t="str">
            <v>00916</v>
          </cell>
          <cell r="C298">
            <v>38260</v>
          </cell>
          <cell r="D298">
            <v>5.65</v>
          </cell>
          <cell r="E298">
            <v>0</v>
          </cell>
          <cell r="F298">
            <v>0.41049999999999998</v>
          </cell>
          <cell r="G298">
            <v>0</v>
          </cell>
        </row>
        <row r="299">
          <cell r="B299" t="str">
            <v>00919</v>
          </cell>
          <cell r="C299">
            <v>38260</v>
          </cell>
          <cell r="D299">
            <v>7.64</v>
          </cell>
          <cell r="E299">
            <v>0</v>
          </cell>
          <cell r="F299">
            <v>0.44140000000000001</v>
          </cell>
          <cell r="G299">
            <v>0</v>
          </cell>
        </row>
        <row r="300">
          <cell r="B300" t="str">
            <v>00924</v>
          </cell>
          <cell r="C300">
            <v>38260</v>
          </cell>
          <cell r="D300">
            <v>6.92</v>
          </cell>
          <cell r="E300">
            <v>0</v>
          </cell>
          <cell r="F300">
            <v>1.3001</v>
          </cell>
          <cell r="G300">
            <v>0</v>
          </cell>
        </row>
        <row r="301">
          <cell r="B301" t="str">
            <v>00939</v>
          </cell>
          <cell r="C301">
            <v>38260</v>
          </cell>
          <cell r="D301">
            <v>6.27</v>
          </cell>
          <cell r="E301">
            <v>0</v>
          </cell>
          <cell r="F301">
            <v>0.56520000000000004</v>
          </cell>
          <cell r="G301">
            <v>0</v>
          </cell>
        </row>
        <row r="302">
          <cell r="B302" t="str">
            <v>00943</v>
          </cell>
          <cell r="C302">
            <v>38260</v>
          </cell>
          <cell r="D302">
            <v>7.33</v>
          </cell>
          <cell r="E302">
            <v>0</v>
          </cell>
          <cell r="F302">
            <v>1.1941999999999999</v>
          </cell>
          <cell r="G302">
            <v>100</v>
          </cell>
        </row>
        <row r="303">
          <cell r="B303" t="str">
            <v>00949</v>
          </cell>
          <cell r="C303">
            <v>38260</v>
          </cell>
          <cell r="D303">
            <v>7.96</v>
          </cell>
          <cell r="E303">
            <v>130</v>
          </cell>
          <cell r="F303">
            <v>3.61E-2</v>
          </cell>
          <cell r="G303">
            <v>0</v>
          </cell>
        </row>
        <row r="304">
          <cell r="B304" t="str">
            <v>00950</v>
          </cell>
          <cell r="C304">
            <v>38260</v>
          </cell>
          <cell r="D304">
            <v>7.64</v>
          </cell>
          <cell r="E304">
            <v>130</v>
          </cell>
          <cell r="F304">
            <v>0.2208</v>
          </cell>
          <cell r="G304">
            <v>0</v>
          </cell>
        </row>
        <row r="305">
          <cell r="B305" t="str">
            <v>00951</v>
          </cell>
          <cell r="C305">
            <v>38260</v>
          </cell>
          <cell r="D305">
            <v>7.64</v>
          </cell>
          <cell r="E305">
            <v>0</v>
          </cell>
          <cell r="F305">
            <v>1.1046</v>
          </cell>
          <cell r="G305">
            <v>100</v>
          </cell>
        </row>
        <row r="306">
          <cell r="B306" t="str">
            <v>00954</v>
          </cell>
          <cell r="C306">
            <v>38260</v>
          </cell>
          <cell r="D306">
            <v>7.64</v>
          </cell>
          <cell r="E306">
            <v>130</v>
          </cell>
          <cell r="F306">
            <v>1.5357000000000001</v>
          </cell>
          <cell r="G306">
            <v>0</v>
          </cell>
        </row>
        <row r="307">
          <cell r="B307" t="str">
            <v>00955</v>
          </cell>
          <cell r="C307">
            <v>38260</v>
          </cell>
          <cell r="D307">
            <v>6.79</v>
          </cell>
          <cell r="E307">
            <v>0</v>
          </cell>
          <cell r="F307">
            <v>0.92689999999999995</v>
          </cell>
          <cell r="G307">
            <v>0</v>
          </cell>
        </row>
        <row r="308">
          <cell r="B308" t="str">
            <v>00958</v>
          </cell>
          <cell r="C308">
            <v>38260</v>
          </cell>
          <cell r="D308">
            <v>7.64</v>
          </cell>
          <cell r="E308">
            <v>0</v>
          </cell>
          <cell r="F308">
            <v>1.3140000000000001</v>
          </cell>
          <cell r="G308">
            <v>100</v>
          </cell>
        </row>
        <row r="309">
          <cell r="B309" t="str">
            <v>00961</v>
          </cell>
          <cell r="C309">
            <v>38260</v>
          </cell>
          <cell r="D309">
            <v>6.16</v>
          </cell>
          <cell r="E309">
            <v>130</v>
          </cell>
          <cell r="F309">
            <v>1.1213</v>
          </cell>
          <cell r="G309">
            <v>0</v>
          </cell>
        </row>
        <row r="310">
          <cell r="B310" t="str">
            <v>00962</v>
          </cell>
          <cell r="C310">
            <v>38260</v>
          </cell>
          <cell r="D310">
            <v>6.16</v>
          </cell>
          <cell r="E310">
            <v>0</v>
          </cell>
          <cell r="F310">
            <v>1.2040999999999999</v>
          </cell>
          <cell r="G310">
            <v>100</v>
          </cell>
        </row>
        <row r="311">
          <cell r="B311" t="str">
            <v>00964</v>
          </cell>
          <cell r="C311">
            <v>38260</v>
          </cell>
          <cell r="D311">
            <v>6.22</v>
          </cell>
          <cell r="E311">
            <v>130</v>
          </cell>
          <cell r="F311">
            <v>0.48299999999999998</v>
          </cell>
          <cell r="G311">
            <v>33</v>
          </cell>
        </row>
        <row r="312">
          <cell r="B312" t="str">
            <v>00966</v>
          </cell>
          <cell r="C312">
            <v>38260</v>
          </cell>
          <cell r="D312">
            <v>6.16</v>
          </cell>
          <cell r="E312">
            <v>0</v>
          </cell>
          <cell r="F312">
            <v>0.5181</v>
          </cell>
          <cell r="G312">
            <v>0</v>
          </cell>
        </row>
        <row r="313">
          <cell r="B313" t="str">
            <v>00971</v>
          </cell>
          <cell r="C313">
            <v>38260</v>
          </cell>
          <cell r="D313">
            <v>7.64</v>
          </cell>
          <cell r="E313">
            <v>0</v>
          </cell>
          <cell r="F313">
            <v>0.95850000000000002</v>
          </cell>
          <cell r="G313">
            <v>0</v>
          </cell>
        </row>
        <row r="314">
          <cell r="B314" t="str">
            <v>00972</v>
          </cell>
          <cell r="C314">
            <v>38260</v>
          </cell>
          <cell r="D314">
            <v>6.16</v>
          </cell>
          <cell r="E314">
            <v>0</v>
          </cell>
          <cell r="F314">
            <v>0.78310000000000002</v>
          </cell>
          <cell r="G314">
            <v>0</v>
          </cell>
        </row>
        <row r="315">
          <cell r="B315" t="str">
            <v>00973</v>
          </cell>
          <cell r="C315">
            <v>38260</v>
          </cell>
          <cell r="D315">
            <v>6.79</v>
          </cell>
          <cell r="E315">
            <v>130</v>
          </cell>
          <cell r="F315">
            <v>3.8711000000000002</v>
          </cell>
          <cell r="G315">
            <v>0</v>
          </cell>
        </row>
        <row r="316">
          <cell r="B316" t="str">
            <v>00977</v>
          </cell>
          <cell r="C316">
            <v>38260</v>
          </cell>
          <cell r="D316">
            <v>6.79</v>
          </cell>
          <cell r="E316">
            <v>0</v>
          </cell>
          <cell r="F316">
            <v>2.1922000000000001</v>
          </cell>
          <cell r="G316">
            <v>0</v>
          </cell>
        </row>
        <row r="317">
          <cell r="B317" t="str">
            <v>00978</v>
          </cell>
          <cell r="C317">
            <v>38260</v>
          </cell>
          <cell r="D317">
            <v>7.57</v>
          </cell>
          <cell r="E317">
            <v>130</v>
          </cell>
          <cell r="F317">
            <v>0.66190000000000004</v>
          </cell>
          <cell r="G317">
            <v>0</v>
          </cell>
        </row>
        <row r="318">
          <cell r="B318" t="str">
            <v>00980</v>
          </cell>
          <cell r="C318">
            <v>38260</v>
          </cell>
          <cell r="D318">
            <v>6.66</v>
          </cell>
          <cell r="E318">
            <v>0</v>
          </cell>
          <cell r="F318">
            <v>0.88680000000000003</v>
          </cell>
          <cell r="G318">
            <v>0</v>
          </cell>
        </row>
        <row r="319">
          <cell r="B319" t="str">
            <v>00985</v>
          </cell>
          <cell r="C319">
            <v>38260</v>
          </cell>
          <cell r="D319">
            <v>6.79</v>
          </cell>
          <cell r="E319">
            <v>0</v>
          </cell>
          <cell r="F319">
            <v>0.75970000000000004</v>
          </cell>
          <cell r="G319">
            <v>100</v>
          </cell>
        </row>
        <row r="320">
          <cell r="B320" t="str">
            <v>00988</v>
          </cell>
          <cell r="C320">
            <v>38260</v>
          </cell>
          <cell r="D320">
            <v>6.66</v>
          </cell>
          <cell r="E320">
            <v>0</v>
          </cell>
          <cell r="F320">
            <v>0.65080000000000005</v>
          </cell>
          <cell r="G320">
            <v>100</v>
          </cell>
        </row>
        <row r="321">
          <cell r="B321" t="str">
            <v>00989</v>
          </cell>
          <cell r="C321">
            <v>38260</v>
          </cell>
          <cell r="D321">
            <v>7.29</v>
          </cell>
          <cell r="E321">
            <v>130</v>
          </cell>
          <cell r="F321">
            <v>0.71440000000000003</v>
          </cell>
          <cell r="G321">
            <v>0</v>
          </cell>
        </row>
        <row r="322">
          <cell r="B322" t="str">
            <v>00990</v>
          </cell>
          <cell r="C322">
            <v>38260</v>
          </cell>
          <cell r="D322">
            <v>7.57</v>
          </cell>
          <cell r="E322">
            <v>130</v>
          </cell>
          <cell r="F322">
            <v>0.27039999999999997</v>
          </cell>
          <cell r="G322">
            <v>0</v>
          </cell>
        </row>
        <row r="323">
          <cell r="B323" t="str">
            <v>00991</v>
          </cell>
          <cell r="C323">
            <v>38260</v>
          </cell>
          <cell r="D323">
            <v>7.88</v>
          </cell>
          <cell r="E323">
            <v>130</v>
          </cell>
          <cell r="F323">
            <v>0.94910000000000005</v>
          </cell>
          <cell r="G323">
            <v>0</v>
          </cell>
        </row>
        <row r="324">
          <cell r="B324" t="str">
            <v>00994</v>
          </cell>
          <cell r="C324">
            <v>38260</v>
          </cell>
          <cell r="D324">
            <v>7.26</v>
          </cell>
          <cell r="E324">
            <v>0</v>
          </cell>
          <cell r="F324">
            <v>0.55169999999999997</v>
          </cell>
          <cell r="G324">
            <v>100</v>
          </cell>
        </row>
        <row r="325">
          <cell r="B325" t="str">
            <v>00996</v>
          </cell>
          <cell r="C325">
            <v>38260</v>
          </cell>
          <cell r="D325">
            <v>6.72</v>
          </cell>
          <cell r="E325">
            <v>0</v>
          </cell>
          <cell r="F325">
            <v>0.89039999999999997</v>
          </cell>
          <cell r="G325">
            <v>0</v>
          </cell>
        </row>
        <row r="326">
          <cell r="B326" t="str">
            <v>01000</v>
          </cell>
          <cell r="C326">
            <v>38260</v>
          </cell>
          <cell r="D326">
            <v>6.16</v>
          </cell>
          <cell r="E326">
            <v>0</v>
          </cell>
          <cell r="F326">
            <v>1.3217000000000001</v>
          </cell>
          <cell r="G326">
            <v>0</v>
          </cell>
        </row>
        <row r="327">
          <cell r="B327" t="str">
            <v>01008</v>
          </cell>
          <cell r="C327">
            <v>38260</v>
          </cell>
          <cell r="D327">
            <v>5.6</v>
          </cell>
          <cell r="E327">
            <v>0</v>
          </cell>
          <cell r="F327">
            <v>0.56830000000000003</v>
          </cell>
          <cell r="G327">
            <v>0</v>
          </cell>
        </row>
        <row r="328">
          <cell r="B328" t="str">
            <v>01011</v>
          </cell>
          <cell r="C328">
            <v>38260</v>
          </cell>
          <cell r="D328">
            <v>7.57</v>
          </cell>
          <cell r="E328">
            <v>130</v>
          </cell>
          <cell r="F328">
            <v>0.66549999999999998</v>
          </cell>
          <cell r="G328">
            <v>100</v>
          </cell>
        </row>
        <row r="329">
          <cell r="B329" t="str">
            <v>01013</v>
          </cell>
          <cell r="C329">
            <v>38260</v>
          </cell>
          <cell r="D329">
            <v>6.22</v>
          </cell>
          <cell r="E329">
            <v>0</v>
          </cell>
          <cell r="F329">
            <v>1.2110000000000001</v>
          </cell>
          <cell r="G329">
            <v>0</v>
          </cell>
        </row>
        <row r="330">
          <cell r="B330" t="str">
            <v>01016</v>
          </cell>
          <cell r="C330">
            <v>38260</v>
          </cell>
          <cell r="D330">
            <v>5.6</v>
          </cell>
          <cell r="E330">
            <v>0</v>
          </cell>
          <cell r="F330">
            <v>0.75080000000000002</v>
          </cell>
          <cell r="G330">
            <v>0</v>
          </cell>
        </row>
        <row r="331">
          <cell r="B331" t="str">
            <v>01018</v>
          </cell>
          <cell r="C331">
            <v>38260</v>
          </cell>
          <cell r="D331">
            <v>6.16</v>
          </cell>
          <cell r="E331">
            <v>130</v>
          </cell>
          <cell r="F331">
            <v>0.83799999999999997</v>
          </cell>
          <cell r="G331">
            <v>0</v>
          </cell>
        </row>
        <row r="332">
          <cell r="B332" t="str">
            <v>01019</v>
          </cell>
          <cell r="C332">
            <v>38260</v>
          </cell>
          <cell r="D332">
            <v>6.16</v>
          </cell>
          <cell r="E332">
            <v>130</v>
          </cell>
          <cell r="F332">
            <v>1.0595000000000001</v>
          </cell>
          <cell r="G332">
            <v>0</v>
          </cell>
        </row>
        <row r="333">
          <cell r="B333" t="str">
            <v>01021</v>
          </cell>
          <cell r="C333">
            <v>38260</v>
          </cell>
          <cell r="D333">
            <v>7.57</v>
          </cell>
          <cell r="E333">
            <v>130</v>
          </cell>
          <cell r="F333">
            <v>0.7661</v>
          </cell>
          <cell r="G333">
            <v>0</v>
          </cell>
        </row>
        <row r="334">
          <cell r="B334" t="str">
            <v>01023</v>
          </cell>
          <cell r="C334">
            <v>38260</v>
          </cell>
          <cell r="D334">
            <v>6.22</v>
          </cell>
          <cell r="E334">
            <v>130</v>
          </cell>
          <cell r="F334">
            <v>1.2801</v>
          </cell>
          <cell r="G334">
            <v>0</v>
          </cell>
        </row>
        <row r="335">
          <cell r="B335" t="str">
            <v>01025</v>
          </cell>
          <cell r="C335">
            <v>38260</v>
          </cell>
          <cell r="D335">
            <v>6.16</v>
          </cell>
          <cell r="E335">
            <v>0</v>
          </cell>
          <cell r="F335">
            <v>0.63270000000000004</v>
          </cell>
          <cell r="G335">
            <v>0</v>
          </cell>
        </row>
        <row r="336">
          <cell r="B336" t="str">
            <v>01026</v>
          </cell>
          <cell r="C336">
            <v>38260</v>
          </cell>
          <cell r="D336">
            <v>6.16</v>
          </cell>
          <cell r="E336">
            <v>0</v>
          </cell>
          <cell r="F336">
            <v>1.0447</v>
          </cell>
          <cell r="G336">
            <v>0</v>
          </cell>
        </row>
        <row r="337">
          <cell r="B337" t="str">
            <v>01037</v>
          </cell>
          <cell r="C337">
            <v>38260</v>
          </cell>
          <cell r="D337">
            <v>6.85</v>
          </cell>
          <cell r="E337">
            <v>130</v>
          </cell>
          <cell r="F337">
            <v>0.29570000000000002</v>
          </cell>
          <cell r="G337">
            <v>0</v>
          </cell>
        </row>
        <row r="338">
          <cell r="B338" t="str">
            <v>01038</v>
          </cell>
          <cell r="C338">
            <v>38260</v>
          </cell>
          <cell r="D338">
            <v>6.85</v>
          </cell>
          <cell r="E338">
            <v>130</v>
          </cell>
          <cell r="F338">
            <v>2.9863</v>
          </cell>
          <cell r="G338">
            <v>0</v>
          </cell>
        </row>
        <row r="339">
          <cell r="B339" t="str">
            <v>01040</v>
          </cell>
          <cell r="C339">
            <v>38260</v>
          </cell>
          <cell r="D339">
            <v>7.88</v>
          </cell>
          <cell r="E339">
            <v>130</v>
          </cell>
          <cell r="F339">
            <v>0.1308</v>
          </cell>
          <cell r="G339">
            <v>0</v>
          </cell>
        </row>
        <row r="340">
          <cell r="B340" t="str">
            <v>01041</v>
          </cell>
          <cell r="C340">
            <v>38260</v>
          </cell>
          <cell r="D340">
            <v>6.85</v>
          </cell>
          <cell r="E340">
            <v>130</v>
          </cell>
          <cell r="F340">
            <v>0.86609999999999998</v>
          </cell>
          <cell r="G340">
            <v>0</v>
          </cell>
        </row>
        <row r="341">
          <cell r="B341" t="str">
            <v>01042</v>
          </cell>
          <cell r="C341">
            <v>38260</v>
          </cell>
          <cell r="D341">
            <v>6.92</v>
          </cell>
          <cell r="E341">
            <v>130</v>
          </cell>
          <cell r="F341">
            <v>1.7314000000000001</v>
          </cell>
          <cell r="G341">
            <v>100</v>
          </cell>
        </row>
        <row r="342">
          <cell r="B342" t="str">
            <v>01044</v>
          </cell>
          <cell r="C342">
            <v>38260</v>
          </cell>
          <cell r="D342">
            <v>7.57</v>
          </cell>
          <cell r="E342">
            <v>130</v>
          </cell>
          <cell r="F342">
            <v>0.89080000000000004</v>
          </cell>
          <cell r="G342">
            <v>0</v>
          </cell>
        </row>
        <row r="343">
          <cell r="B343" t="str">
            <v>01045</v>
          </cell>
          <cell r="C343">
            <v>38260</v>
          </cell>
          <cell r="D343">
            <v>6.85</v>
          </cell>
          <cell r="E343">
            <v>130</v>
          </cell>
          <cell r="F343">
            <v>0.73939999999999995</v>
          </cell>
          <cell r="G343">
            <v>100</v>
          </cell>
        </row>
        <row r="344">
          <cell r="B344" t="str">
            <v>01046</v>
          </cell>
          <cell r="C344">
            <v>38260</v>
          </cell>
          <cell r="D344">
            <v>6.85</v>
          </cell>
          <cell r="E344">
            <v>130</v>
          </cell>
          <cell r="F344">
            <v>0.32350000000000001</v>
          </cell>
          <cell r="G344">
            <v>0</v>
          </cell>
        </row>
        <row r="345">
          <cell r="B345" t="str">
            <v>01047</v>
          </cell>
          <cell r="C345">
            <v>38260</v>
          </cell>
          <cell r="D345">
            <v>7.57</v>
          </cell>
          <cell r="E345">
            <v>130</v>
          </cell>
          <cell r="F345">
            <v>1.6191</v>
          </cell>
          <cell r="G345">
            <v>0</v>
          </cell>
        </row>
        <row r="346">
          <cell r="B346" t="str">
            <v>01049</v>
          </cell>
          <cell r="C346">
            <v>38260</v>
          </cell>
          <cell r="D346">
            <v>6.85</v>
          </cell>
          <cell r="E346">
            <v>130</v>
          </cell>
          <cell r="F346">
            <v>0.73899999999999999</v>
          </cell>
          <cell r="G346">
            <v>0</v>
          </cell>
        </row>
        <row r="347">
          <cell r="B347" t="str">
            <v>01050</v>
          </cell>
          <cell r="C347">
            <v>38260</v>
          </cell>
          <cell r="D347">
            <v>6.85</v>
          </cell>
          <cell r="E347">
            <v>130</v>
          </cell>
          <cell r="F347">
            <v>1.3385</v>
          </cell>
          <cell r="G347">
            <v>100</v>
          </cell>
        </row>
        <row r="348">
          <cell r="B348" t="str">
            <v>01051</v>
          </cell>
          <cell r="C348">
            <v>38260</v>
          </cell>
          <cell r="D348">
            <v>7.57</v>
          </cell>
          <cell r="E348">
            <v>130</v>
          </cell>
          <cell r="F348">
            <v>1.2702</v>
          </cell>
          <cell r="G348">
            <v>0</v>
          </cell>
        </row>
        <row r="349">
          <cell r="B349" t="str">
            <v>01052</v>
          </cell>
          <cell r="C349">
            <v>38260</v>
          </cell>
          <cell r="D349">
            <v>6.85</v>
          </cell>
          <cell r="E349">
            <v>130</v>
          </cell>
          <cell r="F349">
            <v>0.6724</v>
          </cell>
          <cell r="G349">
            <v>0</v>
          </cell>
        </row>
        <row r="350">
          <cell r="B350" t="str">
            <v>01053</v>
          </cell>
          <cell r="C350">
            <v>38260</v>
          </cell>
          <cell r="D350">
            <v>7.57</v>
          </cell>
          <cell r="E350">
            <v>130</v>
          </cell>
          <cell r="F350">
            <v>1.3883000000000001</v>
          </cell>
          <cell r="G350">
            <v>0</v>
          </cell>
        </row>
        <row r="351">
          <cell r="B351" t="str">
            <v>01054</v>
          </cell>
          <cell r="C351">
            <v>38260</v>
          </cell>
          <cell r="D351">
            <v>6.85</v>
          </cell>
          <cell r="E351">
            <v>130</v>
          </cell>
          <cell r="F351">
            <v>0.9718</v>
          </cell>
          <cell r="G351">
            <v>100</v>
          </cell>
        </row>
        <row r="352">
          <cell r="B352" t="str">
            <v>01056</v>
          </cell>
          <cell r="C352">
            <v>38260</v>
          </cell>
          <cell r="D352">
            <v>6.85</v>
          </cell>
          <cell r="E352">
            <v>130</v>
          </cell>
          <cell r="F352">
            <v>1.7721</v>
          </cell>
          <cell r="G352">
            <v>100</v>
          </cell>
        </row>
        <row r="353">
          <cell r="B353" t="str">
            <v>01057</v>
          </cell>
          <cell r="C353">
            <v>38260</v>
          </cell>
          <cell r="D353">
            <v>6.85</v>
          </cell>
          <cell r="E353">
            <v>130</v>
          </cell>
          <cell r="F353">
            <v>0.28349999999999997</v>
          </cell>
          <cell r="G353">
            <v>0</v>
          </cell>
        </row>
        <row r="354">
          <cell r="B354" t="str">
            <v>01059</v>
          </cell>
          <cell r="C354">
            <v>38260</v>
          </cell>
          <cell r="D354">
            <v>7.57</v>
          </cell>
          <cell r="E354">
            <v>130</v>
          </cell>
          <cell r="F354">
            <v>1.6526000000000001</v>
          </cell>
          <cell r="G354">
            <v>0</v>
          </cell>
        </row>
        <row r="355">
          <cell r="B355" t="str">
            <v>01060</v>
          </cell>
          <cell r="C355">
            <v>38260</v>
          </cell>
          <cell r="D355">
            <v>6.85</v>
          </cell>
          <cell r="E355">
            <v>130</v>
          </cell>
          <cell r="F355">
            <v>0.36730000000000002</v>
          </cell>
          <cell r="G355">
            <v>0</v>
          </cell>
        </row>
        <row r="356">
          <cell r="B356" t="str">
            <v>01064</v>
          </cell>
          <cell r="C356">
            <v>38260</v>
          </cell>
          <cell r="D356">
            <v>6.85</v>
          </cell>
          <cell r="E356">
            <v>130</v>
          </cell>
          <cell r="F356">
            <v>0.6048</v>
          </cell>
          <cell r="G356">
            <v>100</v>
          </cell>
        </row>
        <row r="357">
          <cell r="B357" t="str">
            <v>01067</v>
          </cell>
          <cell r="C357">
            <v>38260</v>
          </cell>
          <cell r="D357">
            <v>6.85</v>
          </cell>
          <cell r="E357">
            <v>130</v>
          </cell>
          <cell r="F357">
            <v>0.74070000000000003</v>
          </cell>
          <cell r="G357">
            <v>100</v>
          </cell>
        </row>
        <row r="358">
          <cell r="B358" t="str">
            <v>01068</v>
          </cell>
          <cell r="C358">
            <v>38260</v>
          </cell>
          <cell r="D358">
            <v>6.22</v>
          </cell>
          <cell r="E358">
            <v>0</v>
          </cell>
          <cell r="F358">
            <v>7.6499999999999999E-2</v>
          </cell>
          <cell r="G358">
            <v>0</v>
          </cell>
        </row>
        <row r="359">
          <cell r="B359" t="str">
            <v>01069</v>
          </cell>
          <cell r="C359">
            <v>38260</v>
          </cell>
          <cell r="D359">
            <v>6.85</v>
          </cell>
          <cell r="E359">
            <v>130</v>
          </cell>
          <cell r="F359">
            <v>0.63570000000000004</v>
          </cell>
          <cell r="G359">
            <v>0</v>
          </cell>
        </row>
        <row r="360">
          <cell r="B360" t="str">
            <v>01070</v>
          </cell>
          <cell r="C360">
            <v>38260</v>
          </cell>
          <cell r="D360">
            <v>6.85</v>
          </cell>
          <cell r="E360">
            <v>130</v>
          </cell>
          <cell r="F360">
            <v>0.58550000000000002</v>
          </cell>
          <cell r="G360">
            <v>100</v>
          </cell>
        </row>
        <row r="361">
          <cell r="B361" t="str">
            <v>01072</v>
          </cell>
          <cell r="C361">
            <v>38260</v>
          </cell>
          <cell r="D361">
            <v>6.85</v>
          </cell>
          <cell r="E361">
            <v>130</v>
          </cell>
          <cell r="F361">
            <v>0.63819999999999999</v>
          </cell>
          <cell r="G361">
            <v>100</v>
          </cell>
        </row>
        <row r="362">
          <cell r="B362" t="str">
            <v>01073</v>
          </cell>
          <cell r="C362">
            <v>38260</v>
          </cell>
          <cell r="D362">
            <v>6.85</v>
          </cell>
          <cell r="E362">
            <v>130</v>
          </cell>
          <cell r="F362">
            <v>0.63329999999999997</v>
          </cell>
          <cell r="G362">
            <v>100</v>
          </cell>
        </row>
        <row r="363">
          <cell r="B363" t="str">
            <v>01074</v>
          </cell>
          <cell r="C363">
            <v>38260</v>
          </cell>
          <cell r="D363">
            <v>6.85</v>
          </cell>
          <cell r="E363">
            <v>130</v>
          </cell>
          <cell r="F363">
            <v>0.74770000000000003</v>
          </cell>
          <cell r="G363">
            <v>0</v>
          </cell>
        </row>
        <row r="364">
          <cell r="B364" t="str">
            <v>01075</v>
          </cell>
          <cell r="C364">
            <v>38260</v>
          </cell>
          <cell r="D364">
            <v>6.85</v>
          </cell>
          <cell r="E364">
            <v>130</v>
          </cell>
          <cell r="F364">
            <v>0.5302</v>
          </cell>
          <cell r="G364">
            <v>100</v>
          </cell>
        </row>
        <row r="365">
          <cell r="B365" t="str">
            <v>01080</v>
          </cell>
          <cell r="C365">
            <v>38260</v>
          </cell>
          <cell r="D365">
            <v>7.88</v>
          </cell>
          <cell r="E365">
            <v>130</v>
          </cell>
          <cell r="F365">
            <v>1.5384</v>
          </cell>
          <cell r="G365">
            <v>0</v>
          </cell>
        </row>
        <row r="366">
          <cell r="B366" t="str">
            <v>01082</v>
          </cell>
          <cell r="C366">
            <v>38260</v>
          </cell>
          <cell r="D366">
            <v>5.12</v>
          </cell>
          <cell r="E366">
            <v>130</v>
          </cell>
          <cell r="F366">
            <v>3.0163000000000002</v>
          </cell>
          <cell r="G366">
            <v>0</v>
          </cell>
        </row>
        <row r="367">
          <cell r="B367" t="str">
            <v>01084</v>
          </cell>
          <cell r="C367">
            <v>38260</v>
          </cell>
          <cell r="D367">
            <v>7.49</v>
          </cell>
          <cell r="E367">
            <v>130</v>
          </cell>
          <cell r="F367">
            <v>0.35010000000000002</v>
          </cell>
          <cell r="G367">
            <v>0</v>
          </cell>
        </row>
        <row r="368">
          <cell r="B368" t="str">
            <v>01086</v>
          </cell>
          <cell r="C368">
            <v>38260</v>
          </cell>
          <cell r="D368">
            <v>7.57</v>
          </cell>
          <cell r="E368">
            <v>130</v>
          </cell>
          <cell r="F368">
            <v>0.61509999999999998</v>
          </cell>
          <cell r="G368">
            <v>0</v>
          </cell>
        </row>
        <row r="369">
          <cell r="B369" t="str">
            <v>01090</v>
          </cell>
          <cell r="C369">
            <v>38260</v>
          </cell>
          <cell r="D369">
            <v>6.85</v>
          </cell>
          <cell r="E369">
            <v>130</v>
          </cell>
          <cell r="F369">
            <v>0.87839999999999996</v>
          </cell>
          <cell r="G369">
            <v>100</v>
          </cell>
        </row>
        <row r="370">
          <cell r="B370" t="str">
            <v>01091</v>
          </cell>
          <cell r="C370">
            <v>38260</v>
          </cell>
          <cell r="D370">
            <v>6.1</v>
          </cell>
          <cell r="E370">
            <v>130</v>
          </cell>
          <cell r="F370">
            <v>0.60750000000000004</v>
          </cell>
          <cell r="G370">
            <v>33</v>
          </cell>
        </row>
        <row r="371">
          <cell r="B371" t="str">
            <v>01093</v>
          </cell>
          <cell r="C371">
            <v>38260</v>
          </cell>
          <cell r="D371">
            <v>6.72</v>
          </cell>
          <cell r="E371">
            <v>0</v>
          </cell>
          <cell r="F371">
            <v>3.3431999999999999</v>
          </cell>
          <cell r="G371">
            <v>0</v>
          </cell>
        </row>
        <row r="372">
          <cell r="B372" t="str">
            <v>01094</v>
          </cell>
          <cell r="C372">
            <v>38260</v>
          </cell>
          <cell r="D372">
            <v>6.79</v>
          </cell>
          <cell r="E372">
            <v>130</v>
          </cell>
          <cell r="F372">
            <v>4.0423999999999998</v>
          </cell>
          <cell r="G372">
            <v>0</v>
          </cell>
        </row>
        <row r="373">
          <cell r="B373" t="str">
            <v>01096</v>
          </cell>
          <cell r="C373">
            <v>38260</v>
          </cell>
          <cell r="D373">
            <v>6.16</v>
          </cell>
          <cell r="E373">
            <v>0</v>
          </cell>
          <cell r="F373">
            <v>0.62009999999999998</v>
          </cell>
          <cell r="G373">
            <v>0</v>
          </cell>
        </row>
        <row r="374">
          <cell r="B374" t="str">
            <v>01103</v>
          </cell>
          <cell r="C374">
            <v>38260</v>
          </cell>
          <cell r="D374">
            <v>6.22</v>
          </cell>
          <cell r="E374">
            <v>130</v>
          </cell>
          <cell r="F374">
            <v>1.6417999999999999</v>
          </cell>
          <cell r="G374">
            <v>100</v>
          </cell>
        </row>
        <row r="375">
          <cell r="B375" t="str">
            <v>01110</v>
          </cell>
          <cell r="C375">
            <v>38260</v>
          </cell>
          <cell r="D375">
            <v>7.57</v>
          </cell>
          <cell r="E375">
            <v>130</v>
          </cell>
          <cell r="F375">
            <v>0.63329999999999997</v>
          </cell>
          <cell r="G375">
            <v>100</v>
          </cell>
        </row>
        <row r="376">
          <cell r="B376" t="str">
            <v>01111</v>
          </cell>
          <cell r="C376">
            <v>38260</v>
          </cell>
          <cell r="D376">
            <v>6.72</v>
          </cell>
          <cell r="E376">
            <v>130</v>
          </cell>
          <cell r="F376">
            <v>4.242</v>
          </cell>
          <cell r="G376">
            <v>0</v>
          </cell>
        </row>
        <row r="377">
          <cell r="B377" t="str">
            <v>01116</v>
          </cell>
          <cell r="C377">
            <v>38260</v>
          </cell>
          <cell r="D377">
            <v>5.0599999999999996</v>
          </cell>
          <cell r="E377">
            <v>0</v>
          </cell>
          <cell r="F377">
            <v>3.2280000000000002</v>
          </cell>
          <cell r="G377">
            <v>0</v>
          </cell>
        </row>
        <row r="378">
          <cell r="B378" t="str">
            <v>01117</v>
          </cell>
          <cell r="C378">
            <v>38260</v>
          </cell>
          <cell r="D378">
            <v>5.0599999999999996</v>
          </cell>
          <cell r="E378">
            <v>130</v>
          </cell>
          <cell r="F378">
            <v>3.3517000000000001</v>
          </cell>
          <cell r="G378">
            <v>0</v>
          </cell>
        </row>
        <row r="379">
          <cell r="B379" t="str">
            <v>01118</v>
          </cell>
          <cell r="C379">
            <v>38260</v>
          </cell>
          <cell r="D379">
            <v>6.85</v>
          </cell>
          <cell r="E379">
            <v>130</v>
          </cell>
          <cell r="F379">
            <v>1.0202</v>
          </cell>
          <cell r="G379">
            <v>100</v>
          </cell>
        </row>
        <row r="380">
          <cell r="B380" t="str">
            <v>01120</v>
          </cell>
          <cell r="C380">
            <v>38260</v>
          </cell>
          <cell r="D380">
            <v>7.26</v>
          </cell>
          <cell r="E380">
            <v>130</v>
          </cell>
          <cell r="F380">
            <v>0.98180000000000001</v>
          </cell>
          <cell r="G380">
            <v>100</v>
          </cell>
        </row>
        <row r="381">
          <cell r="B381" t="str">
            <v>01129</v>
          </cell>
          <cell r="C381">
            <v>38260</v>
          </cell>
          <cell r="D381">
            <v>7.5</v>
          </cell>
          <cell r="E381">
            <v>130</v>
          </cell>
          <cell r="F381">
            <v>0.83650000000000002</v>
          </cell>
          <cell r="G381">
            <v>0</v>
          </cell>
        </row>
        <row r="382">
          <cell r="B382" t="str">
            <v>01130</v>
          </cell>
          <cell r="C382">
            <v>38260</v>
          </cell>
          <cell r="D382">
            <v>6.1</v>
          </cell>
          <cell r="E382">
            <v>0</v>
          </cell>
          <cell r="F382">
            <v>1.7692000000000001</v>
          </cell>
          <cell r="G382">
            <v>0</v>
          </cell>
        </row>
        <row r="383">
          <cell r="B383" t="str">
            <v>01131</v>
          </cell>
          <cell r="C383">
            <v>38260</v>
          </cell>
          <cell r="D383">
            <v>7.19</v>
          </cell>
          <cell r="E383">
            <v>130</v>
          </cell>
          <cell r="F383">
            <v>1.028</v>
          </cell>
          <cell r="G383">
            <v>0</v>
          </cell>
        </row>
        <row r="384">
          <cell r="B384" t="str">
            <v>01132</v>
          </cell>
          <cell r="C384">
            <v>38260</v>
          </cell>
          <cell r="D384">
            <v>6.79</v>
          </cell>
          <cell r="E384">
            <v>130</v>
          </cell>
          <cell r="F384">
            <v>0.1754</v>
          </cell>
          <cell r="G384">
            <v>0</v>
          </cell>
        </row>
        <row r="385">
          <cell r="B385" t="str">
            <v>01133</v>
          </cell>
          <cell r="C385">
            <v>38260</v>
          </cell>
          <cell r="D385">
            <v>7.19</v>
          </cell>
          <cell r="E385">
            <v>130</v>
          </cell>
          <cell r="F385">
            <v>1.2815000000000001</v>
          </cell>
          <cell r="G385">
            <v>100</v>
          </cell>
        </row>
        <row r="386">
          <cell r="B386" t="str">
            <v>01134</v>
          </cell>
          <cell r="C386">
            <v>38260</v>
          </cell>
          <cell r="D386">
            <v>7.19</v>
          </cell>
          <cell r="E386">
            <v>130</v>
          </cell>
          <cell r="F386">
            <v>1.4528000000000001</v>
          </cell>
          <cell r="G386">
            <v>100</v>
          </cell>
        </row>
        <row r="387">
          <cell r="B387" t="str">
            <v>01136</v>
          </cell>
          <cell r="C387">
            <v>38260</v>
          </cell>
          <cell r="D387">
            <v>6.79</v>
          </cell>
          <cell r="E387">
            <v>130</v>
          </cell>
          <cell r="F387">
            <v>0.99719999999999998</v>
          </cell>
          <cell r="G387">
            <v>100</v>
          </cell>
        </row>
        <row r="388">
          <cell r="B388" t="str">
            <v>01141</v>
          </cell>
          <cell r="C388">
            <v>38260</v>
          </cell>
          <cell r="D388">
            <v>7.42</v>
          </cell>
          <cell r="E388">
            <v>130</v>
          </cell>
          <cell r="F388">
            <v>0.26369999999999999</v>
          </cell>
          <cell r="G388">
            <v>0</v>
          </cell>
        </row>
        <row r="389">
          <cell r="B389" t="str">
            <v>01143</v>
          </cell>
          <cell r="C389">
            <v>38260</v>
          </cell>
          <cell r="D389">
            <v>6.53</v>
          </cell>
          <cell r="E389">
            <v>0</v>
          </cell>
          <cell r="F389">
            <v>0.86799999999999999</v>
          </cell>
          <cell r="G389">
            <v>0</v>
          </cell>
        </row>
        <row r="390">
          <cell r="B390" t="str">
            <v>01148</v>
          </cell>
          <cell r="C390">
            <v>38260</v>
          </cell>
          <cell r="D390">
            <v>7.5</v>
          </cell>
          <cell r="E390">
            <v>130</v>
          </cell>
          <cell r="F390">
            <v>0.62180000000000002</v>
          </cell>
          <cell r="G390">
            <v>0</v>
          </cell>
        </row>
        <row r="391">
          <cell r="B391" t="str">
            <v>01149</v>
          </cell>
          <cell r="C391">
            <v>38260</v>
          </cell>
          <cell r="D391">
            <v>7.81</v>
          </cell>
          <cell r="E391">
            <v>130</v>
          </cell>
          <cell r="F391">
            <v>0.64680000000000004</v>
          </cell>
          <cell r="G391">
            <v>0</v>
          </cell>
        </row>
        <row r="392">
          <cell r="B392" t="str">
            <v>01150</v>
          </cell>
          <cell r="C392">
            <v>38260</v>
          </cell>
          <cell r="D392">
            <v>7.19</v>
          </cell>
          <cell r="E392">
            <v>130</v>
          </cell>
          <cell r="F392">
            <v>0.84840000000000004</v>
          </cell>
          <cell r="G392">
            <v>0</v>
          </cell>
        </row>
        <row r="393">
          <cell r="B393" t="str">
            <v>01151</v>
          </cell>
          <cell r="C393">
            <v>38260</v>
          </cell>
          <cell r="D393">
            <v>6.72</v>
          </cell>
          <cell r="E393">
            <v>130</v>
          </cell>
          <cell r="F393">
            <v>0.10299999999999999</v>
          </cell>
          <cell r="G393">
            <v>0</v>
          </cell>
        </row>
        <row r="394">
          <cell r="B394" t="str">
            <v>01154</v>
          </cell>
          <cell r="C394">
            <v>38260</v>
          </cell>
          <cell r="D394">
            <v>6.79</v>
          </cell>
          <cell r="E394">
            <v>130</v>
          </cell>
          <cell r="F394">
            <v>8.6199999999999999E-2</v>
          </cell>
          <cell r="G394">
            <v>0</v>
          </cell>
        </row>
        <row r="395">
          <cell r="B395" t="str">
            <v>01156</v>
          </cell>
          <cell r="C395">
            <v>38260</v>
          </cell>
          <cell r="D395">
            <v>7.81</v>
          </cell>
          <cell r="E395">
            <v>130</v>
          </cell>
          <cell r="F395">
            <v>1.5333000000000001</v>
          </cell>
          <cell r="G395">
            <v>0</v>
          </cell>
        </row>
        <row r="396">
          <cell r="B396" t="str">
            <v>01157</v>
          </cell>
          <cell r="C396">
            <v>38260</v>
          </cell>
          <cell r="D396">
            <v>7.5</v>
          </cell>
          <cell r="E396">
            <v>130</v>
          </cell>
          <cell r="F396">
            <v>1.6052</v>
          </cell>
          <cell r="G396">
            <v>0</v>
          </cell>
        </row>
        <row r="397">
          <cell r="B397" t="str">
            <v>01167</v>
          </cell>
          <cell r="C397">
            <v>38260</v>
          </cell>
          <cell r="D397">
            <v>6.4</v>
          </cell>
          <cell r="E397">
            <v>130</v>
          </cell>
          <cell r="F397">
            <v>0.78710000000000002</v>
          </cell>
          <cell r="G397">
            <v>100</v>
          </cell>
        </row>
        <row r="398">
          <cell r="B398" t="str">
            <v>01172</v>
          </cell>
          <cell r="C398">
            <v>38260</v>
          </cell>
          <cell r="D398">
            <v>7.47</v>
          </cell>
          <cell r="E398">
            <v>0</v>
          </cell>
          <cell r="F398">
            <v>1.0734999999999999</v>
          </cell>
          <cell r="G398">
            <v>100</v>
          </cell>
        </row>
        <row r="399">
          <cell r="B399" t="str">
            <v>01173</v>
          </cell>
          <cell r="C399">
            <v>38260</v>
          </cell>
          <cell r="D399">
            <v>7.04</v>
          </cell>
          <cell r="E399">
            <v>0</v>
          </cell>
          <cell r="F399">
            <v>1.6910000000000001</v>
          </cell>
          <cell r="G399">
            <v>0</v>
          </cell>
        </row>
        <row r="400">
          <cell r="B400" t="str">
            <v>01174</v>
          </cell>
          <cell r="C400">
            <v>38260</v>
          </cell>
          <cell r="D400">
            <v>7.04</v>
          </cell>
          <cell r="E400">
            <v>0</v>
          </cell>
          <cell r="F400">
            <v>0.31109999999999999</v>
          </cell>
          <cell r="G400">
            <v>0</v>
          </cell>
        </row>
        <row r="401">
          <cell r="B401" t="str">
            <v>01175</v>
          </cell>
          <cell r="C401">
            <v>38260</v>
          </cell>
          <cell r="D401">
            <v>6.4</v>
          </cell>
          <cell r="E401">
            <v>0</v>
          </cell>
          <cell r="F401">
            <v>0.94010000000000005</v>
          </cell>
          <cell r="G401">
            <v>0</v>
          </cell>
        </row>
        <row r="402">
          <cell r="B402" t="str">
            <v>01177</v>
          </cell>
          <cell r="C402">
            <v>38260</v>
          </cell>
          <cell r="D402">
            <v>7.2</v>
          </cell>
          <cell r="E402">
            <v>0</v>
          </cell>
          <cell r="F402">
            <v>0.57650000000000001</v>
          </cell>
          <cell r="G402">
            <v>0</v>
          </cell>
        </row>
        <row r="403">
          <cell r="B403" t="str">
            <v>01178</v>
          </cell>
          <cell r="C403">
            <v>38260</v>
          </cell>
          <cell r="D403">
            <v>6.45</v>
          </cell>
          <cell r="E403">
            <v>0</v>
          </cell>
          <cell r="F403">
            <v>0.28520000000000001</v>
          </cell>
          <cell r="G403">
            <v>0</v>
          </cell>
        </row>
        <row r="404">
          <cell r="B404" t="str">
            <v>01179</v>
          </cell>
          <cell r="C404">
            <v>38260</v>
          </cell>
          <cell r="D404">
            <v>7.11</v>
          </cell>
          <cell r="E404">
            <v>0</v>
          </cell>
          <cell r="F404">
            <v>2.1598999999999999</v>
          </cell>
          <cell r="G404">
            <v>0</v>
          </cell>
        </row>
        <row r="405">
          <cell r="B405" t="str">
            <v>01180</v>
          </cell>
          <cell r="C405">
            <v>38260</v>
          </cell>
          <cell r="D405">
            <v>7.11</v>
          </cell>
          <cell r="E405">
            <v>0</v>
          </cell>
          <cell r="F405">
            <v>0.98550000000000004</v>
          </cell>
          <cell r="G405">
            <v>100</v>
          </cell>
        </row>
        <row r="406">
          <cell r="B406" t="str">
            <v>01181</v>
          </cell>
          <cell r="C406">
            <v>38260</v>
          </cell>
          <cell r="D406">
            <v>7.04</v>
          </cell>
          <cell r="E406">
            <v>0</v>
          </cell>
          <cell r="F406">
            <v>1.5804</v>
          </cell>
          <cell r="G406">
            <v>0</v>
          </cell>
        </row>
        <row r="407">
          <cell r="B407" t="str">
            <v>01182</v>
          </cell>
          <cell r="C407">
            <v>38260</v>
          </cell>
          <cell r="D407">
            <v>7.11</v>
          </cell>
          <cell r="E407">
            <v>0</v>
          </cell>
          <cell r="F407">
            <v>1.5286999999999999</v>
          </cell>
          <cell r="G407">
            <v>100</v>
          </cell>
        </row>
        <row r="408">
          <cell r="B408" t="str">
            <v>01183</v>
          </cell>
          <cell r="C408">
            <v>38260</v>
          </cell>
          <cell r="D408">
            <v>7.11</v>
          </cell>
          <cell r="E408">
            <v>0</v>
          </cell>
          <cell r="F408">
            <v>0.91410000000000002</v>
          </cell>
          <cell r="G408">
            <v>0</v>
          </cell>
        </row>
        <row r="409">
          <cell r="B409" t="str">
            <v>01184</v>
          </cell>
          <cell r="C409">
            <v>38260</v>
          </cell>
          <cell r="D409">
            <v>7.04</v>
          </cell>
          <cell r="E409">
            <v>0</v>
          </cell>
          <cell r="F409">
            <v>1.077</v>
          </cell>
          <cell r="G409">
            <v>100</v>
          </cell>
        </row>
        <row r="410">
          <cell r="B410" t="str">
            <v>01185</v>
          </cell>
          <cell r="C410">
            <v>38260</v>
          </cell>
          <cell r="D410">
            <v>7.04</v>
          </cell>
          <cell r="E410">
            <v>0</v>
          </cell>
          <cell r="F410">
            <v>1.1173</v>
          </cell>
          <cell r="G410">
            <v>0</v>
          </cell>
        </row>
        <row r="411">
          <cell r="B411" t="str">
            <v>01186</v>
          </cell>
          <cell r="C411">
            <v>38260</v>
          </cell>
          <cell r="D411">
            <v>6.4</v>
          </cell>
          <cell r="E411">
            <v>0</v>
          </cell>
          <cell r="F411">
            <v>0.58989999999999998</v>
          </cell>
          <cell r="G411">
            <v>0</v>
          </cell>
        </row>
        <row r="412">
          <cell r="B412" t="str">
            <v>01187</v>
          </cell>
          <cell r="C412">
            <v>38260</v>
          </cell>
          <cell r="D412">
            <v>7.25</v>
          </cell>
          <cell r="E412">
            <v>0</v>
          </cell>
          <cell r="F412">
            <v>1.9770000000000001</v>
          </cell>
          <cell r="G412">
            <v>100</v>
          </cell>
        </row>
        <row r="413">
          <cell r="B413" t="str">
            <v>01188</v>
          </cell>
          <cell r="C413">
            <v>38260</v>
          </cell>
          <cell r="D413">
            <v>6.4</v>
          </cell>
          <cell r="E413">
            <v>0</v>
          </cell>
          <cell r="F413">
            <v>1.5538000000000001</v>
          </cell>
          <cell r="G413">
            <v>0</v>
          </cell>
        </row>
        <row r="414">
          <cell r="B414" t="str">
            <v>01189</v>
          </cell>
          <cell r="C414">
            <v>38260</v>
          </cell>
          <cell r="D414">
            <v>6.6</v>
          </cell>
          <cell r="E414">
            <v>0</v>
          </cell>
          <cell r="F414">
            <v>0.70779999999999998</v>
          </cell>
          <cell r="G414">
            <v>100</v>
          </cell>
        </row>
        <row r="415">
          <cell r="B415" t="str">
            <v>01190</v>
          </cell>
          <cell r="C415">
            <v>38260</v>
          </cell>
          <cell r="D415">
            <v>7.11</v>
          </cell>
          <cell r="E415">
            <v>0</v>
          </cell>
          <cell r="F415">
            <v>1.7343</v>
          </cell>
          <cell r="G415">
            <v>0</v>
          </cell>
        </row>
        <row r="416">
          <cell r="B416" t="str">
            <v>01191</v>
          </cell>
          <cell r="C416">
            <v>38260</v>
          </cell>
          <cell r="D416">
            <v>7.63</v>
          </cell>
          <cell r="E416">
            <v>0</v>
          </cell>
          <cell r="F416">
            <v>2.1916000000000002</v>
          </cell>
          <cell r="G416">
            <v>0</v>
          </cell>
        </row>
        <row r="417">
          <cell r="B417" t="str">
            <v>01194</v>
          </cell>
          <cell r="C417">
            <v>38260</v>
          </cell>
          <cell r="D417">
            <v>7.63</v>
          </cell>
          <cell r="E417">
            <v>0</v>
          </cell>
          <cell r="F417">
            <v>1.4750000000000001</v>
          </cell>
          <cell r="G417">
            <v>100</v>
          </cell>
        </row>
        <row r="418">
          <cell r="B418" t="str">
            <v>01195</v>
          </cell>
          <cell r="C418">
            <v>38260</v>
          </cell>
          <cell r="D418">
            <v>7.11</v>
          </cell>
          <cell r="E418">
            <v>0</v>
          </cell>
          <cell r="F418">
            <v>1.2302999999999999</v>
          </cell>
          <cell r="G418">
            <v>0</v>
          </cell>
        </row>
        <row r="419">
          <cell r="B419" t="str">
            <v>01196</v>
          </cell>
          <cell r="C419">
            <v>38260</v>
          </cell>
          <cell r="D419">
            <v>7.04</v>
          </cell>
          <cell r="E419">
            <v>0</v>
          </cell>
          <cell r="F419">
            <v>1.6288</v>
          </cell>
          <cell r="G419">
            <v>0</v>
          </cell>
        </row>
        <row r="420">
          <cell r="B420" t="str">
            <v>01197</v>
          </cell>
          <cell r="C420">
            <v>38260</v>
          </cell>
          <cell r="D420">
            <v>6.85</v>
          </cell>
          <cell r="E420">
            <v>130</v>
          </cell>
          <cell r="F420">
            <v>1.1778999999999999</v>
          </cell>
          <cell r="G420">
            <v>100</v>
          </cell>
        </row>
        <row r="421">
          <cell r="B421" t="str">
            <v>01198</v>
          </cell>
          <cell r="C421">
            <v>38260</v>
          </cell>
          <cell r="D421">
            <v>7.04</v>
          </cell>
          <cell r="E421">
            <v>0</v>
          </cell>
          <cell r="F421">
            <v>1.9570000000000001</v>
          </cell>
          <cell r="G421">
            <v>0</v>
          </cell>
        </row>
        <row r="422">
          <cell r="B422" t="str">
            <v>01199</v>
          </cell>
          <cell r="C422">
            <v>38260</v>
          </cell>
          <cell r="D422">
            <v>7.04</v>
          </cell>
          <cell r="E422">
            <v>0</v>
          </cell>
          <cell r="F422">
            <v>1.3132999999999999</v>
          </cell>
          <cell r="G422">
            <v>100</v>
          </cell>
        </row>
        <row r="423">
          <cell r="B423" t="str">
            <v>01200</v>
          </cell>
          <cell r="C423">
            <v>38260</v>
          </cell>
          <cell r="D423">
            <v>7.04</v>
          </cell>
          <cell r="E423">
            <v>0</v>
          </cell>
          <cell r="F423">
            <v>1.2786</v>
          </cell>
          <cell r="G423">
            <v>0</v>
          </cell>
        </row>
        <row r="424">
          <cell r="B424" t="str">
            <v>01201</v>
          </cell>
          <cell r="C424">
            <v>38260</v>
          </cell>
          <cell r="D424">
            <v>7.2</v>
          </cell>
          <cell r="E424">
            <v>0</v>
          </cell>
          <cell r="F424">
            <v>0.94710000000000005</v>
          </cell>
          <cell r="G424">
            <v>100</v>
          </cell>
        </row>
        <row r="425">
          <cell r="B425" t="str">
            <v>01202</v>
          </cell>
          <cell r="C425">
            <v>38260</v>
          </cell>
          <cell r="D425">
            <v>7.04</v>
          </cell>
          <cell r="E425">
            <v>0</v>
          </cell>
          <cell r="F425">
            <v>0.60089999999999999</v>
          </cell>
          <cell r="G425">
            <v>0</v>
          </cell>
        </row>
        <row r="426">
          <cell r="B426" t="str">
            <v>01203</v>
          </cell>
          <cell r="C426">
            <v>38260</v>
          </cell>
          <cell r="D426">
            <v>7.04</v>
          </cell>
          <cell r="E426">
            <v>130</v>
          </cell>
          <cell r="F426">
            <v>0.16869999999999999</v>
          </cell>
          <cell r="G426">
            <v>0</v>
          </cell>
        </row>
        <row r="427">
          <cell r="B427" t="str">
            <v>01204</v>
          </cell>
          <cell r="C427">
            <v>38260</v>
          </cell>
          <cell r="D427">
            <v>7.04</v>
          </cell>
          <cell r="E427">
            <v>0</v>
          </cell>
          <cell r="F427">
            <v>0.87880000000000003</v>
          </cell>
          <cell r="G427">
            <v>0</v>
          </cell>
        </row>
        <row r="428">
          <cell r="B428" t="str">
            <v>01208</v>
          </cell>
          <cell r="C428">
            <v>38260</v>
          </cell>
          <cell r="D428">
            <v>7.19</v>
          </cell>
          <cell r="E428">
            <v>130</v>
          </cell>
          <cell r="F428">
            <v>0.88180000000000003</v>
          </cell>
          <cell r="G428">
            <v>100</v>
          </cell>
        </row>
        <row r="429">
          <cell r="B429" t="str">
            <v>01209</v>
          </cell>
          <cell r="C429">
            <v>38260</v>
          </cell>
          <cell r="D429">
            <v>6.79</v>
          </cell>
          <cell r="E429">
            <v>130</v>
          </cell>
          <cell r="F429">
            <v>0.85170000000000001</v>
          </cell>
          <cell r="G429">
            <v>100</v>
          </cell>
        </row>
        <row r="430">
          <cell r="B430" t="str">
            <v>01215</v>
          </cell>
          <cell r="C430">
            <v>38260</v>
          </cell>
          <cell r="D430">
            <v>6.4</v>
          </cell>
          <cell r="E430">
            <v>130</v>
          </cell>
          <cell r="F430">
            <v>0.55559999999999998</v>
          </cell>
          <cell r="G430">
            <v>0</v>
          </cell>
        </row>
        <row r="431">
          <cell r="B431" t="str">
            <v>01219</v>
          </cell>
          <cell r="C431">
            <v>38260</v>
          </cell>
          <cell r="D431">
            <v>6.79</v>
          </cell>
          <cell r="E431">
            <v>130</v>
          </cell>
          <cell r="F431">
            <v>0.7732</v>
          </cell>
          <cell r="G431">
            <v>0</v>
          </cell>
        </row>
        <row r="432">
          <cell r="B432" t="str">
            <v>01220</v>
          </cell>
          <cell r="C432">
            <v>38260</v>
          </cell>
          <cell r="D432">
            <v>6.79</v>
          </cell>
          <cell r="E432">
            <v>130</v>
          </cell>
          <cell r="F432">
            <v>0.91479999999999995</v>
          </cell>
          <cell r="G432">
            <v>100</v>
          </cell>
        </row>
        <row r="433">
          <cell r="B433" t="str">
            <v>01232</v>
          </cell>
          <cell r="C433">
            <v>38260</v>
          </cell>
          <cell r="D433">
            <v>6.1</v>
          </cell>
          <cell r="E433">
            <v>130</v>
          </cell>
          <cell r="F433">
            <v>1.0729</v>
          </cell>
          <cell r="G433">
            <v>0</v>
          </cell>
        </row>
        <row r="434">
          <cell r="B434" t="str">
            <v>01245</v>
          </cell>
          <cell r="C434">
            <v>38260</v>
          </cell>
          <cell r="D434">
            <v>7.12</v>
          </cell>
          <cell r="E434">
            <v>130</v>
          </cell>
          <cell r="F434">
            <v>1.2438</v>
          </cell>
          <cell r="G434">
            <v>100</v>
          </cell>
        </row>
        <row r="435">
          <cell r="B435" t="str">
            <v>01246</v>
          </cell>
          <cell r="C435">
            <v>38260</v>
          </cell>
          <cell r="D435">
            <v>7.12</v>
          </cell>
          <cell r="E435">
            <v>130</v>
          </cell>
          <cell r="F435">
            <v>1.452</v>
          </cell>
          <cell r="G435">
            <v>100</v>
          </cell>
        </row>
        <row r="436">
          <cell r="B436" t="str">
            <v>01247</v>
          </cell>
          <cell r="C436">
            <v>38260</v>
          </cell>
          <cell r="D436">
            <v>7.12</v>
          </cell>
          <cell r="E436">
            <v>130</v>
          </cell>
          <cell r="F436">
            <v>1.4467000000000001</v>
          </cell>
          <cell r="G436">
            <v>0</v>
          </cell>
        </row>
        <row r="437">
          <cell r="B437" t="str">
            <v>01248</v>
          </cell>
          <cell r="C437">
            <v>38260</v>
          </cell>
          <cell r="D437">
            <v>6.41</v>
          </cell>
          <cell r="E437">
            <v>130</v>
          </cell>
          <cell r="F437">
            <v>0.77749999999999997</v>
          </cell>
          <cell r="G437">
            <v>0</v>
          </cell>
        </row>
        <row r="438">
          <cell r="B438" t="str">
            <v>01249</v>
          </cell>
          <cell r="C438">
            <v>38260</v>
          </cell>
          <cell r="D438">
            <v>6.41</v>
          </cell>
          <cell r="E438">
            <v>130</v>
          </cell>
          <cell r="F438">
            <v>0.89410000000000001</v>
          </cell>
          <cell r="G438">
            <v>100</v>
          </cell>
        </row>
        <row r="439">
          <cell r="B439" t="str">
            <v>01253</v>
          </cell>
          <cell r="C439">
            <v>38260</v>
          </cell>
          <cell r="D439">
            <v>7.73</v>
          </cell>
          <cell r="E439">
            <v>130</v>
          </cell>
          <cell r="F439">
            <v>0.74560000000000004</v>
          </cell>
          <cell r="G439">
            <v>0</v>
          </cell>
        </row>
        <row r="440">
          <cell r="B440" t="str">
            <v>01254</v>
          </cell>
          <cell r="C440">
            <v>38260</v>
          </cell>
          <cell r="D440">
            <v>6.1</v>
          </cell>
          <cell r="E440">
            <v>130</v>
          </cell>
          <cell r="F440">
            <v>0.66930000000000001</v>
          </cell>
          <cell r="G440">
            <v>100</v>
          </cell>
        </row>
        <row r="441">
          <cell r="B441" t="str">
            <v>01262</v>
          </cell>
          <cell r="C441">
            <v>38260</v>
          </cell>
          <cell r="D441">
            <v>6.05</v>
          </cell>
          <cell r="E441">
            <v>0</v>
          </cell>
          <cell r="F441">
            <v>1.2222999999999999</v>
          </cell>
          <cell r="G441">
            <v>0</v>
          </cell>
        </row>
        <row r="442">
          <cell r="B442" t="str">
            <v>01263</v>
          </cell>
          <cell r="C442">
            <v>38260</v>
          </cell>
          <cell r="D442">
            <v>4.97</v>
          </cell>
          <cell r="E442">
            <v>130</v>
          </cell>
          <cell r="F442">
            <v>2.9102999999999999</v>
          </cell>
          <cell r="G442">
            <v>0</v>
          </cell>
        </row>
        <row r="443">
          <cell r="B443" t="str">
            <v>01264</v>
          </cell>
          <cell r="C443">
            <v>38260</v>
          </cell>
          <cell r="D443">
            <v>4.97</v>
          </cell>
          <cell r="E443">
            <v>0</v>
          </cell>
          <cell r="F443">
            <v>3.5015999999999998</v>
          </cell>
          <cell r="G443">
            <v>0</v>
          </cell>
        </row>
        <row r="444">
          <cell r="B444" t="str">
            <v>01267</v>
          </cell>
          <cell r="C444">
            <v>38260</v>
          </cell>
          <cell r="D444">
            <v>7.73</v>
          </cell>
          <cell r="E444">
            <v>130</v>
          </cell>
          <cell r="F444">
            <v>1.3115000000000001</v>
          </cell>
          <cell r="G444">
            <v>0</v>
          </cell>
        </row>
        <row r="445">
          <cell r="B445" t="str">
            <v>01276</v>
          </cell>
          <cell r="C445">
            <v>38260</v>
          </cell>
          <cell r="D445">
            <v>7.84</v>
          </cell>
          <cell r="E445">
            <v>130</v>
          </cell>
          <cell r="F445">
            <v>1.0455000000000001</v>
          </cell>
          <cell r="G445">
            <v>100</v>
          </cell>
        </row>
        <row r="446">
          <cell r="B446" t="str">
            <v>01283</v>
          </cell>
          <cell r="C446">
            <v>38260</v>
          </cell>
          <cell r="D446">
            <v>5.98</v>
          </cell>
          <cell r="E446">
            <v>130</v>
          </cell>
          <cell r="F446">
            <v>0.57340000000000002</v>
          </cell>
          <cell r="G446">
            <v>0</v>
          </cell>
        </row>
        <row r="447">
          <cell r="B447" t="str">
            <v>01292</v>
          </cell>
          <cell r="C447">
            <v>38260</v>
          </cell>
          <cell r="D447">
            <v>7.42</v>
          </cell>
          <cell r="E447">
            <v>130</v>
          </cell>
          <cell r="F447">
            <v>0.68569999999999998</v>
          </cell>
          <cell r="G447">
            <v>100</v>
          </cell>
        </row>
        <row r="448">
          <cell r="B448" t="str">
            <v>01331</v>
          </cell>
          <cell r="C448">
            <v>38260</v>
          </cell>
          <cell r="D448">
            <v>7.42</v>
          </cell>
          <cell r="E448">
            <v>0</v>
          </cell>
          <cell r="F448">
            <v>0.76049999999999995</v>
          </cell>
          <cell r="G448">
            <v>0</v>
          </cell>
        </row>
        <row r="449">
          <cell r="B449" t="str">
            <v>01332</v>
          </cell>
          <cell r="C449">
            <v>38260</v>
          </cell>
          <cell r="D449">
            <v>7.44</v>
          </cell>
          <cell r="E449">
            <v>130</v>
          </cell>
          <cell r="F449">
            <v>2.1168</v>
          </cell>
          <cell r="G449">
            <v>0</v>
          </cell>
        </row>
        <row r="450">
          <cell r="B450" t="str">
            <v>01333</v>
          </cell>
          <cell r="C450">
            <v>38260</v>
          </cell>
          <cell r="D450">
            <v>7.44</v>
          </cell>
          <cell r="E450">
            <v>130</v>
          </cell>
          <cell r="F450">
            <v>2.1800999999999999</v>
          </cell>
          <cell r="G450">
            <v>0</v>
          </cell>
        </row>
        <row r="451">
          <cell r="B451" t="str">
            <v>01335</v>
          </cell>
          <cell r="C451">
            <v>38260</v>
          </cell>
          <cell r="D451">
            <v>7.42</v>
          </cell>
          <cell r="E451">
            <v>130</v>
          </cell>
          <cell r="F451">
            <v>1.1387</v>
          </cell>
          <cell r="G451">
            <v>100</v>
          </cell>
        </row>
        <row r="452">
          <cell r="B452" t="str">
            <v>01337</v>
          </cell>
          <cell r="C452">
            <v>38260</v>
          </cell>
          <cell r="D452">
            <v>7.44</v>
          </cell>
          <cell r="E452">
            <v>130</v>
          </cell>
          <cell r="F452">
            <v>0.96079999999999999</v>
          </cell>
          <cell r="G452">
            <v>0</v>
          </cell>
        </row>
        <row r="453">
          <cell r="B453" t="str">
            <v>01338</v>
          </cell>
          <cell r="C453">
            <v>38260</v>
          </cell>
          <cell r="D453">
            <v>7.44</v>
          </cell>
          <cell r="E453">
            <v>130</v>
          </cell>
          <cell r="F453">
            <v>1.8939999999999999</v>
          </cell>
          <cell r="G453">
            <v>0</v>
          </cell>
        </row>
        <row r="454">
          <cell r="B454" t="str">
            <v>01340</v>
          </cell>
          <cell r="C454">
            <v>38260</v>
          </cell>
          <cell r="D454">
            <v>7.44</v>
          </cell>
          <cell r="E454">
            <v>130</v>
          </cell>
          <cell r="F454">
            <v>1.6186</v>
          </cell>
          <cell r="G454">
            <v>0</v>
          </cell>
        </row>
        <row r="455">
          <cell r="B455" t="str">
            <v>01341</v>
          </cell>
          <cell r="C455">
            <v>38260</v>
          </cell>
          <cell r="D455">
            <v>7.84</v>
          </cell>
          <cell r="E455">
            <v>130</v>
          </cell>
          <cell r="F455">
            <v>1.1448</v>
          </cell>
          <cell r="G455">
            <v>0</v>
          </cell>
        </row>
        <row r="456">
          <cell r="B456" t="str">
            <v>01345</v>
          </cell>
          <cell r="C456">
            <v>38260</v>
          </cell>
          <cell r="D456">
            <v>7.06</v>
          </cell>
          <cell r="E456">
            <v>130</v>
          </cell>
          <cell r="F456">
            <v>0.80100000000000005</v>
          </cell>
          <cell r="G456">
            <v>0</v>
          </cell>
        </row>
        <row r="457">
          <cell r="B457" t="str">
            <v>01348</v>
          </cell>
          <cell r="C457">
            <v>38260</v>
          </cell>
          <cell r="D457">
            <v>7.06</v>
          </cell>
          <cell r="E457">
            <v>130</v>
          </cell>
          <cell r="F457">
            <v>1.1658999999999999</v>
          </cell>
          <cell r="G457">
            <v>0</v>
          </cell>
        </row>
        <row r="458">
          <cell r="B458" t="str">
            <v>01349</v>
          </cell>
          <cell r="C458">
            <v>38260</v>
          </cell>
          <cell r="D458">
            <v>7.06</v>
          </cell>
          <cell r="E458">
            <v>130</v>
          </cell>
          <cell r="F458">
            <v>1.0254000000000001</v>
          </cell>
          <cell r="G458">
            <v>0</v>
          </cell>
        </row>
        <row r="459">
          <cell r="B459" t="str">
            <v>01350</v>
          </cell>
          <cell r="C459">
            <v>38260</v>
          </cell>
          <cell r="D459">
            <v>7.06</v>
          </cell>
          <cell r="E459">
            <v>130</v>
          </cell>
          <cell r="F459">
            <v>1.0229999999999999</v>
          </cell>
          <cell r="G459">
            <v>0</v>
          </cell>
        </row>
        <row r="460">
          <cell r="B460" t="str">
            <v>01351</v>
          </cell>
          <cell r="C460">
            <v>38260</v>
          </cell>
          <cell r="D460">
            <v>7.06</v>
          </cell>
          <cell r="E460">
            <v>130</v>
          </cell>
          <cell r="F460">
            <v>0.84389999999999998</v>
          </cell>
          <cell r="G460">
            <v>0</v>
          </cell>
        </row>
        <row r="461">
          <cell r="B461" t="str">
            <v>01353</v>
          </cell>
          <cell r="C461">
            <v>38260</v>
          </cell>
          <cell r="D461">
            <v>7.5</v>
          </cell>
          <cell r="E461">
            <v>130</v>
          </cell>
          <cell r="F461">
            <v>1.6974</v>
          </cell>
          <cell r="G461">
            <v>0</v>
          </cell>
        </row>
        <row r="462">
          <cell r="B462" t="str">
            <v>01355</v>
          </cell>
          <cell r="C462">
            <v>38260</v>
          </cell>
          <cell r="D462">
            <v>6.05</v>
          </cell>
          <cell r="E462">
            <v>130</v>
          </cell>
          <cell r="F462">
            <v>1.9179999999999999</v>
          </cell>
          <cell r="G462">
            <v>100</v>
          </cell>
        </row>
        <row r="463">
          <cell r="B463" t="str">
            <v>01361</v>
          </cell>
          <cell r="C463">
            <v>38260</v>
          </cell>
          <cell r="D463">
            <v>6.1</v>
          </cell>
          <cell r="E463">
            <v>0</v>
          </cell>
          <cell r="F463">
            <v>0.48659999999999998</v>
          </cell>
          <cell r="G463">
            <v>0</v>
          </cell>
        </row>
        <row r="464">
          <cell r="B464" t="str">
            <v>01380</v>
          </cell>
          <cell r="C464">
            <v>38260</v>
          </cell>
          <cell r="D464">
            <v>6.74</v>
          </cell>
          <cell r="E464">
            <v>0</v>
          </cell>
          <cell r="F464">
            <v>1.1475</v>
          </cell>
          <cell r="G464">
            <v>100</v>
          </cell>
        </row>
        <row r="465">
          <cell r="B465" t="str">
            <v>01382</v>
          </cell>
          <cell r="C465">
            <v>38260</v>
          </cell>
          <cell r="D465">
            <v>6.72</v>
          </cell>
          <cell r="E465">
            <v>130</v>
          </cell>
          <cell r="F465">
            <v>0.14219999999999999</v>
          </cell>
          <cell r="G465">
            <v>0</v>
          </cell>
        </row>
        <row r="466">
          <cell r="B466" t="str">
            <v>01390</v>
          </cell>
          <cell r="C466">
            <v>38260</v>
          </cell>
          <cell r="D466">
            <v>7.42</v>
          </cell>
          <cell r="E466">
            <v>130</v>
          </cell>
          <cell r="F466">
            <v>2.0691999999999999</v>
          </cell>
          <cell r="G466">
            <v>100</v>
          </cell>
        </row>
        <row r="467">
          <cell r="B467" t="str">
            <v>01391</v>
          </cell>
          <cell r="C467">
            <v>38260</v>
          </cell>
          <cell r="D467">
            <v>6.72</v>
          </cell>
          <cell r="E467">
            <v>130</v>
          </cell>
          <cell r="F467">
            <v>1.6559999999999999</v>
          </cell>
          <cell r="G467">
            <v>100</v>
          </cell>
        </row>
        <row r="468">
          <cell r="B468" t="str">
            <v>01392</v>
          </cell>
          <cell r="C468">
            <v>38260</v>
          </cell>
          <cell r="D468">
            <v>7.42</v>
          </cell>
          <cell r="E468">
            <v>130</v>
          </cell>
          <cell r="F468">
            <v>2.3563999999999998</v>
          </cell>
          <cell r="G468">
            <v>100</v>
          </cell>
        </row>
        <row r="469">
          <cell r="B469" t="str">
            <v>01393</v>
          </cell>
          <cell r="C469">
            <v>38260</v>
          </cell>
          <cell r="D469">
            <v>6.72</v>
          </cell>
          <cell r="E469">
            <v>130</v>
          </cell>
          <cell r="F469">
            <v>1.3903000000000001</v>
          </cell>
          <cell r="G469">
            <v>100</v>
          </cell>
        </row>
        <row r="470">
          <cell r="B470" t="str">
            <v>01412</v>
          </cell>
          <cell r="C470">
            <v>38260</v>
          </cell>
          <cell r="D470">
            <v>6.72</v>
          </cell>
          <cell r="E470">
            <v>130</v>
          </cell>
          <cell r="F470">
            <v>0.74990000000000001</v>
          </cell>
          <cell r="G470">
            <v>100</v>
          </cell>
        </row>
        <row r="471">
          <cell r="B471" t="str">
            <v>01413</v>
          </cell>
          <cell r="C471">
            <v>38260</v>
          </cell>
          <cell r="D471">
            <v>6.72</v>
          </cell>
          <cell r="E471">
            <v>130</v>
          </cell>
          <cell r="F471">
            <v>0.95069999999999999</v>
          </cell>
          <cell r="G471">
            <v>100</v>
          </cell>
        </row>
        <row r="472">
          <cell r="B472" t="str">
            <v>01414</v>
          </cell>
          <cell r="C472">
            <v>38260</v>
          </cell>
          <cell r="D472">
            <v>6.72</v>
          </cell>
          <cell r="E472">
            <v>130</v>
          </cell>
          <cell r="F472">
            <v>0.71030000000000004</v>
          </cell>
          <cell r="G472">
            <v>100</v>
          </cell>
        </row>
        <row r="473">
          <cell r="B473" t="str">
            <v>01415</v>
          </cell>
          <cell r="C473">
            <v>38260</v>
          </cell>
          <cell r="D473">
            <v>6.72</v>
          </cell>
          <cell r="E473">
            <v>130</v>
          </cell>
          <cell r="F473">
            <v>0.82030000000000003</v>
          </cell>
          <cell r="G473">
            <v>100</v>
          </cell>
        </row>
        <row r="474">
          <cell r="B474" t="str">
            <v>01416</v>
          </cell>
          <cell r="C474">
            <v>38260</v>
          </cell>
          <cell r="D474">
            <v>6.72</v>
          </cell>
          <cell r="E474">
            <v>130</v>
          </cell>
          <cell r="F474">
            <v>0.76490000000000002</v>
          </cell>
          <cell r="G474">
            <v>0</v>
          </cell>
        </row>
        <row r="475">
          <cell r="B475" t="str">
            <v>01420</v>
          </cell>
          <cell r="C475">
            <v>38260</v>
          </cell>
          <cell r="D475">
            <v>7.42</v>
          </cell>
          <cell r="E475">
            <v>130</v>
          </cell>
          <cell r="F475">
            <v>1.9855</v>
          </cell>
          <cell r="G475">
            <v>100</v>
          </cell>
        </row>
        <row r="476">
          <cell r="B476" t="str">
            <v>01421</v>
          </cell>
          <cell r="C476">
            <v>38260</v>
          </cell>
          <cell r="D476">
            <v>6.72</v>
          </cell>
          <cell r="E476">
            <v>130</v>
          </cell>
          <cell r="F476">
            <v>1.0637000000000001</v>
          </cell>
          <cell r="G476">
            <v>100</v>
          </cell>
        </row>
        <row r="477">
          <cell r="B477" t="str">
            <v>01425</v>
          </cell>
          <cell r="C477">
            <v>38260</v>
          </cell>
          <cell r="D477">
            <v>6.05</v>
          </cell>
          <cell r="E477">
            <v>0</v>
          </cell>
          <cell r="F477">
            <v>2.2143000000000002</v>
          </cell>
          <cell r="G477">
            <v>0</v>
          </cell>
        </row>
        <row r="478">
          <cell r="B478" t="str">
            <v>01429</v>
          </cell>
          <cell r="C478">
            <v>38260</v>
          </cell>
          <cell r="D478">
            <v>6.59</v>
          </cell>
          <cell r="E478">
            <v>130</v>
          </cell>
          <cell r="F478">
            <v>2.2288000000000001</v>
          </cell>
          <cell r="G478">
            <v>0</v>
          </cell>
        </row>
        <row r="479">
          <cell r="B479" t="str">
            <v>01433</v>
          </cell>
          <cell r="C479">
            <v>38260</v>
          </cell>
          <cell r="D479">
            <v>6.05</v>
          </cell>
          <cell r="E479">
            <v>130</v>
          </cell>
          <cell r="F479">
            <v>0.84260000000000002</v>
          </cell>
          <cell r="G479">
            <v>0</v>
          </cell>
        </row>
        <row r="480">
          <cell r="B480" t="str">
            <v>01437</v>
          </cell>
          <cell r="C480">
            <v>38260</v>
          </cell>
          <cell r="D480">
            <v>6.66</v>
          </cell>
          <cell r="E480">
            <v>0</v>
          </cell>
          <cell r="F480">
            <v>0.83689999999999998</v>
          </cell>
          <cell r="G480">
            <v>100</v>
          </cell>
        </row>
        <row r="481">
          <cell r="B481" t="str">
            <v>01438</v>
          </cell>
          <cell r="C481">
            <v>38260</v>
          </cell>
          <cell r="D481">
            <v>6.66</v>
          </cell>
          <cell r="E481">
            <v>130</v>
          </cell>
          <cell r="F481">
            <v>0.68420000000000003</v>
          </cell>
          <cell r="G481">
            <v>0</v>
          </cell>
        </row>
        <row r="482">
          <cell r="B482" t="str">
            <v>01440</v>
          </cell>
          <cell r="C482">
            <v>38260</v>
          </cell>
          <cell r="D482">
            <v>6.66</v>
          </cell>
          <cell r="E482">
            <v>130</v>
          </cell>
          <cell r="F482">
            <v>1.8936999999999999</v>
          </cell>
          <cell r="G482">
            <v>100</v>
          </cell>
        </row>
        <row r="483">
          <cell r="B483" t="str">
            <v>01441</v>
          </cell>
          <cell r="C483">
            <v>38260</v>
          </cell>
          <cell r="D483">
            <v>6.66</v>
          </cell>
          <cell r="E483">
            <v>0</v>
          </cell>
          <cell r="F483">
            <v>0.69450000000000001</v>
          </cell>
          <cell r="G483">
            <v>0</v>
          </cell>
        </row>
        <row r="484">
          <cell r="B484" t="str">
            <v>01442</v>
          </cell>
          <cell r="C484">
            <v>38260</v>
          </cell>
          <cell r="D484">
            <v>7.36</v>
          </cell>
          <cell r="E484">
            <v>130</v>
          </cell>
          <cell r="F484">
            <v>0.77229999999999999</v>
          </cell>
          <cell r="G484">
            <v>0</v>
          </cell>
        </row>
        <row r="485">
          <cell r="B485" t="str">
            <v>01444</v>
          </cell>
          <cell r="C485">
            <v>38260</v>
          </cell>
          <cell r="D485">
            <v>6.66</v>
          </cell>
          <cell r="E485">
            <v>130</v>
          </cell>
          <cell r="F485">
            <v>1.7538</v>
          </cell>
          <cell r="G485">
            <v>100</v>
          </cell>
        </row>
        <row r="486">
          <cell r="B486" t="str">
            <v>01445</v>
          </cell>
          <cell r="C486">
            <v>38260</v>
          </cell>
          <cell r="D486">
            <v>6.66</v>
          </cell>
          <cell r="E486">
            <v>130</v>
          </cell>
          <cell r="F486">
            <v>0.75070000000000003</v>
          </cell>
          <cell r="G486">
            <v>100</v>
          </cell>
        </row>
        <row r="487">
          <cell r="B487" t="str">
            <v>01446</v>
          </cell>
          <cell r="C487">
            <v>38260</v>
          </cell>
          <cell r="D487">
            <v>6.66</v>
          </cell>
          <cell r="E487">
            <v>130</v>
          </cell>
          <cell r="F487">
            <v>0.53949999999999998</v>
          </cell>
          <cell r="G487">
            <v>100</v>
          </cell>
        </row>
        <row r="488">
          <cell r="B488" t="str">
            <v>01447</v>
          </cell>
          <cell r="C488">
            <v>38260</v>
          </cell>
          <cell r="D488">
            <v>6.66</v>
          </cell>
          <cell r="E488">
            <v>130</v>
          </cell>
          <cell r="F488">
            <v>0.61609999999999998</v>
          </cell>
          <cell r="G488">
            <v>0</v>
          </cell>
        </row>
        <row r="489">
          <cell r="B489" t="str">
            <v>01454</v>
          </cell>
          <cell r="C489">
            <v>38260</v>
          </cell>
          <cell r="D489">
            <v>6.05</v>
          </cell>
          <cell r="E489">
            <v>130</v>
          </cell>
          <cell r="F489">
            <v>0.85209999999999997</v>
          </cell>
          <cell r="G489">
            <v>0</v>
          </cell>
        </row>
        <row r="490">
          <cell r="B490" t="str">
            <v>01457</v>
          </cell>
          <cell r="C490">
            <v>38260</v>
          </cell>
          <cell r="D490">
            <v>6.66</v>
          </cell>
          <cell r="E490">
            <v>130</v>
          </cell>
          <cell r="F490">
            <v>1.2289000000000001</v>
          </cell>
          <cell r="G490">
            <v>100</v>
          </cell>
        </row>
        <row r="491">
          <cell r="B491" t="str">
            <v>01462</v>
          </cell>
          <cell r="C491">
            <v>38260</v>
          </cell>
          <cell r="D491">
            <v>6.66</v>
          </cell>
          <cell r="E491">
            <v>130</v>
          </cell>
          <cell r="F491">
            <v>0.71530000000000005</v>
          </cell>
          <cell r="G491">
            <v>100</v>
          </cell>
        </row>
        <row r="492">
          <cell r="B492" t="str">
            <v>01463</v>
          </cell>
          <cell r="C492">
            <v>38260</v>
          </cell>
          <cell r="D492">
            <v>6.66</v>
          </cell>
          <cell r="E492">
            <v>130</v>
          </cell>
          <cell r="F492">
            <v>0.52</v>
          </cell>
          <cell r="G492">
            <v>100</v>
          </cell>
        </row>
        <row r="493">
          <cell r="B493" t="str">
            <v>01464</v>
          </cell>
          <cell r="C493">
            <v>38260</v>
          </cell>
          <cell r="D493">
            <v>6.66</v>
          </cell>
          <cell r="E493">
            <v>130</v>
          </cell>
          <cell r="F493">
            <v>0.16750000000000001</v>
          </cell>
          <cell r="G493">
            <v>0</v>
          </cell>
        </row>
        <row r="494">
          <cell r="B494" t="str">
            <v>01466</v>
          </cell>
          <cell r="C494">
            <v>38260</v>
          </cell>
          <cell r="D494">
            <v>7.58</v>
          </cell>
          <cell r="E494">
            <v>130</v>
          </cell>
          <cell r="F494">
            <v>1.0247999999999999</v>
          </cell>
          <cell r="G494">
            <v>0</v>
          </cell>
        </row>
        <row r="495">
          <cell r="B495" t="str">
            <v>01468</v>
          </cell>
          <cell r="C495">
            <v>38260</v>
          </cell>
          <cell r="D495">
            <v>6.66</v>
          </cell>
          <cell r="E495">
            <v>130</v>
          </cell>
          <cell r="F495">
            <v>0.84599999999999997</v>
          </cell>
          <cell r="G495">
            <v>100</v>
          </cell>
        </row>
        <row r="496">
          <cell r="B496" t="str">
            <v>01469</v>
          </cell>
          <cell r="C496">
            <v>38260</v>
          </cell>
          <cell r="D496">
            <v>6.66</v>
          </cell>
          <cell r="E496">
            <v>130</v>
          </cell>
          <cell r="F496">
            <v>0.73899999999999999</v>
          </cell>
          <cell r="G496">
            <v>100</v>
          </cell>
        </row>
        <row r="497">
          <cell r="B497" t="str">
            <v>01470</v>
          </cell>
          <cell r="C497">
            <v>38260</v>
          </cell>
          <cell r="D497">
            <v>6.66</v>
          </cell>
          <cell r="E497">
            <v>130</v>
          </cell>
          <cell r="F497">
            <v>0.72070000000000001</v>
          </cell>
          <cell r="G497">
            <v>100</v>
          </cell>
        </row>
        <row r="498">
          <cell r="B498" t="str">
            <v>01471</v>
          </cell>
          <cell r="C498">
            <v>38260</v>
          </cell>
          <cell r="D498">
            <v>6.66</v>
          </cell>
          <cell r="E498">
            <v>130</v>
          </cell>
          <cell r="F498">
            <v>0.89100000000000001</v>
          </cell>
          <cell r="G498">
            <v>0</v>
          </cell>
        </row>
        <row r="499">
          <cell r="B499" t="str">
            <v>01474</v>
          </cell>
          <cell r="C499">
            <v>38260</v>
          </cell>
          <cell r="D499">
            <v>6.66</v>
          </cell>
          <cell r="E499">
            <v>0</v>
          </cell>
          <cell r="F499">
            <v>1.2588999999999999</v>
          </cell>
          <cell r="G499">
            <v>100</v>
          </cell>
        </row>
        <row r="500">
          <cell r="B500" t="str">
            <v>01476</v>
          </cell>
          <cell r="C500">
            <v>38260</v>
          </cell>
          <cell r="D500">
            <v>6.66</v>
          </cell>
          <cell r="E500">
            <v>130</v>
          </cell>
          <cell r="F500">
            <v>1.4537</v>
          </cell>
          <cell r="G500">
            <v>100</v>
          </cell>
        </row>
        <row r="501">
          <cell r="B501" t="str">
            <v>01477</v>
          </cell>
          <cell r="C501">
            <v>38260</v>
          </cell>
          <cell r="D501">
            <v>6.66</v>
          </cell>
          <cell r="E501">
            <v>130</v>
          </cell>
          <cell r="F501">
            <v>1.0943000000000001</v>
          </cell>
          <cell r="G501">
            <v>100</v>
          </cell>
        </row>
        <row r="502">
          <cell r="B502" t="str">
            <v>01479</v>
          </cell>
          <cell r="C502">
            <v>38260</v>
          </cell>
          <cell r="D502">
            <v>6.66</v>
          </cell>
          <cell r="E502">
            <v>130</v>
          </cell>
          <cell r="F502">
            <v>0.51380000000000003</v>
          </cell>
          <cell r="G502">
            <v>100</v>
          </cell>
        </row>
        <row r="503">
          <cell r="B503" t="str">
            <v>01481</v>
          </cell>
          <cell r="C503">
            <v>38260</v>
          </cell>
          <cell r="D503">
            <v>6.66</v>
          </cell>
          <cell r="E503">
            <v>0</v>
          </cell>
          <cell r="F503">
            <v>2.363</v>
          </cell>
          <cell r="G503">
            <v>100</v>
          </cell>
        </row>
        <row r="504">
          <cell r="B504" t="str">
            <v>01482</v>
          </cell>
          <cell r="C504">
            <v>38260</v>
          </cell>
          <cell r="D504">
            <v>6.66</v>
          </cell>
          <cell r="E504">
            <v>0</v>
          </cell>
          <cell r="F504">
            <v>2.0310999999999999</v>
          </cell>
          <cell r="G504">
            <v>100</v>
          </cell>
        </row>
        <row r="505">
          <cell r="B505" t="str">
            <v>01490</v>
          </cell>
          <cell r="C505">
            <v>38260</v>
          </cell>
          <cell r="D505">
            <v>7.36</v>
          </cell>
          <cell r="E505">
            <v>130</v>
          </cell>
          <cell r="F505">
            <v>0.95569999999999999</v>
          </cell>
          <cell r="G505">
            <v>100</v>
          </cell>
        </row>
        <row r="506">
          <cell r="B506" t="str">
            <v>01491</v>
          </cell>
          <cell r="C506">
            <v>38260</v>
          </cell>
          <cell r="D506">
            <v>6.66</v>
          </cell>
          <cell r="E506">
            <v>130</v>
          </cell>
          <cell r="F506">
            <v>0.77939999999999998</v>
          </cell>
          <cell r="G506">
            <v>100</v>
          </cell>
        </row>
        <row r="507">
          <cell r="B507" t="str">
            <v>01492</v>
          </cell>
          <cell r="C507">
            <v>38260</v>
          </cell>
          <cell r="D507">
            <v>6.66</v>
          </cell>
          <cell r="E507">
            <v>130</v>
          </cell>
          <cell r="F507">
            <v>0.55030000000000001</v>
          </cell>
          <cell r="G507">
            <v>100</v>
          </cell>
        </row>
        <row r="508">
          <cell r="B508" t="str">
            <v>01493</v>
          </cell>
          <cell r="C508">
            <v>38260</v>
          </cell>
          <cell r="D508">
            <v>6.66</v>
          </cell>
          <cell r="E508">
            <v>130</v>
          </cell>
          <cell r="F508">
            <v>0.84919999999999995</v>
          </cell>
          <cell r="G508">
            <v>100</v>
          </cell>
        </row>
        <row r="509">
          <cell r="B509" t="str">
            <v>01494</v>
          </cell>
          <cell r="C509">
            <v>38260</v>
          </cell>
          <cell r="D509">
            <v>7.36</v>
          </cell>
          <cell r="E509">
            <v>130</v>
          </cell>
          <cell r="F509">
            <v>1.2644</v>
          </cell>
          <cell r="G509">
            <v>0</v>
          </cell>
        </row>
        <row r="510">
          <cell r="B510" t="str">
            <v>01496</v>
          </cell>
          <cell r="C510">
            <v>38260</v>
          </cell>
          <cell r="D510">
            <v>7.36</v>
          </cell>
          <cell r="E510">
            <v>130</v>
          </cell>
          <cell r="F510">
            <v>2.8660000000000001</v>
          </cell>
          <cell r="G510">
            <v>0</v>
          </cell>
        </row>
        <row r="511">
          <cell r="B511" t="str">
            <v>01497</v>
          </cell>
          <cell r="C511">
            <v>38260</v>
          </cell>
          <cell r="D511">
            <v>6.66</v>
          </cell>
          <cell r="E511">
            <v>130</v>
          </cell>
          <cell r="F511">
            <v>0.69899999999999995</v>
          </cell>
          <cell r="G511">
            <v>100</v>
          </cell>
        </row>
        <row r="512">
          <cell r="B512" t="str">
            <v>01498</v>
          </cell>
          <cell r="C512">
            <v>38260</v>
          </cell>
          <cell r="D512">
            <v>6.66</v>
          </cell>
          <cell r="E512">
            <v>130</v>
          </cell>
          <cell r="F512">
            <v>0.83040000000000003</v>
          </cell>
          <cell r="G512">
            <v>100</v>
          </cell>
        </row>
        <row r="513">
          <cell r="B513" t="str">
            <v>01499</v>
          </cell>
          <cell r="C513">
            <v>38260</v>
          </cell>
          <cell r="D513">
            <v>6.66</v>
          </cell>
          <cell r="E513">
            <v>130</v>
          </cell>
          <cell r="F513">
            <v>0.76270000000000004</v>
          </cell>
          <cell r="G513">
            <v>100</v>
          </cell>
        </row>
        <row r="514">
          <cell r="B514" t="str">
            <v>01500</v>
          </cell>
          <cell r="C514">
            <v>38260</v>
          </cell>
          <cell r="D514">
            <v>6.66</v>
          </cell>
          <cell r="E514">
            <v>130</v>
          </cell>
          <cell r="F514">
            <v>0.74750000000000005</v>
          </cell>
          <cell r="G514">
            <v>0</v>
          </cell>
        </row>
        <row r="515">
          <cell r="B515" t="str">
            <v>01501</v>
          </cell>
          <cell r="C515">
            <v>38260</v>
          </cell>
          <cell r="D515">
            <v>6.66</v>
          </cell>
          <cell r="E515">
            <v>130</v>
          </cell>
          <cell r="F515">
            <v>1.1828000000000001</v>
          </cell>
          <cell r="G515">
            <v>100</v>
          </cell>
        </row>
        <row r="516">
          <cell r="B516" t="str">
            <v>01502</v>
          </cell>
          <cell r="C516">
            <v>38260</v>
          </cell>
          <cell r="D516">
            <v>6.66</v>
          </cell>
          <cell r="E516">
            <v>130</v>
          </cell>
          <cell r="F516">
            <v>0.69969999999999999</v>
          </cell>
          <cell r="G516">
            <v>100</v>
          </cell>
        </row>
        <row r="517">
          <cell r="B517" t="str">
            <v>01503</v>
          </cell>
          <cell r="C517">
            <v>38260</v>
          </cell>
          <cell r="D517">
            <v>7.36</v>
          </cell>
          <cell r="E517">
            <v>130</v>
          </cell>
          <cell r="F517">
            <v>1.52</v>
          </cell>
          <cell r="G517">
            <v>100</v>
          </cell>
        </row>
        <row r="518">
          <cell r="B518" t="str">
            <v>01504</v>
          </cell>
          <cell r="C518">
            <v>38260</v>
          </cell>
          <cell r="D518">
            <v>7.36</v>
          </cell>
          <cell r="E518">
            <v>130</v>
          </cell>
          <cell r="F518">
            <v>1.4968999999999999</v>
          </cell>
          <cell r="G518">
            <v>100</v>
          </cell>
        </row>
        <row r="519">
          <cell r="B519" t="str">
            <v>01506</v>
          </cell>
          <cell r="C519">
            <v>38260</v>
          </cell>
          <cell r="D519">
            <v>5.98</v>
          </cell>
          <cell r="E519">
            <v>130</v>
          </cell>
          <cell r="F519">
            <v>0.92410000000000003</v>
          </cell>
          <cell r="G519">
            <v>0</v>
          </cell>
        </row>
        <row r="520">
          <cell r="B520" t="str">
            <v>01507</v>
          </cell>
          <cell r="C520">
            <v>38260</v>
          </cell>
          <cell r="D520">
            <v>6.59</v>
          </cell>
          <cell r="E520">
            <v>130</v>
          </cell>
          <cell r="F520">
            <v>0.63329999999999997</v>
          </cell>
          <cell r="G520">
            <v>100</v>
          </cell>
        </row>
        <row r="521">
          <cell r="B521" t="str">
            <v>01511</v>
          </cell>
          <cell r="C521">
            <v>38260</v>
          </cell>
          <cell r="D521">
            <v>7.36</v>
          </cell>
          <cell r="E521">
            <v>130</v>
          </cell>
          <cell r="F521">
            <v>1.7154</v>
          </cell>
          <cell r="G521">
            <v>0</v>
          </cell>
        </row>
        <row r="522">
          <cell r="B522" t="str">
            <v>01513</v>
          </cell>
          <cell r="C522">
            <v>38260</v>
          </cell>
          <cell r="D522">
            <v>6.92</v>
          </cell>
          <cell r="E522">
            <v>130</v>
          </cell>
          <cell r="F522">
            <v>1.2097</v>
          </cell>
          <cell r="G522">
            <v>100</v>
          </cell>
        </row>
        <row r="523">
          <cell r="B523" t="str">
            <v>01529</v>
          </cell>
          <cell r="C523">
            <v>38260</v>
          </cell>
          <cell r="D523">
            <v>6.66</v>
          </cell>
          <cell r="E523">
            <v>0</v>
          </cell>
          <cell r="F523">
            <v>1.2163999999999999</v>
          </cell>
          <cell r="G523">
            <v>0</v>
          </cell>
        </row>
        <row r="524">
          <cell r="B524" t="str">
            <v>01530</v>
          </cell>
          <cell r="C524">
            <v>38260</v>
          </cell>
          <cell r="D524">
            <v>6.59</v>
          </cell>
          <cell r="E524">
            <v>130</v>
          </cell>
          <cell r="F524">
            <v>2.1029</v>
          </cell>
          <cell r="G524">
            <v>0</v>
          </cell>
        </row>
        <row r="525">
          <cell r="B525" t="str">
            <v>01532</v>
          </cell>
          <cell r="C525">
            <v>38260</v>
          </cell>
          <cell r="D525">
            <v>7.36</v>
          </cell>
          <cell r="E525">
            <v>130</v>
          </cell>
          <cell r="F525">
            <v>1.4736</v>
          </cell>
          <cell r="G525">
            <v>0</v>
          </cell>
        </row>
        <row r="526">
          <cell r="B526" t="str">
            <v>01533</v>
          </cell>
          <cell r="C526">
            <v>38260</v>
          </cell>
          <cell r="D526">
            <v>6.66</v>
          </cell>
          <cell r="E526">
            <v>130</v>
          </cell>
          <cell r="F526">
            <v>1.1924999999999999</v>
          </cell>
          <cell r="G526">
            <v>100</v>
          </cell>
        </row>
        <row r="527">
          <cell r="B527" t="str">
            <v>01534</v>
          </cell>
          <cell r="C527">
            <v>38260</v>
          </cell>
          <cell r="D527">
            <v>6.66</v>
          </cell>
          <cell r="E527">
            <v>130</v>
          </cell>
          <cell r="F527">
            <v>0.61040000000000005</v>
          </cell>
          <cell r="G527">
            <v>0</v>
          </cell>
        </row>
        <row r="528">
          <cell r="B528" t="str">
            <v>01535</v>
          </cell>
          <cell r="C528">
            <v>38260</v>
          </cell>
          <cell r="D528">
            <v>7.36</v>
          </cell>
          <cell r="E528">
            <v>130</v>
          </cell>
          <cell r="F528">
            <v>0.65529999999999999</v>
          </cell>
          <cell r="G528">
            <v>100</v>
          </cell>
        </row>
        <row r="529">
          <cell r="B529" t="str">
            <v>01539</v>
          </cell>
          <cell r="C529">
            <v>38260</v>
          </cell>
          <cell r="D529">
            <v>6.66</v>
          </cell>
          <cell r="E529">
            <v>130</v>
          </cell>
          <cell r="F529">
            <v>0.52329999999999999</v>
          </cell>
          <cell r="G529">
            <v>0</v>
          </cell>
        </row>
        <row r="530">
          <cell r="B530" t="str">
            <v>01540</v>
          </cell>
          <cell r="C530">
            <v>38260</v>
          </cell>
          <cell r="D530">
            <v>6.66</v>
          </cell>
          <cell r="E530">
            <v>130</v>
          </cell>
          <cell r="F530">
            <v>1.1309</v>
          </cell>
          <cell r="G530">
            <v>60</v>
          </cell>
        </row>
        <row r="531">
          <cell r="B531" t="str">
            <v>01541</v>
          </cell>
          <cell r="C531">
            <v>38260</v>
          </cell>
          <cell r="D531">
            <v>6.66</v>
          </cell>
          <cell r="E531">
            <v>130</v>
          </cell>
          <cell r="F531">
            <v>1.2109000000000001</v>
          </cell>
          <cell r="G531">
            <v>100</v>
          </cell>
        </row>
        <row r="532">
          <cell r="B532" t="str">
            <v>01545</v>
          </cell>
          <cell r="C532">
            <v>38260</v>
          </cell>
          <cell r="D532">
            <v>7.36</v>
          </cell>
          <cell r="E532">
            <v>130</v>
          </cell>
          <cell r="F532">
            <v>0.86140000000000005</v>
          </cell>
          <cell r="G532">
            <v>100</v>
          </cell>
        </row>
        <row r="533">
          <cell r="B533" t="str">
            <v>01546</v>
          </cell>
          <cell r="C533">
            <v>38260</v>
          </cell>
          <cell r="D533">
            <v>6.66</v>
          </cell>
          <cell r="E533">
            <v>0</v>
          </cell>
          <cell r="F533">
            <v>2.1291000000000002</v>
          </cell>
          <cell r="G533">
            <v>100</v>
          </cell>
        </row>
        <row r="534">
          <cell r="B534" t="str">
            <v>01547</v>
          </cell>
          <cell r="C534">
            <v>38260</v>
          </cell>
          <cell r="D534">
            <v>6.66</v>
          </cell>
          <cell r="E534">
            <v>130</v>
          </cell>
          <cell r="F534">
            <v>0.75839999999999996</v>
          </cell>
          <cell r="G534">
            <v>100</v>
          </cell>
        </row>
        <row r="535">
          <cell r="B535" t="str">
            <v>01548</v>
          </cell>
          <cell r="C535">
            <v>38260</v>
          </cell>
          <cell r="D535">
            <v>7.36</v>
          </cell>
          <cell r="E535">
            <v>130</v>
          </cell>
          <cell r="F535">
            <v>1.1348</v>
          </cell>
          <cell r="G535">
            <v>0</v>
          </cell>
        </row>
        <row r="536">
          <cell r="B536" t="str">
            <v>01549</v>
          </cell>
          <cell r="C536">
            <v>38260</v>
          </cell>
          <cell r="D536">
            <v>6.66</v>
          </cell>
          <cell r="E536">
            <v>130</v>
          </cell>
          <cell r="F536">
            <v>0.73599999999999999</v>
          </cell>
          <cell r="G536">
            <v>100</v>
          </cell>
        </row>
        <row r="537">
          <cell r="B537" t="str">
            <v>01550</v>
          </cell>
          <cell r="C537">
            <v>38260</v>
          </cell>
          <cell r="D537">
            <v>6.66</v>
          </cell>
          <cell r="E537">
            <v>130</v>
          </cell>
          <cell r="F537">
            <v>0.93210000000000004</v>
          </cell>
          <cell r="G537">
            <v>0</v>
          </cell>
        </row>
        <row r="538">
          <cell r="B538" t="str">
            <v>01551</v>
          </cell>
          <cell r="C538">
            <v>38260</v>
          </cell>
          <cell r="D538">
            <v>6.66</v>
          </cell>
          <cell r="E538">
            <v>130</v>
          </cell>
          <cell r="F538">
            <v>1.1797</v>
          </cell>
          <cell r="G538">
            <v>100</v>
          </cell>
        </row>
        <row r="539">
          <cell r="B539" t="str">
            <v>01552</v>
          </cell>
          <cell r="C539">
            <v>38260</v>
          </cell>
          <cell r="D539">
            <v>6.05</v>
          </cell>
          <cell r="E539">
            <v>0</v>
          </cell>
          <cell r="F539">
            <v>0.61980000000000002</v>
          </cell>
          <cell r="G539">
            <v>100</v>
          </cell>
        </row>
        <row r="540">
          <cell r="B540" t="str">
            <v>01557</v>
          </cell>
          <cell r="C540">
            <v>38260</v>
          </cell>
          <cell r="D540">
            <v>6.66</v>
          </cell>
          <cell r="E540">
            <v>130</v>
          </cell>
          <cell r="F540">
            <v>0.91869999999999996</v>
          </cell>
          <cell r="G540">
            <v>100</v>
          </cell>
        </row>
        <row r="541">
          <cell r="B541" t="str">
            <v>01562</v>
          </cell>
          <cell r="C541">
            <v>38260</v>
          </cell>
          <cell r="D541">
            <v>7.58</v>
          </cell>
          <cell r="E541">
            <v>130</v>
          </cell>
          <cell r="F541">
            <v>1.4631000000000001</v>
          </cell>
          <cell r="G541">
            <v>0</v>
          </cell>
        </row>
        <row r="542">
          <cell r="B542" t="str">
            <v>01564</v>
          </cell>
          <cell r="C542">
            <v>38260</v>
          </cell>
          <cell r="D542">
            <v>6.66</v>
          </cell>
          <cell r="E542">
            <v>130</v>
          </cell>
          <cell r="F542">
            <v>0.63429999999999997</v>
          </cell>
          <cell r="G542">
            <v>100</v>
          </cell>
        </row>
        <row r="543">
          <cell r="B543" t="str">
            <v>01565</v>
          </cell>
          <cell r="C543">
            <v>38260</v>
          </cell>
          <cell r="D543">
            <v>6.66</v>
          </cell>
          <cell r="E543">
            <v>130</v>
          </cell>
          <cell r="F543">
            <v>0.56279999999999997</v>
          </cell>
          <cell r="G543">
            <v>100</v>
          </cell>
        </row>
        <row r="544">
          <cell r="B544" t="str">
            <v>01566</v>
          </cell>
          <cell r="C544">
            <v>38260</v>
          </cell>
          <cell r="D544">
            <v>6.66</v>
          </cell>
          <cell r="E544">
            <v>130</v>
          </cell>
          <cell r="F544">
            <v>0.67779999999999996</v>
          </cell>
          <cell r="G544">
            <v>0</v>
          </cell>
        </row>
        <row r="545">
          <cell r="B545" t="str">
            <v>01567</v>
          </cell>
          <cell r="C545">
            <v>38260</v>
          </cell>
          <cell r="D545">
            <v>6.66</v>
          </cell>
          <cell r="E545">
            <v>0</v>
          </cell>
          <cell r="F545">
            <v>1.4564999999999999</v>
          </cell>
          <cell r="G545">
            <v>0</v>
          </cell>
        </row>
        <row r="546">
          <cell r="B546" t="str">
            <v>01569</v>
          </cell>
          <cell r="C546">
            <v>38260</v>
          </cell>
          <cell r="D546">
            <v>7.36</v>
          </cell>
          <cell r="E546">
            <v>130</v>
          </cell>
          <cell r="F546">
            <v>0.6734</v>
          </cell>
          <cell r="G546">
            <v>100</v>
          </cell>
        </row>
        <row r="547">
          <cell r="B547" t="str">
            <v>01571</v>
          </cell>
          <cell r="C547">
            <v>38260</v>
          </cell>
          <cell r="D547">
            <v>6.66</v>
          </cell>
          <cell r="E547">
            <v>130</v>
          </cell>
          <cell r="F547">
            <v>0.93340000000000001</v>
          </cell>
          <cell r="G547">
            <v>0</v>
          </cell>
        </row>
        <row r="548">
          <cell r="B548" t="str">
            <v>01575</v>
          </cell>
          <cell r="C548">
            <v>38260</v>
          </cell>
          <cell r="D548">
            <v>8.0299999999999994</v>
          </cell>
          <cell r="E548">
            <v>130</v>
          </cell>
          <cell r="F548">
            <v>0.35560000000000003</v>
          </cell>
          <cell r="G548">
            <v>100</v>
          </cell>
        </row>
        <row r="549">
          <cell r="B549" t="str">
            <v>01576</v>
          </cell>
          <cell r="C549">
            <v>38260</v>
          </cell>
          <cell r="D549">
            <v>6.66</v>
          </cell>
          <cell r="E549">
            <v>130</v>
          </cell>
          <cell r="F549">
            <v>1.6547000000000001</v>
          </cell>
          <cell r="G549">
            <v>100</v>
          </cell>
        </row>
        <row r="550">
          <cell r="B550" t="str">
            <v>01577</v>
          </cell>
          <cell r="C550">
            <v>38260</v>
          </cell>
          <cell r="D550">
            <v>6.66</v>
          </cell>
          <cell r="E550">
            <v>130</v>
          </cell>
          <cell r="F550">
            <v>0.68479999999999996</v>
          </cell>
          <cell r="G550">
            <v>0</v>
          </cell>
        </row>
        <row r="551">
          <cell r="B551" t="str">
            <v>01578</v>
          </cell>
          <cell r="C551">
            <v>38260</v>
          </cell>
          <cell r="D551">
            <v>6.66</v>
          </cell>
          <cell r="E551">
            <v>0</v>
          </cell>
          <cell r="F551">
            <v>1.0046999999999999</v>
          </cell>
          <cell r="G551">
            <v>100</v>
          </cell>
        </row>
        <row r="552">
          <cell r="B552" t="str">
            <v>01582</v>
          </cell>
          <cell r="C552">
            <v>38260</v>
          </cell>
          <cell r="D552">
            <v>7.06</v>
          </cell>
          <cell r="E552">
            <v>130</v>
          </cell>
          <cell r="F552">
            <v>1.1678999999999999</v>
          </cell>
          <cell r="G552">
            <v>100</v>
          </cell>
        </row>
        <row r="553">
          <cell r="B553" t="str">
            <v>01585</v>
          </cell>
          <cell r="C553">
            <v>38260</v>
          </cell>
          <cell r="D553">
            <v>7.36</v>
          </cell>
          <cell r="E553">
            <v>130</v>
          </cell>
          <cell r="F553">
            <v>1.8702000000000001</v>
          </cell>
          <cell r="G553">
            <v>0</v>
          </cell>
        </row>
        <row r="554">
          <cell r="B554" t="str">
            <v>01587</v>
          </cell>
          <cell r="C554">
            <v>38260</v>
          </cell>
          <cell r="D554">
            <v>6.66</v>
          </cell>
          <cell r="E554">
            <v>130</v>
          </cell>
          <cell r="F554">
            <v>0.69679999999999997</v>
          </cell>
          <cell r="G554">
            <v>100</v>
          </cell>
        </row>
        <row r="555">
          <cell r="B555" t="str">
            <v>01588</v>
          </cell>
          <cell r="C555">
            <v>38260</v>
          </cell>
          <cell r="D555">
            <v>6.66</v>
          </cell>
          <cell r="E555">
            <v>0</v>
          </cell>
          <cell r="F555">
            <v>1.264</v>
          </cell>
          <cell r="G555">
            <v>60</v>
          </cell>
        </row>
        <row r="556">
          <cell r="B556" t="str">
            <v>01589</v>
          </cell>
          <cell r="C556">
            <v>38260</v>
          </cell>
          <cell r="D556">
            <v>7.36</v>
          </cell>
          <cell r="E556">
            <v>130</v>
          </cell>
          <cell r="F556">
            <v>1.1055999999999999</v>
          </cell>
          <cell r="G556">
            <v>100</v>
          </cell>
        </row>
        <row r="557">
          <cell r="B557" t="str">
            <v>01590</v>
          </cell>
          <cell r="C557">
            <v>38260</v>
          </cell>
          <cell r="D557">
            <v>7.36</v>
          </cell>
          <cell r="E557">
            <v>130</v>
          </cell>
          <cell r="F557">
            <v>1.4508000000000001</v>
          </cell>
          <cell r="G557">
            <v>100</v>
          </cell>
        </row>
        <row r="558">
          <cell r="B558" t="str">
            <v>01592</v>
          </cell>
          <cell r="C558">
            <v>38260</v>
          </cell>
          <cell r="D558">
            <v>6.05</v>
          </cell>
          <cell r="E558">
            <v>130</v>
          </cell>
          <cell r="F558">
            <v>0.56789999999999996</v>
          </cell>
          <cell r="G558">
            <v>100</v>
          </cell>
        </row>
        <row r="559">
          <cell r="B559" t="str">
            <v>01594</v>
          </cell>
          <cell r="C559">
            <v>38260</v>
          </cell>
          <cell r="D559">
            <v>6.66</v>
          </cell>
          <cell r="E559">
            <v>130</v>
          </cell>
          <cell r="F559">
            <v>1.323</v>
          </cell>
          <cell r="G559">
            <v>0</v>
          </cell>
        </row>
        <row r="560">
          <cell r="B560" t="str">
            <v>01595</v>
          </cell>
          <cell r="C560">
            <v>38260</v>
          </cell>
          <cell r="D560">
            <v>6.66</v>
          </cell>
          <cell r="E560">
            <v>0</v>
          </cell>
          <cell r="F560">
            <v>1.3388</v>
          </cell>
          <cell r="G560">
            <v>100</v>
          </cell>
        </row>
        <row r="561">
          <cell r="B561" t="str">
            <v>01596</v>
          </cell>
          <cell r="C561">
            <v>38260</v>
          </cell>
          <cell r="D561">
            <v>6.66</v>
          </cell>
          <cell r="E561">
            <v>130</v>
          </cell>
          <cell r="F561">
            <v>0.67410000000000003</v>
          </cell>
          <cell r="G561">
            <v>100</v>
          </cell>
        </row>
        <row r="562">
          <cell r="B562" t="str">
            <v>01597</v>
          </cell>
          <cell r="C562">
            <v>38260</v>
          </cell>
          <cell r="D562">
            <v>6.66</v>
          </cell>
          <cell r="E562">
            <v>130</v>
          </cell>
          <cell r="F562">
            <v>1.1460999999999999</v>
          </cell>
          <cell r="G562">
            <v>0</v>
          </cell>
        </row>
        <row r="563">
          <cell r="B563" t="str">
            <v>01598</v>
          </cell>
          <cell r="C563">
            <v>38260</v>
          </cell>
          <cell r="D563">
            <v>7.36</v>
          </cell>
          <cell r="E563">
            <v>130</v>
          </cell>
          <cell r="F563">
            <v>1.7075</v>
          </cell>
          <cell r="G563">
            <v>100</v>
          </cell>
        </row>
        <row r="564">
          <cell r="B564" t="str">
            <v>01600</v>
          </cell>
          <cell r="C564">
            <v>38260</v>
          </cell>
          <cell r="D564">
            <v>6.66</v>
          </cell>
          <cell r="E564">
            <v>130</v>
          </cell>
          <cell r="F564">
            <v>0.52090000000000003</v>
          </cell>
          <cell r="G564">
            <v>100</v>
          </cell>
        </row>
        <row r="565">
          <cell r="B565" t="str">
            <v>01611</v>
          </cell>
          <cell r="C565">
            <v>38260</v>
          </cell>
          <cell r="D565">
            <v>6.98</v>
          </cell>
          <cell r="E565">
            <v>0</v>
          </cell>
          <cell r="F565">
            <v>1.2809999999999999</v>
          </cell>
          <cell r="G565">
            <v>100</v>
          </cell>
        </row>
        <row r="566">
          <cell r="B566" t="str">
            <v>01612</v>
          </cell>
          <cell r="C566">
            <v>38260</v>
          </cell>
          <cell r="D566">
            <v>6.98</v>
          </cell>
          <cell r="E566">
            <v>130</v>
          </cell>
          <cell r="F566">
            <v>1.0751999999999999</v>
          </cell>
          <cell r="G566">
            <v>100</v>
          </cell>
        </row>
        <row r="567">
          <cell r="B567" t="str">
            <v>01613</v>
          </cell>
          <cell r="C567">
            <v>38260</v>
          </cell>
          <cell r="D567">
            <v>6.98</v>
          </cell>
          <cell r="E567">
            <v>0</v>
          </cell>
          <cell r="F567">
            <v>0.71599999999999997</v>
          </cell>
          <cell r="G567">
            <v>0</v>
          </cell>
        </row>
        <row r="568">
          <cell r="B568" t="str">
            <v>01614</v>
          </cell>
          <cell r="C568">
            <v>38260</v>
          </cell>
          <cell r="D568">
            <v>6.34</v>
          </cell>
          <cell r="E568">
            <v>0</v>
          </cell>
          <cell r="F568">
            <v>0.81200000000000006</v>
          </cell>
          <cell r="G568">
            <v>100</v>
          </cell>
        </row>
        <row r="569">
          <cell r="B569" t="str">
            <v>01615</v>
          </cell>
          <cell r="C569">
            <v>38260</v>
          </cell>
          <cell r="D569">
            <v>6.92</v>
          </cell>
          <cell r="E569">
            <v>0</v>
          </cell>
          <cell r="F569">
            <v>1.611</v>
          </cell>
          <cell r="G569">
            <v>100</v>
          </cell>
        </row>
        <row r="570">
          <cell r="B570" t="str">
            <v>01617</v>
          </cell>
          <cell r="C570">
            <v>38260</v>
          </cell>
          <cell r="D570">
            <v>6.85</v>
          </cell>
          <cell r="E570">
            <v>0</v>
          </cell>
          <cell r="F570">
            <v>0.74970000000000003</v>
          </cell>
          <cell r="G570">
            <v>0</v>
          </cell>
        </row>
        <row r="571">
          <cell r="B571" t="str">
            <v>01619</v>
          </cell>
          <cell r="C571">
            <v>38260</v>
          </cell>
          <cell r="D571">
            <v>6.85</v>
          </cell>
          <cell r="E571">
            <v>0</v>
          </cell>
          <cell r="F571">
            <v>0.58050000000000002</v>
          </cell>
          <cell r="G571">
            <v>0</v>
          </cell>
        </row>
        <row r="572">
          <cell r="B572" t="str">
            <v>01620</v>
          </cell>
          <cell r="C572">
            <v>38260</v>
          </cell>
          <cell r="D572">
            <v>7.04</v>
          </cell>
          <cell r="E572">
            <v>0</v>
          </cell>
          <cell r="F572">
            <v>0.48230000000000001</v>
          </cell>
          <cell r="G572">
            <v>0</v>
          </cell>
        </row>
        <row r="573">
          <cell r="B573" t="str">
            <v>01621</v>
          </cell>
          <cell r="C573">
            <v>38260</v>
          </cell>
          <cell r="D573">
            <v>6.27</v>
          </cell>
          <cell r="E573">
            <v>0</v>
          </cell>
          <cell r="F573">
            <v>0.54630000000000001</v>
          </cell>
          <cell r="G573">
            <v>100</v>
          </cell>
        </row>
        <row r="574">
          <cell r="B574" t="str">
            <v>01622</v>
          </cell>
          <cell r="C574">
            <v>38260</v>
          </cell>
          <cell r="D574">
            <v>6.98</v>
          </cell>
          <cell r="E574">
            <v>0</v>
          </cell>
          <cell r="F574">
            <v>0.37319999999999998</v>
          </cell>
          <cell r="G574">
            <v>100</v>
          </cell>
        </row>
        <row r="575">
          <cell r="B575" t="str">
            <v>01630</v>
          </cell>
          <cell r="C575">
            <v>38260</v>
          </cell>
          <cell r="D575">
            <v>6.66</v>
          </cell>
          <cell r="E575">
            <v>130</v>
          </cell>
          <cell r="F575">
            <v>1.1188</v>
          </cell>
          <cell r="G575">
            <v>100</v>
          </cell>
        </row>
        <row r="576">
          <cell r="B576" t="str">
            <v>01631</v>
          </cell>
          <cell r="C576">
            <v>38260</v>
          </cell>
          <cell r="D576">
            <v>6.66</v>
          </cell>
          <cell r="E576">
            <v>130</v>
          </cell>
          <cell r="F576">
            <v>0.73089999999999999</v>
          </cell>
          <cell r="G576">
            <v>100</v>
          </cell>
        </row>
        <row r="577">
          <cell r="B577" t="str">
            <v>01632</v>
          </cell>
          <cell r="C577">
            <v>38260</v>
          </cell>
          <cell r="D577">
            <v>6.66</v>
          </cell>
          <cell r="E577">
            <v>0</v>
          </cell>
          <cell r="F577">
            <v>0.75060000000000004</v>
          </cell>
          <cell r="G577">
            <v>0</v>
          </cell>
        </row>
        <row r="578">
          <cell r="B578" t="str">
            <v>01642</v>
          </cell>
          <cell r="C578">
            <v>38260</v>
          </cell>
          <cell r="D578">
            <v>6.66</v>
          </cell>
          <cell r="E578">
            <v>130</v>
          </cell>
          <cell r="F578">
            <v>0.80569999999999997</v>
          </cell>
          <cell r="G578">
            <v>100</v>
          </cell>
        </row>
        <row r="579">
          <cell r="B579" t="str">
            <v>01643</v>
          </cell>
          <cell r="C579">
            <v>38260</v>
          </cell>
          <cell r="D579">
            <v>6.66</v>
          </cell>
          <cell r="E579">
            <v>130</v>
          </cell>
          <cell r="F579">
            <v>1.1396999999999999</v>
          </cell>
          <cell r="G579">
            <v>100</v>
          </cell>
        </row>
        <row r="580">
          <cell r="B580" t="str">
            <v>01644</v>
          </cell>
          <cell r="C580">
            <v>38260</v>
          </cell>
          <cell r="D580">
            <v>6.66</v>
          </cell>
          <cell r="E580">
            <v>0</v>
          </cell>
          <cell r="F580">
            <v>0.99260000000000004</v>
          </cell>
          <cell r="G580">
            <v>100</v>
          </cell>
        </row>
        <row r="581">
          <cell r="B581" t="str">
            <v>01645</v>
          </cell>
          <cell r="C581">
            <v>38260</v>
          </cell>
          <cell r="D581">
            <v>7.36</v>
          </cell>
          <cell r="E581">
            <v>130</v>
          </cell>
          <cell r="F581">
            <v>0.97699999999999998</v>
          </cell>
          <cell r="G581">
            <v>100</v>
          </cell>
        </row>
        <row r="582">
          <cell r="B582" t="str">
            <v>01651</v>
          </cell>
          <cell r="C582">
            <v>38260</v>
          </cell>
          <cell r="D582">
            <v>6.66</v>
          </cell>
          <cell r="E582">
            <v>130</v>
          </cell>
          <cell r="F582">
            <v>1.1677999999999999</v>
          </cell>
          <cell r="G582">
            <v>60</v>
          </cell>
        </row>
        <row r="583">
          <cell r="B583" t="str">
            <v>01653</v>
          </cell>
          <cell r="C583">
            <v>38260</v>
          </cell>
          <cell r="D583">
            <v>5.98</v>
          </cell>
          <cell r="E583">
            <v>130</v>
          </cell>
          <cell r="F583">
            <v>0.99950000000000006</v>
          </cell>
          <cell r="G583">
            <v>100</v>
          </cell>
        </row>
        <row r="584">
          <cell r="B584" t="str">
            <v>01655</v>
          </cell>
          <cell r="C584">
            <v>38260</v>
          </cell>
          <cell r="D584">
            <v>6.05</v>
          </cell>
          <cell r="E584">
            <v>130</v>
          </cell>
          <cell r="F584">
            <v>1.2782</v>
          </cell>
          <cell r="G584">
            <v>100</v>
          </cell>
        </row>
        <row r="585">
          <cell r="B585" t="str">
            <v>01656</v>
          </cell>
          <cell r="C585">
            <v>38260</v>
          </cell>
          <cell r="D585">
            <v>6.66</v>
          </cell>
          <cell r="E585">
            <v>130</v>
          </cell>
          <cell r="F585">
            <v>0.87419999999999998</v>
          </cell>
          <cell r="G585">
            <v>100</v>
          </cell>
        </row>
        <row r="586">
          <cell r="B586" t="str">
            <v>01657</v>
          </cell>
          <cell r="C586">
            <v>38260</v>
          </cell>
          <cell r="D586">
            <v>6.66</v>
          </cell>
          <cell r="E586">
            <v>0</v>
          </cell>
          <cell r="F586">
            <v>0.89290000000000003</v>
          </cell>
          <cell r="G586">
            <v>0</v>
          </cell>
        </row>
        <row r="587">
          <cell r="B587" t="str">
            <v>01659</v>
          </cell>
          <cell r="C587">
            <v>38260</v>
          </cell>
          <cell r="D587">
            <v>6.99</v>
          </cell>
          <cell r="E587">
            <v>130</v>
          </cell>
          <cell r="F587">
            <v>1.0418000000000001</v>
          </cell>
          <cell r="G587">
            <v>100</v>
          </cell>
        </row>
        <row r="588">
          <cell r="B588" t="str">
            <v>01661</v>
          </cell>
          <cell r="C588">
            <v>38260</v>
          </cell>
          <cell r="D588">
            <v>6.66</v>
          </cell>
          <cell r="E588">
            <v>130</v>
          </cell>
          <cell r="F588">
            <v>0.61450000000000005</v>
          </cell>
          <cell r="G588">
            <v>100</v>
          </cell>
        </row>
        <row r="589">
          <cell r="B589" t="str">
            <v>01662</v>
          </cell>
          <cell r="C589">
            <v>38260</v>
          </cell>
          <cell r="D589">
            <v>6.66</v>
          </cell>
          <cell r="E589">
            <v>130</v>
          </cell>
          <cell r="F589">
            <v>1.0768</v>
          </cell>
          <cell r="G589">
            <v>100</v>
          </cell>
        </row>
        <row r="590">
          <cell r="B590" t="str">
            <v>01663</v>
          </cell>
          <cell r="C590">
            <v>38260</v>
          </cell>
          <cell r="D590">
            <v>6.66</v>
          </cell>
          <cell r="E590">
            <v>130</v>
          </cell>
          <cell r="F590">
            <v>1.0224</v>
          </cell>
          <cell r="G590">
            <v>0</v>
          </cell>
        </row>
        <row r="591">
          <cell r="B591" t="str">
            <v>01665</v>
          </cell>
          <cell r="C591">
            <v>38260</v>
          </cell>
          <cell r="D591">
            <v>6.66</v>
          </cell>
          <cell r="E591">
            <v>130</v>
          </cell>
          <cell r="F591">
            <v>0.66810000000000003</v>
          </cell>
          <cell r="G591">
            <v>100</v>
          </cell>
        </row>
        <row r="592">
          <cell r="B592" t="str">
            <v>01666</v>
          </cell>
          <cell r="C592">
            <v>38260</v>
          </cell>
          <cell r="D592">
            <v>6.66</v>
          </cell>
          <cell r="E592">
            <v>130</v>
          </cell>
          <cell r="F592">
            <v>0.76910000000000001</v>
          </cell>
          <cell r="G592">
            <v>100</v>
          </cell>
        </row>
        <row r="593">
          <cell r="B593" t="str">
            <v>01667</v>
          </cell>
          <cell r="C593">
            <v>38260</v>
          </cell>
          <cell r="D593">
            <v>6.66</v>
          </cell>
          <cell r="E593">
            <v>0</v>
          </cell>
          <cell r="F593">
            <v>0.54159999999999997</v>
          </cell>
          <cell r="G593">
            <v>100</v>
          </cell>
        </row>
        <row r="594">
          <cell r="B594" t="str">
            <v>01668</v>
          </cell>
          <cell r="C594">
            <v>38260</v>
          </cell>
          <cell r="D594">
            <v>6.66</v>
          </cell>
          <cell r="E594">
            <v>130</v>
          </cell>
          <cell r="F594">
            <v>1.7601</v>
          </cell>
          <cell r="G594">
            <v>0</v>
          </cell>
        </row>
        <row r="595">
          <cell r="B595" t="str">
            <v>01671</v>
          </cell>
          <cell r="C595">
            <v>38260</v>
          </cell>
          <cell r="D595">
            <v>6.66</v>
          </cell>
          <cell r="E595">
            <v>130</v>
          </cell>
          <cell r="F595">
            <v>0.64190000000000003</v>
          </cell>
          <cell r="G595">
            <v>100</v>
          </cell>
        </row>
        <row r="596">
          <cell r="B596" t="str">
            <v>01672</v>
          </cell>
          <cell r="C596">
            <v>38260</v>
          </cell>
          <cell r="D596">
            <v>5.44</v>
          </cell>
          <cell r="E596">
            <v>0</v>
          </cell>
          <cell r="F596">
            <v>1.3216000000000001</v>
          </cell>
          <cell r="G596">
            <v>0</v>
          </cell>
        </row>
        <row r="597">
          <cell r="B597" t="str">
            <v>01675</v>
          </cell>
          <cell r="C597">
            <v>38260</v>
          </cell>
          <cell r="D597">
            <v>6.05</v>
          </cell>
          <cell r="E597">
            <v>130</v>
          </cell>
          <cell r="F597">
            <v>1.1952</v>
          </cell>
          <cell r="G597">
            <v>0</v>
          </cell>
        </row>
        <row r="598">
          <cell r="B598" t="str">
            <v>01684</v>
          </cell>
          <cell r="C598">
            <v>38260</v>
          </cell>
          <cell r="D598">
            <v>6.99</v>
          </cell>
          <cell r="E598">
            <v>130</v>
          </cell>
          <cell r="F598">
            <v>1.0789</v>
          </cell>
          <cell r="G598">
            <v>100</v>
          </cell>
        </row>
        <row r="599">
          <cell r="B599" t="str">
            <v>01694</v>
          </cell>
          <cell r="C599">
            <v>38260</v>
          </cell>
          <cell r="D599">
            <v>7.36</v>
          </cell>
          <cell r="E599">
            <v>130</v>
          </cell>
          <cell r="F599">
            <v>0.98219999999999996</v>
          </cell>
          <cell r="G599">
            <v>100</v>
          </cell>
        </row>
        <row r="600">
          <cell r="B600" t="str">
            <v>01703</v>
          </cell>
          <cell r="C600">
            <v>38260</v>
          </cell>
          <cell r="D600">
            <v>6.92</v>
          </cell>
          <cell r="E600">
            <v>130</v>
          </cell>
          <cell r="F600">
            <v>1.4278999999999999</v>
          </cell>
          <cell r="G600">
            <v>100</v>
          </cell>
        </row>
        <row r="601">
          <cell r="B601" t="str">
            <v>01706</v>
          </cell>
          <cell r="C601">
            <v>38260</v>
          </cell>
          <cell r="D601">
            <v>6.59</v>
          </cell>
          <cell r="E601">
            <v>0</v>
          </cell>
          <cell r="F601">
            <v>1.5863</v>
          </cell>
          <cell r="G601">
            <v>0</v>
          </cell>
        </row>
        <row r="602">
          <cell r="B602" t="str">
            <v>01715</v>
          </cell>
          <cell r="C602">
            <v>38260</v>
          </cell>
          <cell r="D602">
            <v>6.53</v>
          </cell>
          <cell r="E602">
            <v>130</v>
          </cell>
          <cell r="F602">
            <v>0.61339999999999995</v>
          </cell>
          <cell r="G602">
            <v>100</v>
          </cell>
        </row>
        <row r="603">
          <cell r="B603" t="str">
            <v>01716</v>
          </cell>
          <cell r="C603">
            <v>38260</v>
          </cell>
          <cell r="D603">
            <v>7.14</v>
          </cell>
          <cell r="E603">
            <v>130</v>
          </cell>
          <cell r="F603">
            <v>0.48630000000000001</v>
          </cell>
          <cell r="G603">
            <v>0</v>
          </cell>
        </row>
        <row r="604">
          <cell r="B604" t="str">
            <v>01718</v>
          </cell>
          <cell r="C604">
            <v>38260</v>
          </cell>
          <cell r="D604">
            <v>5.98</v>
          </cell>
          <cell r="E604">
            <v>0</v>
          </cell>
          <cell r="F604">
            <v>0.96689999999999998</v>
          </cell>
          <cell r="G604">
            <v>0</v>
          </cell>
        </row>
        <row r="605">
          <cell r="B605" t="str">
            <v>01722</v>
          </cell>
          <cell r="C605">
            <v>38260</v>
          </cell>
          <cell r="D605">
            <v>6.59</v>
          </cell>
          <cell r="E605">
            <v>0</v>
          </cell>
          <cell r="F605">
            <v>1.8190999999999999</v>
          </cell>
          <cell r="G605">
            <v>0</v>
          </cell>
        </row>
        <row r="606">
          <cell r="B606" t="str">
            <v>01723</v>
          </cell>
          <cell r="C606">
            <v>38260</v>
          </cell>
          <cell r="D606">
            <v>6.59</v>
          </cell>
          <cell r="E606">
            <v>0</v>
          </cell>
          <cell r="F606">
            <v>1.2084999999999999</v>
          </cell>
          <cell r="G606">
            <v>100</v>
          </cell>
        </row>
        <row r="607">
          <cell r="B607" t="str">
            <v>01724</v>
          </cell>
          <cell r="C607">
            <v>38260</v>
          </cell>
          <cell r="D607">
            <v>6.59</v>
          </cell>
          <cell r="E607">
            <v>0</v>
          </cell>
          <cell r="F607">
            <v>0.65369999999999995</v>
          </cell>
          <cell r="G607">
            <v>0</v>
          </cell>
        </row>
        <row r="608">
          <cell r="B608" t="str">
            <v>01725</v>
          </cell>
          <cell r="C608">
            <v>38260</v>
          </cell>
          <cell r="D608">
            <v>7.29</v>
          </cell>
          <cell r="E608">
            <v>130</v>
          </cell>
          <cell r="F608">
            <v>1.7656000000000001</v>
          </cell>
          <cell r="G608">
            <v>100</v>
          </cell>
        </row>
        <row r="609">
          <cell r="B609" t="str">
            <v>01726</v>
          </cell>
          <cell r="C609">
            <v>38260</v>
          </cell>
          <cell r="D609">
            <v>7.29</v>
          </cell>
          <cell r="E609">
            <v>130</v>
          </cell>
          <cell r="F609">
            <v>1.9287000000000001</v>
          </cell>
          <cell r="G609">
            <v>100</v>
          </cell>
        </row>
        <row r="610">
          <cell r="B610" t="str">
            <v>01732</v>
          </cell>
          <cell r="C610">
            <v>38260</v>
          </cell>
          <cell r="D610">
            <v>7.29</v>
          </cell>
          <cell r="E610">
            <v>130</v>
          </cell>
          <cell r="F610">
            <v>1.1682999999999999</v>
          </cell>
          <cell r="G610">
            <v>0</v>
          </cell>
        </row>
        <row r="611">
          <cell r="B611" t="str">
            <v>01736</v>
          </cell>
          <cell r="C611">
            <v>38260</v>
          </cell>
          <cell r="D611">
            <v>7.29</v>
          </cell>
          <cell r="E611">
            <v>130</v>
          </cell>
          <cell r="F611">
            <v>1.6800999999999999</v>
          </cell>
          <cell r="G611">
            <v>0</v>
          </cell>
        </row>
        <row r="612">
          <cell r="B612" t="str">
            <v>01737</v>
          </cell>
          <cell r="C612">
            <v>38260</v>
          </cell>
          <cell r="D612">
            <v>7.29</v>
          </cell>
          <cell r="E612">
            <v>130</v>
          </cell>
          <cell r="F612">
            <v>1.53</v>
          </cell>
          <cell r="G612">
            <v>0</v>
          </cell>
        </row>
        <row r="613">
          <cell r="B613" t="str">
            <v>01744</v>
          </cell>
          <cell r="C613">
            <v>38260</v>
          </cell>
          <cell r="D613">
            <v>7.29</v>
          </cell>
          <cell r="E613">
            <v>0</v>
          </cell>
          <cell r="F613">
            <v>0</v>
          </cell>
          <cell r="G613">
            <v>0</v>
          </cell>
        </row>
        <row r="614">
          <cell r="B614" t="str">
            <v>01753</v>
          </cell>
          <cell r="C614">
            <v>38260</v>
          </cell>
          <cell r="D614">
            <v>6.99</v>
          </cell>
          <cell r="E614">
            <v>130</v>
          </cell>
          <cell r="F614">
            <v>1.4165000000000001</v>
          </cell>
          <cell r="G614">
            <v>100</v>
          </cell>
        </row>
        <row r="615">
          <cell r="B615" t="str">
            <v>01754</v>
          </cell>
          <cell r="C615">
            <v>38260</v>
          </cell>
          <cell r="D615">
            <v>7.58</v>
          </cell>
          <cell r="E615">
            <v>130</v>
          </cell>
          <cell r="F615">
            <v>0.97230000000000005</v>
          </cell>
          <cell r="G615">
            <v>0</v>
          </cell>
        </row>
        <row r="616">
          <cell r="B616" t="str">
            <v>01759</v>
          </cell>
          <cell r="C616">
            <v>38260</v>
          </cell>
          <cell r="D616">
            <v>7.29</v>
          </cell>
          <cell r="E616">
            <v>0</v>
          </cell>
          <cell r="F616">
            <v>1.8648</v>
          </cell>
          <cell r="G616">
            <v>0</v>
          </cell>
        </row>
        <row r="617">
          <cell r="B617" t="str">
            <v>01768</v>
          </cell>
          <cell r="C617">
            <v>38260</v>
          </cell>
          <cell r="D617">
            <v>6.59</v>
          </cell>
          <cell r="E617">
            <v>130</v>
          </cell>
          <cell r="F617">
            <v>1.0468</v>
          </cell>
          <cell r="G617">
            <v>0</v>
          </cell>
        </row>
        <row r="618">
          <cell r="B618" t="str">
            <v>01769</v>
          </cell>
          <cell r="C618">
            <v>38260</v>
          </cell>
          <cell r="D618">
            <v>6.59</v>
          </cell>
          <cell r="E618">
            <v>130</v>
          </cell>
          <cell r="F618">
            <v>0.89049999999999996</v>
          </cell>
          <cell r="G618">
            <v>0</v>
          </cell>
        </row>
        <row r="619">
          <cell r="B619" t="str">
            <v>01770</v>
          </cell>
          <cell r="C619">
            <v>38260</v>
          </cell>
          <cell r="D619">
            <v>7.29</v>
          </cell>
          <cell r="E619">
            <v>130</v>
          </cell>
          <cell r="F619">
            <v>1.1991000000000001</v>
          </cell>
          <cell r="G619">
            <v>100</v>
          </cell>
        </row>
        <row r="620">
          <cell r="B620" t="str">
            <v>01771</v>
          </cell>
          <cell r="C620">
            <v>38260</v>
          </cell>
          <cell r="D620">
            <v>6.59</v>
          </cell>
          <cell r="E620">
            <v>130</v>
          </cell>
          <cell r="F620">
            <v>0.91479999999999995</v>
          </cell>
          <cell r="G620">
            <v>100</v>
          </cell>
        </row>
        <row r="621">
          <cell r="B621" t="str">
            <v>01772</v>
          </cell>
          <cell r="C621">
            <v>38260</v>
          </cell>
          <cell r="D621">
            <v>6.59</v>
          </cell>
          <cell r="E621">
            <v>130</v>
          </cell>
          <cell r="F621">
            <v>0.64970000000000006</v>
          </cell>
          <cell r="G621">
            <v>100</v>
          </cell>
        </row>
        <row r="622">
          <cell r="B622" t="str">
            <v>01773</v>
          </cell>
          <cell r="C622">
            <v>38260</v>
          </cell>
          <cell r="D622">
            <v>6.59</v>
          </cell>
          <cell r="E622">
            <v>130</v>
          </cell>
          <cell r="F622">
            <v>0.94230000000000003</v>
          </cell>
          <cell r="G622">
            <v>0</v>
          </cell>
        </row>
        <row r="623">
          <cell r="B623" t="str">
            <v>01774</v>
          </cell>
          <cell r="C623">
            <v>38260</v>
          </cell>
          <cell r="D623">
            <v>6.59</v>
          </cell>
          <cell r="E623">
            <v>130</v>
          </cell>
          <cell r="F623">
            <v>0.98519999999999996</v>
          </cell>
          <cell r="G623">
            <v>0</v>
          </cell>
        </row>
        <row r="624">
          <cell r="B624" t="str">
            <v>01775</v>
          </cell>
          <cell r="C624">
            <v>38260</v>
          </cell>
          <cell r="D624">
            <v>6.59</v>
          </cell>
          <cell r="E624">
            <v>130</v>
          </cell>
          <cell r="F624">
            <v>0.83699999999999997</v>
          </cell>
          <cell r="G624">
            <v>100</v>
          </cell>
        </row>
        <row r="625">
          <cell r="B625" t="str">
            <v>01776</v>
          </cell>
          <cell r="C625">
            <v>38260</v>
          </cell>
          <cell r="D625">
            <v>6.59</v>
          </cell>
          <cell r="E625">
            <v>130</v>
          </cell>
          <cell r="F625">
            <v>1.2579</v>
          </cell>
          <cell r="G625">
            <v>0</v>
          </cell>
        </row>
        <row r="626">
          <cell r="B626" t="str">
            <v>01790</v>
          </cell>
          <cell r="C626">
            <v>38260</v>
          </cell>
          <cell r="D626">
            <v>7.29</v>
          </cell>
          <cell r="E626">
            <v>130</v>
          </cell>
          <cell r="F626">
            <v>1.3851</v>
          </cell>
          <cell r="G626">
            <v>0</v>
          </cell>
        </row>
        <row r="627">
          <cell r="B627" t="str">
            <v>01792</v>
          </cell>
          <cell r="C627">
            <v>38260</v>
          </cell>
          <cell r="D627">
            <v>5.98</v>
          </cell>
          <cell r="E627">
            <v>130</v>
          </cell>
          <cell r="F627">
            <v>0.78059999999999996</v>
          </cell>
          <cell r="G627">
            <v>100</v>
          </cell>
        </row>
        <row r="628">
          <cell r="B628" t="str">
            <v>01793</v>
          </cell>
          <cell r="C628">
            <v>38260</v>
          </cell>
          <cell r="D628">
            <v>5.98</v>
          </cell>
          <cell r="E628">
            <v>130</v>
          </cell>
          <cell r="F628">
            <v>1.4139999999999999</v>
          </cell>
          <cell r="G628">
            <v>100</v>
          </cell>
        </row>
        <row r="629">
          <cell r="B629" t="str">
            <v>01795</v>
          </cell>
          <cell r="C629">
            <v>38260</v>
          </cell>
          <cell r="D629">
            <v>6.59</v>
          </cell>
          <cell r="E629">
            <v>130</v>
          </cell>
          <cell r="F629">
            <v>1.2959000000000001</v>
          </cell>
          <cell r="G629">
            <v>0</v>
          </cell>
        </row>
        <row r="630">
          <cell r="B630" t="str">
            <v>01797</v>
          </cell>
          <cell r="C630">
            <v>38260</v>
          </cell>
          <cell r="D630">
            <v>6.59</v>
          </cell>
          <cell r="E630">
            <v>130</v>
          </cell>
          <cell r="F630">
            <v>0.91069999999999995</v>
          </cell>
          <cell r="G630">
            <v>100</v>
          </cell>
        </row>
        <row r="631">
          <cell r="B631" t="str">
            <v>01798</v>
          </cell>
          <cell r="C631">
            <v>38260</v>
          </cell>
          <cell r="D631">
            <v>5.98</v>
          </cell>
          <cell r="E631">
            <v>130</v>
          </cell>
          <cell r="F631">
            <v>0.68049999999999999</v>
          </cell>
          <cell r="G631">
            <v>0</v>
          </cell>
        </row>
        <row r="632">
          <cell r="B632" t="str">
            <v>01801</v>
          </cell>
          <cell r="C632">
            <v>38260</v>
          </cell>
          <cell r="D632">
            <v>6.59</v>
          </cell>
          <cell r="E632">
            <v>130</v>
          </cell>
          <cell r="F632">
            <v>0.72370000000000001</v>
          </cell>
          <cell r="G632">
            <v>100</v>
          </cell>
        </row>
        <row r="633">
          <cell r="B633" t="str">
            <v>01802</v>
          </cell>
          <cell r="C633">
            <v>38260</v>
          </cell>
          <cell r="D633">
            <v>6.59</v>
          </cell>
          <cell r="E633">
            <v>130</v>
          </cell>
          <cell r="F633">
            <v>1.2737000000000001</v>
          </cell>
          <cell r="G633">
            <v>0</v>
          </cell>
        </row>
        <row r="634">
          <cell r="B634" t="str">
            <v>01803</v>
          </cell>
          <cell r="C634">
            <v>38260</v>
          </cell>
          <cell r="D634">
            <v>6.59</v>
          </cell>
          <cell r="E634">
            <v>130</v>
          </cell>
          <cell r="F634">
            <v>1.1547000000000001</v>
          </cell>
          <cell r="G634">
            <v>100</v>
          </cell>
        </row>
        <row r="635">
          <cell r="B635" t="str">
            <v>01816</v>
          </cell>
          <cell r="C635">
            <v>38260</v>
          </cell>
          <cell r="D635">
            <v>6.59</v>
          </cell>
          <cell r="E635">
            <v>130</v>
          </cell>
          <cell r="F635">
            <v>0.83779999999999999</v>
          </cell>
          <cell r="G635">
            <v>100</v>
          </cell>
        </row>
        <row r="636">
          <cell r="B636" t="str">
            <v>01823</v>
          </cell>
          <cell r="C636">
            <v>38260</v>
          </cell>
          <cell r="D636">
            <v>5.98</v>
          </cell>
          <cell r="E636">
            <v>0</v>
          </cell>
          <cell r="F636">
            <v>1.0654999999999999</v>
          </cell>
          <cell r="G636">
            <v>100</v>
          </cell>
        </row>
        <row r="637">
          <cell r="B637" t="str">
            <v>01825</v>
          </cell>
          <cell r="C637">
            <v>38260</v>
          </cell>
          <cell r="D637">
            <v>5.98</v>
          </cell>
          <cell r="E637">
            <v>130</v>
          </cell>
          <cell r="F637">
            <v>0.55820000000000003</v>
          </cell>
          <cell r="G637">
            <v>100</v>
          </cell>
        </row>
        <row r="638">
          <cell r="B638" t="str">
            <v>01826</v>
          </cell>
          <cell r="C638">
            <v>38260</v>
          </cell>
          <cell r="D638">
            <v>6.53</v>
          </cell>
          <cell r="E638">
            <v>130</v>
          </cell>
          <cell r="F638">
            <v>0.91990000000000005</v>
          </cell>
          <cell r="G638">
            <v>100</v>
          </cell>
        </row>
        <row r="639">
          <cell r="B639" t="str">
            <v>01827</v>
          </cell>
          <cell r="C639">
            <v>38260</v>
          </cell>
          <cell r="D639">
            <v>6.53</v>
          </cell>
          <cell r="E639">
            <v>130</v>
          </cell>
          <cell r="F639">
            <v>0.88490000000000002</v>
          </cell>
          <cell r="G639">
            <v>100</v>
          </cell>
        </row>
        <row r="640">
          <cell r="B640" t="str">
            <v>01830</v>
          </cell>
          <cell r="C640">
            <v>38260</v>
          </cell>
          <cell r="D640">
            <v>6.59</v>
          </cell>
          <cell r="E640">
            <v>130</v>
          </cell>
          <cell r="F640">
            <v>1.4954000000000001</v>
          </cell>
          <cell r="G640">
            <v>0</v>
          </cell>
        </row>
        <row r="641">
          <cell r="B641" t="str">
            <v>01831</v>
          </cell>
          <cell r="C641">
            <v>38260</v>
          </cell>
          <cell r="D641">
            <v>5.39</v>
          </cell>
          <cell r="E641">
            <v>130</v>
          </cell>
          <cell r="F641">
            <v>2.3065000000000002</v>
          </cell>
          <cell r="G641">
            <v>0</v>
          </cell>
        </row>
        <row r="642">
          <cell r="B642" t="str">
            <v>01832</v>
          </cell>
          <cell r="C642">
            <v>38260</v>
          </cell>
          <cell r="D642">
            <v>5.98</v>
          </cell>
          <cell r="E642">
            <v>0</v>
          </cell>
          <cell r="F642">
            <v>1.3751</v>
          </cell>
          <cell r="G642">
            <v>0</v>
          </cell>
        </row>
        <row r="643">
          <cell r="B643" t="str">
            <v>01833</v>
          </cell>
          <cell r="C643">
            <v>38260</v>
          </cell>
          <cell r="D643">
            <v>5.39</v>
          </cell>
          <cell r="E643">
            <v>130</v>
          </cell>
          <cell r="F643">
            <v>2.7501000000000002</v>
          </cell>
          <cell r="G643">
            <v>100</v>
          </cell>
        </row>
        <row r="644">
          <cell r="B644" t="str">
            <v>01834</v>
          </cell>
          <cell r="C644">
            <v>38260</v>
          </cell>
          <cell r="D644">
            <v>5.44</v>
          </cell>
          <cell r="E644">
            <v>130</v>
          </cell>
          <cell r="F644">
            <v>2.8113999999999999</v>
          </cell>
          <cell r="G644">
            <v>0</v>
          </cell>
        </row>
        <row r="645">
          <cell r="B645" t="str">
            <v>01835</v>
          </cell>
          <cell r="C645">
            <v>38260</v>
          </cell>
          <cell r="D645">
            <v>5.39</v>
          </cell>
          <cell r="E645">
            <v>130</v>
          </cell>
          <cell r="F645">
            <v>2.4377</v>
          </cell>
          <cell r="G645">
            <v>100</v>
          </cell>
        </row>
        <row r="646">
          <cell r="B646" t="str">
            <v>01840</v>
          </cell>
          <cell r="C646">
            <v>38260</v>
          </cell>
          <cell r="D646">
            <v>5.98</v>
          </cell>
          <cell r="E646">
            <v>130</v>
          </cell>
          <cell r="F646">
            <v>0.8054</v>
          </cell>
          <cell r="G646">
            <v>60</v>
          </cell>
        </row>
        <row r="647">
          <cell r="B647" t="str">
            <v>01841</v>
          </cell>
          <cell r="C647">
            <v>38260</v>
          </cell>
          <cell r="D647">
            <v>6.59</v>
          </cell>
          <cell r="E647">
            <v>130</v>
          </cell>
          <cell r="F647">
            <v>1.3188</v>
          </cell>
          <cell r="G647">
            <v>100</v>
          </cell>
        </row>
        <row r="648">
          <cell r="B648" t="str">
            <v>01842</v>
          </cell>
          <cell r="C648">
            <v>38260</v>
          </cell>
          <cell r="D648">
            <v>5.98</v>
          </cell>
          <cell r="E648">
            <v>130</v>
          </cell>
          <cell r="F648">
            <v>0.57909999999999995</v>
          </cell>
          <cell r="G648">
            <v>0</v>
          </cell>
        </row>
        <row r="649">
          <cell r="B649" t="str">
            <v>01843</v>
          </cell>
          <cell r="C649">
            <v>38260</v>
          </cell>
          <cell r="D649">
            <v>5.98</v>
          </cell>
          <cell r="E649">
            <v>130</v>
          </cell>
          <cell r="F649">
            <v>0.81599999999999995</v>
          </cell>
          <cell r="G649">
            <v>0</v>
          </cell>
        </row>
        <row r="650">
          <cell r="B650" t="str">
            <v>01876</v>
          </cell>
          <cell r="C650">
            <v>38260</v>
          </cell>
          <cell r="D650">
            <v>5.92</v>
          </cell>
          <cell r="E650">
            <v>130</v>
          </cell>
          <cell r="F650">
            <v>1.8864000000000001</v>
          </cell>
          <cell r="G650">
            <v>0</v>
          </cell>
        </row>
        <row r="651">
          <cell r="B651" t="str">
            <v>01877</v>
          </cell>
          <cell r="C651">
            <v>38260</v>
          </cell>
          <cell r="D651">
            <v>6.59</v>
          </cell>
          <cell r="E651">
            <v>0</v>
          </cell>
          <cell r="F651">
            <v>0.79069999999999996</v>
          </cell>
          <cell r="G651">
            <v>0</v>
          </cell>
        </row>
        <row r="652">
          <cell r="B652" t="str">
            <v>01878</v>
          </cell>
          <cell r="C652">
            <v>38260</v>
          </cell>
          <cell r="D652">
            <v>5.39</v>
          </cell>
          <cell r="E652">
            <v>0</v>
          </cell>
          <cell r="F652">
            <v>1.8863000000000001</v>
          </cell>
          <cell r="G652">
            <v>0</v>
          </cell>
        </row>
        <row r="653">
          <cell r="B653" t="str">
            <v>01879</v>
          </cell>
          <cell r="C653">
            <v>38260</v>
          </cell>
          <cell r="D653">
            <v>5.39</v>
          </cell>
          <cell r="E653">
            <v>130</v>
          </cell>
          <cell r="F653">
            <v>3.1011000000000002</v>
          </cell>
          <cell r="G653">
            <v>0</v>
          </cell>
        </row>
        <row r="654">
          <cell r="B654" t="str">
            <v>01882</v>
          </cell>
          <cell r="C654">
            <v>38260</v>
          </cell>
          <cell r="D654">
            <v>5.98</v>
          </cell>
          <cell r="E654">
            <v>0</v>
          </cell>
          <cell r="F654">
            <v>1.6917</v>
          </cell>
          <cell r="G654">
            <v>100</v>
          </cell>
        </row>
        <row r="655">
          <cell r="B655" t="str">
            <v>01883</v>
          </cell>
          <cell r="C655">
            <v>38260</v>
          </cell>
          <cell r="D655">
            <v>5.39</v>
          </cell>
          <cell r="E655">
            <v>130</v>
          </cell>
          <cell r="F655">
            <v>2.8016999999999999</v>
          </cell>
          <cell r="G655">
            <v>0</v>
          </cell>
        </row>
        <row r="656">
          <cell r="B656" t="str">
            <v>01884</v>
          </cell>
          <cell r="C656">
            <v>38260</v>
          </cell>
          <cell r="D656">
            <v>5.39</v>
          </cell>
          <cell r="E656">
            <v>0</v>
          </cell>
          <cell r="F656">
            <v>2.0192999999999999</v>
          </cell>
          <cell r="G656">
            <v>0</v>
          </cell>
        </row>
        <row r="657">
          <cell r="B657" t="str">
            <v>01888</v>
          </cell>
          <cell r="C657">
            <v>38260</v>
          </cell>
          <cell r="D657">
            <v>6.53</v>
          </cell>
          <cell r="E657">
            <v>0</v>
          </cell>
          <cell r="F657">
            <v>1.2866</v>
          </cell>
          <cell r="G657">
            <v>0</v>
          </cell>
        </row>
        <row r="658">
          <cell r="B658" t="str">
            <v>01890</v>
          </cell>
          <cell r="C658">
            <v>38260</v>
          </cell>
          <cell r="D658">
            <v>5.92</v>
          </cell>
          <cell r="E658">
            <v>130</v>
          </cell>
          <cell r="F658">
            <v>0.93799999999999994</v>
          </cell>
          <cell r="G658">
            <v>0</v>
          </cell>
        </row>
        <row r="659">
          <cell r="B659" t="str">
            <v>01891</v>
          </cell>
          <cell r="C659">
            <v>38260</v>
          </cell>
          <cell r="D659">
            <v>5.92</v>
          </cell>
          <cell r="E659">
            <v>130</v>
          </cell>
          <cell r="F659">
            <v>0.93259999999999998</v>
          </cell>
          <cell r="G659">
            <v>0</v>
          </cell>
        </row>
        <row r="660">
          <cell r="B660" t="str">
            <v>01892</v>
          </cell>
          <cell r="C660">
            <v>38260</v>
          </cell>
          <cell r="D660">
            <v>5.98</v>
          </cell>
          <cell r="E660">
            <v>130</v>
          </cell>
          <cell r="F660">
            <v>0.58399999999999996</v>
          </cell>
          <cell r="G660">
            <v>100</v>
          </cell>
        </row>
        <row r="661">
          <cell r="B661" t="str">
            <v>01896</v>
          </cell>
          <cell r="C661">
            <v>38260</v>
          </cell>
          <cell r="D661">
            <v>5.92</v>
          </cell>
          <cell r="E661">
            <v>130</v>
          </cell>
          <cell r="F661">
            <v>0.63819999999999999</v>
          </cell>
          <cell r="G661">
            <v>0</v>
          </cell>
        </row>
        <row r="662">
          <cell r="B662" t="str">
            <v>01897</v>
          </cell>
          <cell r="C662">
            <v>38260</v>
          </cell>
          <cell r="D662">
            <v>5.92</v>
          </cell>
          <cell r="E662">
            <v>130</v>
          </cell>
          <cell r="F662">
            <v>1.4958</v>
          </cell>
          <cell r="G662">
            <v>0</v>
          </cell>
        </row>
        <row r="663">
          <cell r="B663" t="str">
            <v>01913</v>
          </cell>
          <cell r="C663">
            <v>38260</v>
          </cell>
          <cell r="D663">
            <v>5.92</v>
          </cell>
          <cell r="E663">
            <v>130</v>
          </cell>
          <cell r="F663">
            <v>0.59389999999999998</v>
          </cell>
          <cell r="G663">
            <v>0</v>
          </cell>
        </row>
        <row r="664">
          <cell r="B664" t="str">
            <v>01914</v>
          </cell>
          <cell r="C664">
            <v>38260</v>
          </cell>
          <cell r="D664">
            <v>5.92</v>
          </cell>
          <cell r="E664">
            <v>130</v>
          </cell>
          <cell r="F664">
            <v>0.71109999999999995</v>
          </cell>
          <cell r="G664">
            <v>0</v>
          </cell>
        </row>
        <row r="665">
          <cell r="B665" t="str">
            <v>01920</v>
          </cell>
          <cell r="C665">
            <v>38260</v>
          </cell>
          <cell r="D665">
            <v>5.92</v>
          </cell>
          <cell r="E665">
            <v>130</v>
          </cell>
          <cell r="F665">
            <v>0.68059999999999998</v>
          </cell>
          <cell r="G665">
            <v>0</v>
          </cell>
        </row>
        <row r="666">
          <cell r="B666" t="str">
            <v>01921</v>
          </cell>
          <cell r="C666">
            <v>38260</v>
          </cell>
          <cell r="D666">
            <v>5.92</v>
          </cell>
          <cell r="E666">
            <v>0</v>
          </cell>
          <cell r="F666">
            <v>0.81169999999999998</v>
          </cell>
          <cell r="G666">
            <v>0</v>
          </cell>
        </row>
        <row r="667">
          <cell r="B667" t="str">
            <v>01922</v>
          </cell>
          <cell r="C667">
            <v>38260</v>
          </cell>
          <cell r="D667">
            <v>5.92</v>
          </cell>
          <cell r="E667">
            <v>0</v>
          </cell>
          <cell r="F667">
            <v>1.7103999999999999</v>
          </cell>
          <cell r="G667">
            <v>0</v>
          </cell>
        </row>
        <row r="668">
          <cell r="B668" t="str">
            <v>01923</v>
          </cell>
          <cell r="C668">
            <v>38260</v>
          </cell>
          <cell r="D668">
            <v>5.92</v>
          </cell>
          <cell r="E668">
            <v>130</v>
          </cell>
          <cell r="F668">
            <v>0.99660000000000004</v>
          </cell>
          <cell r="G668">
            <v>0</v>
          </cell>
        </row>
        <row r="669">
          <cell r="B669" t="str">
            <v>01925</v>
          </cell>
          <cell r="C669">
            <v>38260</v>
          </cell>
          <cell r="D669">
            <v>5.33</v>
          </cell>
          <cell r="E669">
            <v>130</v>
          </cell>
          <cell r="F669">
            <v>1.7179</v>
          </cell>
          <cell r="G669">
            <v>0</v>
          </cell>
        </row>
        <row r="670">
          <cell r="B670" t="str">
            <v>01933</v>
          </cell>
          <cell r="C670">
            <v>38260</v>
          </cell>
          <cell r="D670">
            <v>5.92</v>
          </cell>
          <cell r="E670">
            <v>130</v>
          </cell>
          <cell r="F670">
            <v>0.5151</v>
          </cell>
          <cell r="G670">
            <v>0</v>
          </cell>
        </row>
        <row r="671">
          <cell r="B671" t="str">
            <v>01934</v>
          </cell>
          <cell r="C671">
            <v>38260</v>
          </cell>
          <cell r="D671">
            <v>6.53</v>
          </cell>
          <cell r="E671">
            <v>130</v>
          </cell>
          <cell r="F671">
            <v>0.88180000000000003</v>
          </cell>
          <cell r="G671">
            <v>0</v>
          </cell>
        </row>
        <row r="672">
          <cell r="B672" t="str">
            <v>01936</v>
          </cell>
          <cell r="C672">
            <v>38260</v>
          </cell>
          <cell r="D672">
            <v>6.53</v>
          </cell>
          <cell r="E672">
            <v>130</v>
          </cell>
          <cell r="F672">
            <v>0.77559999999999996</v>
          </cell>
          <cell r="G672">
            <v>100</v>
          </cell>
        </row>
        <row r="673">
          <cell r="B673" t="str">
            <v>01941</v>
          </cell>
          <cell r="C673">
            <v>38260</v>
          </cell>
          <cell r="D673">
            <v>5.33</v>
          </cell>
          <cell r="E673">
            <v>0</v>
          </cell>
          <cell r="F673">
            <v>2.3012000000000001</v>
          </cell>
          <cell r="G673">
            <v>0</v>
          </cell>
        </row>
        <row r="674">
          <cell r="B674" t="str">
            <v>01941</v>
          </cell>
          <cell r="C674">
            <v>38260</v>
          </cell>
          <cell r="D674">
            <v>5.33</v>
          </cell>
          <cell r="E674">
            <v>0</v>
          </cell>
          <cell r="F674">
            <v>2.3012000000000001</v>
          </cell>
          <cell r="G674">
            <v>0</v>
          </cell>
        </row>
        <row r="675">
          <cell r="B675" t="str">
            <v>01942</v>
          </cell>
          <cell r="C675">
            <v>38260</v>
          </cell>
          <cell r="D675">
            <v>5.39</v>
          </cell>
          <cell r="E675">
            <v>0</v>
          </cell>
          <cell r="F675">
            <v>2.1894</v>
          </cell>
          <cell r="G675">
            <v>0</v>
          </cell>
        </row>
        <row r="676">
          <cell r="B676" t="str">
            <v>01944</v>
          </cell>
          <cell r="C676">
            <v>38260</v>
          </cell>
          <cell r="D676">
            <v>5.92</v>
          </cell>
          <cell r="E676">
            <v>130</v>
          </cell>
          <cell r="F676">
            <v>0.51819999999999999</v>
          </cell>
          <cell r="G676">
            <v>0</v>
          </cell>
        </row>
        <row r="677">
          <cell r="B677" t="str">
            <v>01949</v>
          </cell>
          <cell r="C677">
            <v>38260</v>
          </cell>
          <cell r="D677">
            <v>5.39</v>
          </cell>
          <cell r="E677">
            <v>0</v>
          </cell>
          <cell r="F677">
            <v>2.2995000000000001</v>
          </cell>
          <cell r="G677">
            <v>0</v>
          </cell>
        </row>
        <row r="678">
          <cell r="B678" t="str">
            <v>01950</v>
          </cell>
          <cell r="C678">
            <v>38260</v>
          </cell>
          <cell r="D678">
            <v>5.92</v>
          </cell>
          <cell r="E678">
            <v>130</v>
          </cell>
          <cell r="F678">
            <v>0.74390000000000001</v>
          </cell>
          <cell r="G678">
            <v>0</v>
          </cell>
        </row>
        <row r="679">
          <cell r="B679" t="str">
            <v>01951</v>
          </cell>
          <cell r="C679">
            <v>38260</v>
          </cell>
          <cell r="D679">
            <v>7.21</v>
          </cell>
          <cell r="E679">
            <v>130</v>
          </cell>
          <cell r="F679">
            <v>0.98080000000000001</v>
          </cell>
          <cell r="G679">
            <v>100</v>
          </cell>
        </row>
        <row r="680">
          <cell r="B680" t="str">
            <v>01957</v>
          </cell>
          <cell r="C680">
            <v>38260</v>
          </cell>
          <cell r="D680">
            <v>5.92</v>
          </cell>
          <cell r="E680">
            <v>130</v>
          </cell>
          <cell r="F680">
            <v>1.149</v>
          </cell>
          <cell r="G680">
            <v>100</v>
          </cell>
        </row>
        <row r="681">
          <cell r="B681" t="str">
            <v>01958</v>
          </cell>
          <cell r="C681">
            <v>38260</v>
          </cell>
          <cell r="D681">
            <v>5.33</v>
          </cell>
          <cell r="E681">
            <v>0</v>
          </cell>
          <cell r="F681">
            <v>2.0712000000000002</v>
          </cell>
          <cell r="G681">
            <v>0</v>
          </cell>
        </row>
        <row r="682">
          <cell r="B682" t="str">
            <v>01972</v>
          </cell>
          <cell r="C682">
            <v>38260</v>
          </cell>
          <cell r="D682">
            <v>5.33</v>
          </cell>
          <cell r="E682">
            <v>130</v>
          </cell>
          <cell r="F682">
            <v>2.5573000000000001</v>
          </cell>
          <cell r="G682">
            <v>0</v>
          </cell>
        </row>
        <row r="683">
          <cell r="B683" t="str">
            <v>02013</v>
          </cell>
          <cell r="C683">
            <v>38260</v>
          </cell>
          <cell r="D683">
            <v>6.85</v>
          </cell>
          <cell r="E683">
            <v>0</v>
          </cell>
          <cell r="F683">
            <v>0.87739999999999996</v>
          </cell>
          <cell r="G683">
            <v>0</v>
          </cell>
        </row>
        <row r="684">
          <cell r="B684" t="str">
            <v>02056</v>
          </cell>
          <cell r="C684">
            <v>38260</v>
          </cell>
          <cell r="D684">
            <v>7.14</v>
          </cell>
          <cell r="E684">
            <v>130</v>
          </cell>
          <cell r="F684">
            <v>2.1236999999999999</v>
          </cell>
          <cell r="G684">
            <v>100</v>
          </cell>
        </row>
        <row r="685">
          <cell r="B685" t="str">
            <v>02057</v>
          </cell>
          <cell r="C685">
            <v>38260</v>
          </cell>
          <cell r="D685">
            <v>5.86</v>
          </cell>
          <cell r="E685">
            <v>130</v>
          </cell>
          <cell r="F685">
            <v>0.64039999999999997</v>
          </cell>
          <cell r="G685">
            <v>0</v>
          </cell>
        </row>
        <row r="686">
          <cell r="B686" t="str">
            <v>02059</v>
          </cell>
          <cell r="C686">
            <v>38260</v>
          </cell>
          <cell r="D686">
            <v>5.86</v>
          </cell>
          <cell r="E686">
            <v>130</v>
          </cell>
          <cell r="F686">
            <v>0.56789999999999996</v>
          </cell>
          <cell r="G686">
            <v>0</v>
          </cell>
        </row>
        <row r="687">
          <cell r="B687" t="str">
            <v>02067</v>
          </cell>
          <cell r="C687">
            <v>38260</v>
          </cell>
          <cell r="D687">
            <v>6.46</v>
          </cell>
          <cell r="E687">
            <v>130</v>
          </cell>
          <cell r="F687">
            <v>1.0564</v>
          </cell>
          <cell r="G687">
            <v>100</v>
          </cell>
        </row>
        <row r="688">
          <cell r="B688" t="str">
            <v>02140</v>
          </cell>
          <cell r="C688">
            <v>38260</v>
          </cell>
          <cell r="D688">
            <v>7.14</v>
          </cell>
          <cell r="E688">
            <v>130</v>
          </cell>
          <cell r="F688">
            <v>0.5867</v>
          </cell>
          <cell r="G688">
            <v>100</v>
          </cell>
        </row>
        <row r="689">
          <cell r="B689" t="str">
            <v>02171</v>
          </cell>
          <cell r="C689">
            <v>38260</v>
          </cell>
          <cell r="D689">
            <v>5.86</v>
          </cell>
          <cell r="E689">
            <v>130</v>
          </cell>
          <cell r="F689">
            <v>0.55000000000000004</v>
          </cell>
          <cell r="G689">
            <v>0</v>
          </cell>
        </row>
        <row r="690">
          <cell r="B690" t="str">
            <v>02186</v>
          </cell>
          <cell r="C690">
            <v>38260</v>
          </cell>
          <cell r="D690">
            <v>5.86</v>
          </cell>
          <cell r="E690">
            <v>130</v>
          </cell>
          <cell r="F690">
            <v>0.92579999999999996</v>
          </cell>
          <cell r="G690">
            <v>0</v>
          </cell>
        </row>
        <row r="691">
          <cell r="B691" t="str">
            <v>02191</v>
          </cell>
          <cell r="C691">
            <v>38260</v>
          </cell>
          <cell r="D691">
            <v>5.86</v>
          </cell>
          <cell r="E691">
            <v>130</v>
          </cell>
          <cell r="F691">
            <v>1.1833</v>
          </cell>
          <cell r="G691">
            <v>0</v>
          </cell>
        </row>
        <row r="692">
          <cell r="B692" t="str">
            <v>02212</v>
          </cell>
          <cell r="C692">
            <v>38260</v>
          </cell>
          <cell r="D692">
            <v>5.86</v>
          </cell>
          <cell r="E692">
            <v>0</v>
          </cell>
          <cell r="F692">
            <v>1.2665999999999999</v>
          </cell>
          <cell r="G692">
            <v>0</v>
          </cell>
        </row>
        <row r="693">
          <cell r="B693" t="str">
            <v>02221</v>
          </cell>
          <cell r="C693">
            <v>38260</v>
          </cell>
          <cell r="D693">
            <v>5.86</v>
          </cell>
          <cell r="E693">
            <v>130</v>
          </cell>
          <cell r="F693">
            <v>0.59670000000000001</v>
          </cell>
          <cell r="G693">
            <v>0</v>
          </cell>
        </row>
        <row r="694">
          <cell r="B694" t="str">
            <v>02321</v>
          </cell>
          <cell r="C694">
            <v>38260</v>
          </cell>
          <cell r="D694">
            <v>5.86</v>
          </cell>
          <cell r="E694">
            <v>130</v>
          </cell>
          <cell r="F694">
            <v>0.40329999999999999</v>
          </cell>
          <cell r="G694">
            <v>0</v>
          </cell>
        </row>
        <row r="695">
          <cell r="B695" t="str">
            <v>02326</v>
          </cell>
          <cell r="C695">
            <v>38260</v>
          </cell>
          <cell r="D695">
            <v>6.46</v>
          </cell>
          <cell r="E695">
            <v>130</v>
          </cell>
          <cell r="F695">
            <v>0.69630000000000003</v>
          </cell>
          <cell r="G695">
            <v>0</v>
          </cell>
        </row>
        <row r="696">
          <cell r="B696" t="str">
            <v>02331</v>
          </cell>
          <cell r="C696">
            <v>38260</v>
          </cell>
          <cell r="D696">
            <v>6.46</v>
          </cell>
          <cell r="E696">
            <v>130</v>
          </cell>
          <cell r="F696">
            <v>0.90959999999999996</v>
          </cell>
          <cell r="G696">
            <v>0</v>
          </cell>
        </row>
        <row r="697">
          <cell r="B697" t="str">
            <v>02342</v>
          </cell>
          <cell r="C697">
            <v>38260</v>
          </cell>
          <cell r="D697">
            <v>5.33</v>
          </cell>
          <cell r="E697">
            <v>130</v>
          </cell>
          <cell r="F697">
            <v>2.8325999999999998</v>
          </cell>
          <cell r="G697">
            <v>0</v>
          </cell>
        </row>
        <row r="698">
          <cell r="B698" t="str">
            <v>02342</v>
          </cell>
          <cell r="C698">
            <v>38260</v>
          </cell>
          <cell r="D698">
            <v>5.33</v>
          </cell>
          <cell r="E698">
            <v>0</v>
          </cell>
          <cell r="F698">
            <v>2.8325999999999998</v>
          </cell>
          <cell r="G698">
            <v>0</v>
          </cell>
        </row>
        <row r="699">
          <cell r="B699" t="str">
            <v>02343</v>
          </cell>
          <cell r="C699">
            <v>38260</v>
          </cell>
          <cell r="D699">
            <v>5.33</v>
          </cell>
          <cell r="E699">
            <v>0</v>
          </cell>
          <cell r="F699">
            <v>2.3494999999999999</v>
          </cell>
          <cell r="G699">
            <v>0</v>
          </cell>
        </row>
        <row r="700">
          <cell r="B700" t="str">
            <v>02359</v>
          </cell>
          <cell r="C700">
            <v>38260</v>
          </cell>
          <cell r="D700">
            <v>5.86</v>
          </cell>
          <cell r="E700">
            <v>130</v>
          </cell>
          <cell r="F700">
            <v>0.47489999999999999</v>
          </cell>
          <cell r="G700">
            <v>0</v>
          </cell>
        </row>
        <row r="701">
          <cell r="B701" t="str">
            <v>02361</v>
          </cell>
          <cell r="C701">
            <v>38260</v>
          </cell>
          <cell r="D701">
            <v>5.33</v>
          </cell>
          <cell r="E701">
            <v>0</v>
          </cell>
          <cell r="F701">
            <v>2.4958</v>
          </cell>
          <cell r="G701">
            <v>0</v>
          </cell>
        </row>
        <row r="702">
          <cell r="B702" t="str">
            <v>02376</v>
          </cell>
          <cell r="C702">
            <v>38260</v>
          </cell>
          <cell r="D702">
            <v>5.86</v>
          </cell>
          <cell r="E702">
            <v>0</v>
          </cell>
          <cell r="F702">
            <v>0.67149999999999999</v>
          </cell>
          <cell r="G702">
            <v>0</v>
          </cell>
        </row>
        <row r="703">
          <cell r="B703" t="str">
            <v>02398</v>
          </cell>
          <cell r="C703">
            <v>38260</v>
          </cell>
          <cell r="D703">
            <v>5.33</v>
          </cell>
          <cell r="E703">
            <v>0</v>
          </cell>
          <cell r="F703">
            <v>2.3273000000000001</v>
          </cell>
          <cell r="G703">
            <v>0</v>
          </cell>
        </row>
        <row r="704">
          <cell r="B704" t="str">
            <v>02417</v>
          </cell>
          <cell r="C704">
            <v>38260</v>
          </cell>
          <cell r="D704">
            <v>6.46</v>
          </cell>
          <cell r="E704">
            <v>130</v>
          </cell>
          <cell r="F704">
            <v>2.2707999999999999</v>
          </cell>
          <cell r="G704">
            <v>0</v>
          </cell>
        </row>
        <row r="705">
          <cell r="B705" t="str">
            <v>02427</v>
          </cell>
          <cell r="C705">
            <v>38260</v>
          </cell>
          <cell r="D705">
            <v>5.33</v>
          </cell>
          <cell r="E705">
            <v>0</v>
          </cell>
          <cell r="F705">
            <v>0.52300000000000002</v>
          </cell>
          <cell r="G705">
            <v>0</v>
          </cell>
        </row>
        <row r="706">
          <cell r="B706" t="str">
            <v>02428</v>
          </cell>
          <cell r="C706">
            <v>38260</v>
          </cell>
          <cell r="D706">
            <v>5.33</v>
          </cell>
          <cell r="E706">
            <v>0</v>
          </cell>
          <cell r="F706">
            <v>0.59309999999999996</v>
          </cell>
          <cell r="G706">
            <v>0</v>
          </cell>
        </row>
        <row r="707">
          <cell r="B707" t="str">
            <v>02433</v>
          </cell>
          <cell r="C707">
            <v>38260</v>
          </cell>
          <cell r="D707">
            <v>7.44</v>
          </cell>
          <cell r="E707">
            <v>130</v>
          </cell>
          <cell r="F707">
            <v>1.464</v>
          </cell>
          <cell r="G707">
            <v>0</v>
          </cell>
        </row>
        <row r="708">
          <cell r="B708" t="str">
            <v>02438</v>
          </cell>
          <cell r="C708">
            <v>38260</v>
          </cell>
          <cell r="D708">
            <v>5.86</v>
          </cell>
          <cell r="E708">
            <v>130</v>
          </cell>
          <cell r="F708">
            <v>0.6633</v>
          </cell>
          <cell r="G708">
            <v>0</v>
          </cell>
        </row>
        <row r="709">
          <cell r="B709" t="str">
            <v>02441</v>
          </cell>
          <cell r="C709">
            <v>38260</v>
          </cell>
          <cell r="D709">
            <v>5.86</v>
          </cell>
          <cell r="E709">
            <v>130</v>
          </cell>
          <cell r="F709">
            <v>1.5733999999999999</v>
          </cell>
          <cell r="G709">
            <v>0</v>
          </cell>
        </row>
        <row r="710">
          <cell r="B710" t="str">
            <v>02456</v>
          </cell>
          <cell r="C710">
            <v>38260</v>
          </cell>
          <cell r="D710">
            <v>7.44</v>
          </cell>
          <cell r="E710">
            <v>130</v>
          </cell>
          <cell r="F710">
            <v>0.45090000000000002</v>
          </cell>
          <cell r="G710">
            <v>0</v>
          </cell>
        </row>
        <row r="711">
          <cell r="B711" t="str">
            <v>02509</v>
          </cell>
          <cell r="C711">
            <v>38260</v>
          </cell>
          <cell r="D711">
            <v>6.16</v>
          </cell>
          <cell r="E711">
            <v>130</v>
          </cell>
          <cell r="F711">
            <v>0.39939999999999998</v>
          </cell>
          <cell r="G711">
            <v>100</v>
          </cell>
        </row>
        <row r="712">
          <cell r="B712" t="str">
            <v>02510</v>
          </cell>
          <cell r="C712">
            <v>38260</v>
          </cell>
          <cell r="D712">
            <v>6.16</v>
          </cell>
          <cell r="E712">
            <v>0</v>
          </cell>
          <cell r="F712">
            <v>0.71409999999999996</v>
          </cell>
          <cell r="G712">
            <v>0</v>
          </cell>
        </row>
        <row r="713">
          <cell r="B713" t="str">
            <v>02511</v>
          </cell>
          <cell r="C713">
            <v>38260</v>
          </cell>
          <cell r="D713">
            <v>6.16</v>
          </cell>
          <cell r="E713">
            <v>130</v>
          </cell>
          <cell r="F713">
            <v>1.5766</v>
          </cell>
          <cell r="G713">
            <v>0</v>
          </cell>
        </row>
        <row r="714">
          <cell r="B714" t="str">
            <v>02513</v>
          </cell>
          <cell r="C714">
            <v>38260</v>
          </cell>
          <cell r="D714">
            <v>5.65</v>
          </cell>
          <cell r="E714">
            <v>0</v>
          </cell>
          <cell r="F714">
            <v>0.57389999999999997</v>
          </cell>
          <cell r="G714">
            <v>0</v>
          </cell>
        </row>
        <row r="715">
          <cell r="B715" t="str">
            <v>02514</v>
          </cell>
          <cell r="C715">
            <v>38260</v>
          </cell>
          <cell r="D715">
            <v>6.05</v>
          </cell>
          <cell r="E715">
            <v>130</v>
          </cell>
          <cell r="F715">
            <v>1.2927</v>
          </cell>
          <cell r="G715">
            <v>100</v>
          </cell>
        </row>
        <row r="716">
          <cell r="B716" t="str">
            <v>02517</v>
          </cell>
          <cell r="C716">
            <v>38260</v>
          </cell>
          <cell r="D716">
            <v>5.92</v>
          </cell>
          <cell r="E716">
            <v>0</v>
          </cell>
          <cell r="F716">
            <v>0.68730000000000002</v>
          </cell>
          <cell r="G716">
            <v>0</v>
          </cell>
        </row>
        <row r="717">
          <cell r="B717" t="str">
            <v>02548</v>
          </cell>
          <cell r="C717">
            <v>38260</v>
          </cell>
          <cell r="D717">
            <v>5.33</v>
          </cell>
          <cell r="E717">
            <v>130</v>
          </cell>
          <cell r="F717">
            <v>1.0946</v>
          </cell>
          <cell r="G717">
            <v>0</v>
          </cell>
        </row>
        <row r="718">
          <cell r="B718" t="str">
            <v>02569</v>
          </cell>
          <cell r="C718">
            <v>38260</v>
          </cell>
          <cell r="D718">
            <v>5.86</v>
          </cell>
          <cell r="E718">
            <v>130</v>
          </cell>
          <cell r="F718">
            <v>0.80389999999999995</v>
          </cell>
          <cell r="G718">
            <v>60</v>
          </cell>
        </row>
        <row r="719">
          <cell r="B719" t="str">
            <v>02622</v>
          </cell>
          <cell r="C719">
            <v>38260</v>
          </cell>
          <cell r="D719">
            <v>5.86</v>
          </cell>
          <cell r="E719">
            <v>0</v>
          </cell>
          <cell r="F719">
            <v>0.5917</v>
          </cell>
          <cell r="G719">
            <v>0</v>
          </cell>
        </row>
        <row r="720">
          <cell r="B720" t="str">
            <v>02623</v>
          </cell>
          <cell r="C720">
            <v>38260</v>
          </cell>
          <cell r="D720">
            <v>5.86</v>
          </cell>
          <cell r="E720">
            <v>130</v>
          </cell>
          <cell r="F720">
            <v>0.52300000000000002</v>
          </cell>
          <cell r="G720">
            <v>0</v>
          </cell>
        </row>
        <row r="721">
          <cell r="B721" t="str">
            <v>02626</v>
          </cell>
          <cell r="C721">
            <v>38260</v>
          </cell>
          <cell r="D721">
            <v>5.86</v>
          </cell>
          <cell r="E721">
            <v>130</v>
          </cell>
          <cell r="F721">
            <v>0.79849999999999999</v>
          </cell>
          <cell r="G721">
            <v>0</v>
          </cell>
        </row>
        <row r="722">
          <cell r="B722" t="str">
            <v>02633</v>
          </cell>
          <cell r="C722">
            <v>38260</v>
          </cell>
          <cell r="D722">
            <v>5.86</v>
          </cell>
          <cell r="E722">
            <v>130</v>
          </cell>
          <cell r="F722">
            <v>0.54710000000000003</v>
          </cell>
          <cell r="G722">
            <v>0</v>
          </cell>
        </row>
        <row r="723">
          <cell r="B723" t="str">
            <v>02635</v>
          </cell>
          <cell r="C723">
            <v>38260</v>
          </cell>
          <cell r="D723">
            <v>5.33</v>
          </cell>
          <cell r="E723">
            <v>0</v>
          </cell>
          <cell r="F723">
            <v>2.7128999999999999</v>
          </cell>
          <cell r="G723">
            <v>0</v>
          </cell>
        </row>
        <row r="724">
          <cell r="B724" t="str">
            <v>02640</v>
          </cell>
          <cell r="C724">
            <v>38260</v>
          </cell>
          <cell r="D724">
            <v>5.33</v>
          </cell>
          <cell r="E724">
            <v>130</v>
          </cell>
          <cell r="F724">
            <v>1.4177</v>
          </cell>
          <cell r="G724">
            <v>0</v>
          </cell>
        </row>
        <row r="725">
          <cell r="B725" t="str">
            <v>02669</v>
          </cell>
          <cell r="C725">
            <v>38260</v>
          </cell>
          <cell r="D725">
            <v>6.46</v>
          </cell>
          <cell r="E725">
            <v>0</v>
          </cell>
          <cell r="F725">
            <v>0.48980000000000001</v>
          </cell>
          <cell r="G725">
            <v>0</v>
          </cell>
        </row>
        <row r="726">
          <cell r="B726" t="str">
            <v>02670</v>
          </cell>
          <cell r="C726">
            <v>38260</v>
          </cell>
          <cell r="D726">
            <v>6.46</v>
          </cell>
          <cell r="E726">
            <v>130</v>
          </cell>
          <cell r="F726">
            <v>0.76780000000000004</v>
          </cell>
          <cell r="G726">
            <v>0</v>
          </cell>
        </row>
        <row r="727">
          <cell r="B727" t="str">
            <v>02671</v>
          </cell>
          <cell r="C727">
            <v>38260</v>
          </cell>
          <cell r="D727">
            <v>6.46</v>
          </cell>
          <cell r="E727">
            <v>130</v>
          </cell>
          <cell r="F727">
            <v>0.90339999999999998</v>
          </cell>
          <cell r="G727">
            <v>0</v>
          </cell>
        </row>
        <row r="728">
          <cell r="B728" t="str">
            <v>02672</v>
          </cell>
          <cell r="C728">
            <v>38260</v>
          </cell>
          <cell r="D728">
            <v>6.46</v>
          </cell>
          <cell r="E728">
            <v>130</v>
          </cell>
          <cell r="F728">
            <v>0.48670000000000002</v>
          </cell>
          <cell r="G728">
            <v>0</v>
          </cell>
        </row>
        <row r="729">
          <cell r="B729" t="str">
            <v>02681</v>
          </cell>
          <cell r="C729">
            <v>38260</v>
          </cell>
          <cell r="D729">
            <v>5.33</v>
          </cell>
          <cell r="E729">
            <v>0</v>
          </cell>
          <cell r="F729">
            <v>1.3889</v>
          </cell>
          <cell r="G729">
            <v>0</v>
          </cell>
        </row>
        <row r="730">
          <cell r="B730" t="str">
            <v>02685</v>
          </cell>
          <cell r="C730">
            <v>38260</v>
          </cell>
          <cell r="D730">
            <v>5.33</v>
          </cell>
          <cell r="E730">
            <v>0</v>
          </cell>
          <cell r="F730">
            <v>2.0373000000000001</v>
          </cell>
          <cell r="G730">
            <v>0</v>
          </cell>
        </row>
        <row r="731">
          <cell r="B731" t="str">
            <v>02714</v>
          </cell>
          <cell r="C731">
            <v>38260</v>
          </cell>
          <cell r="D731">
            <v>6.46</v>
          </cell>
          <cell r="E731">
            <v>130</v>
          </cell>
          <cell r="F731">
            <v>0.50580000000000003</v>
          </cell>
          <cell r="G731">
            <v>100</v>
          </cell>
        </row>
        <row r="732">
          <cell r="B732" t="str">
            <v>02717</v>
          </cell>
          <cell r="C732">
            <v>38260</v>
          </cell>
          <cell r="D732">
            <v>6.46</v>
          </cell>
          <cell r="E732">
            <v>130</v>
          </cell>
          <cell r="F732">
            <v>0.71389999999999998</v>
          </cell>
          <cell r="G732">
            <v>100</v>
          </cell>
        </row>
        <row r="733">
          <cell r="B733" t="str">
            <v>02722</v>
          </cell>
          <cell r="C733">
            <v>38260</v>
          </cell>
          <cell r="D733">
            <v>5.33</v>
          </cell>
          <cell r="E733">
            <v>0</v>
          </cell>
          <cell r="F733">
            <v>2.5663</v>
          </cell>
          <cell r="G733">
            <v>0</v>
          </cell>
        </row>
        <row r="734">
          <cell r="B734" t="str">
            <v>02724</v>
          </cell>
          <cell r="C734">
            <v>38260</v>
          </cell>
          <cell r="D734">
            <v>5.86</v>
          </cell>
          <cell r="E734">
            <v>0</v>
          </cell>
          <cell r="F734">
            <v>0.97960000000000003</v>
          </cell>
          <cell r="G734">
            <v>0</v>
          </cell>
        </row>
        <row r="735">
          <cell r="B735" t="str">
            <v>02734</v>
          </cell>
          <cell r="C735">
            <v>38260</v>
          </cell>
          <cell r="D735">
            <v>5.33</v>
          </cell>
          <cell r="E735">
            <v>130</v>
          </cell>
          <cell r="F735">
            <v>2.3064</v>
          </cell>
          <cell r="G735">
            <v>0</v>
          </cell>
        </row>
        <row r="736">
          <cell r="B736" t="str">
            <v>02846</v>
          </cell>
          <cell r="C736">
            <v>38260</v>
          </cell>
          <cell r="D736">
            <v>6.46</v>
          </cell>
          <cell r="E736">
            <v>130</v>
          </cell>
          <cell r="F736">
            <v>0.10680000000000001</v>
          </cell>
          <cell r="G736">
            <v>100</v>
          </cell>
        </row>
        <row r="737">
          <cell r="B737" t="str">
            <v>02848</v>
          </cell>
          <cell r="C737">
            <v>38260</v>
          </cell>
          <cell r="D737">
            <v>7.14</v>
          </cell>
          <cell r="E737">
            <v>130</v>
          </cell>
          <cell r="F737">
            <v>0.83240000000000003</v>
          </cell>
          <cell r="G737">
            <v>100</v>
          </cell>
        </row>
        <row r="738">
          <cell r="B738" t="str">
            <v>02849</v>
          </cell>
          <cell r="C738">
            <v>38260</v>
          </cell>
          <cell r="D738">
            <v>6.46</v>
          </cell>
          <cell r="E738">
            <v>130</v>
          </cell>
          <cell r="F738">
            <v>1.0698000000000001</v>
          </cell>
          <cell r="G738">
            <v>0</v>
          </cell>
        </row>
        <row r="739">
          <cell r="B739" t="str">
            <v>02850</v>
          </cell>
          <cell r="C739">
            <v>38260</v>
          </cell>
          <cell r="D739">
            <v>7.14</v>
          </cell>
          <cell r="E739">
            <v>130</v>
          </cell>
          <cell r="F739">
            <v>0.70330000000000004</v>
          </cell>
          <cell r="G739">
            <v>0</v>
          </cell>
        </row>
        <row r="740">
          <cell r="B740" t="str">
            <v>02888</v>
          </cell>
          <cell r="C740">
            <v>38260</v>
          </cell>
          <cell r="D740">
            <v>5.86</v>
          </cell>
          <cell r="E740">
            <v>0</v>
          </cell>
          <cell r="F740">
            <v>0.879</v>
          </cell>
          <cell r="G740">
            <v>0</v>
          </cell>
        </row>
        <row r="741">
          <cell r="B741" t="str">
            <v>02897</v>
          </cell>
          <cell r="C741">
            <v>38260</v>
          </cell>
          <cell r="D741">
            <v>5.86</v>
          </cell>
          <cell r="E741">
            <v>130</v>
          </cell>
          <cell r="F741">
            <v>0.63429999999999997</v>
          </cell>
          <cell r="G741">
            <v>0</v>
          </cell>
        </row>
        <row r="742">
          <cell r="B742" t="str">
            <v>02899</v>
          </cell>
          <cell r="C742">
            <v>38260</v>
          </cell>
          <cell r="D742">
            <v>5.86</v>
          </cell>
          <cell r="E742">
            <v>130</v>
          </cell>
          <cell r="F742">
            <v>0.52639999999999998</v>
          </cell>
          <cell r="G742">
            <v>0</v>
          </cell>
        </row>
        <row r="743">
          <cell r="B743" t="str">
            <v>02923</v>
          </cell>
          <cell r="C743">
            <v>38260</v>
          </cell>
          <cell r="D743">
            <v>7.44</v>
          </cell>
          <cell r="E743">
            <v>130</v>
          </cell>
          <cell r="F743">
            <v>0.82720000000000005</v>
          </cell>
          <cell r="G743">
            <v>0</v>
          </cell>
        </row>
        <row r="744">
          <cell r="B744" t="str">
            <v>02925</v>
          </cell>
          <cell r="C744">
            <v>38260</v>
          </cell>
          <cell r="D744">
            <v>5.86</v>
          </cell>
          <cell r="E744">
            <v>0</v>
          </cell>
          <cell r="F744">
            <v>0.6694</v>
          </cell>
          <cell r="G744">
            <v>0</v>
          </cell>
        </row>
        <row r="745">
          <cell r="B745" t="str">
            <v>02928</v>
          </cell>
          <cell r="C745">
            <v>38260</v>
          </cell>
          <cell r="D745">
            <v>5.33</v>
          </cell>
          <cell r="E745">
            <v>0</v>
          </cell>
          <cell r="F745">
            <v>0.57850000000000001</v>
          </cell>
          <cell r="G745">
            <v>0</v>
          </cell>
        </row>
        <row r="746">
          <cell r="B746" t="str">
            <v>02939</v>
          </cell>
          <cell r="C746">
            <v>38260</v>
          </cell>
          <cell r="D746">
            <v>5.86</v>
          </cell>
          <cell r="E746">
            <v>130</v>
          </cell>
          <cell r="F746">
            <v>1.2517</v>
          </cell>
          <cell r="G746">
            <v>0</v>
          </cell>
        </row>
        <row r="747">
          <cell r="B747" t="str">
            <v>02940</v>
          </cell>
          <cell r="C747">
            <v>38260</v>
          </cell>
          <cell r="D747">
            <v>5.86</v>
          </cell>
          <cell r="E747">
            <v>130</v>
          </cell>
          <cell r="F747">
            <v>0.49199999999999999</v>
          </cell>
          <cell r="G747">
            <v>0</v>
          </cell>
        </row>
        <row r="748">
          <cell r="B748" t="str">
            <v>02941</v>
          </cell>
          <cell r="C748">
            <v>38260</v>
          </cell>
          <cell r="D748">
            <v>5.86</v>
          </cell>
          <cell r="E748">
            <v>130</v>
          </cell>
          <cell r="F748">
            <v>0.58230000000000004</v>
          </cell>
          <cell r="G748">
            <v>0</v>
          </cell>
        </row>
        <row r="749">
          <cell r="B749" t="str">
            <v>02942</v>
          </cell>
          <cell r="C749">
            <v>38260</v>
          </cell>
          <cell r="D749">
            <v>5.86</v>
          </cell>
          <cell r="E749">
            <v>130</v>
          </cell>
          <cell r="F749">
            <v>0.52010000000000001</v>
          </cell>
          <cell r="G749">
            <v>0</v>
          </cell>
        </row>
        <row r="750">
          <cell r="B750" t="str">
            <v>02949</v>
          </cell>
          <cell r="C750">
            <v>38260</v>
          </cell>
          <cell r="D750">
            <v>5.86</v>
          </cell>
          <cell r="E750">
            <v>130</v>
          </cell>
          <cell r="F750">
            <v>1.9678</v>
          </cell>
          <cell r="G750">
            <v>0</v>
          </cell>
        </row>
        <row r="751">
          <cell r="B751" t="str">
            <v>02953</v>
          </cell>
          <cell r="C751">
            <v>38260</v>
          </cell>
          <cell r="D751">
            <v>5.86</v>
          </cell>
          <cell r="E751">
            <v>130</v>
          </cell>
          <cell r="F751">
            <v>2.6878000000000002</v>
          </cell>
          <cell r="G751">
            <v>0</v>
          </cell>
        </row>
        <row r="752">
          <cell r="B752" t="str">
            <v>03094</v>
          </cell>
          <cell r="C752">
            <v>38260</v>
          </cell>
          <cell r="D752">
            <v>5.86</v>
          </cell>
          <cell r="E752">
            <v>130</v>
          </cell>
          <cell r="F752">
            <v>1.2062999999999999</v>
          </cell>
          <cell r="G752">
            <v>0</v>
          </cell>
        </row>
        <row r="753">
          <cell r="B753" t="str">
            <v>03122</v>
          </cell>
          <cell r="C753">
            <v>38260</v>
          </cell>
          <cell r="D753">
            <v>5.33</v>
          </cell>
          <cell r="E753">
            <v>0</v>
          </cell>
          <cell r="F753">
            <v>0.50890000000000002</v>
          </cell>
          <cell r="G753">
            <v>0</v>
          </cell>
        </row>
        <row r="754">
          <cell r="B754" t="str">
            <v>03123</v>
          </cell>
          <cell r="C754">
            <v>38260</v>
          </cell>
          <cell r="D754">
            <v>5.33</v>
          </cell>
          <cell r="E754">
            <v>130</v>
          </cell>
          <cell r="F754">
            <v>0.63870000000000005</v>
          </cell>
          <cell r="G754">
            <v>0</v>
          </cell>
        </row>
        <row r="755">
          <cell r="B755" t="str">
            <v>03126</v>
          </cell>
          <cell r="C755">
            <v>38260</v>
          </cell>
          <cell r="D755">
            <v>5.86</v>
          </cell>
          <cell r="E755">
            <v>0</v>
          </cell>
          <cell r="F755">
            <v>0.60019999999999996</v>
          </cell>
          <cell r="G755">
            <v>0</v>
          </cell>
        </row>
        <row r="756">
          <cell r="B756" t="str">
            <v>03167</v>
          </cell>
          <cell r="C756">
            <v>38260</v>
          </cell>
          <cell r="D756">
            <v>6.46</v>
          </cell>
          <cell r="E756">
            <v>0</v>
          </cell>
          <cell r="F756">
            <v>0.49559999999999998</v>
          </cell>
          <cell r="G756">
            <v>0</v>
          </cell>
        </row>
        <row r="757">
          <cell r="B757" t="str">
            <v>03172</v>
          </cell>
          <cell r="C757">
            <v>38260</v>
          </cell>
          <cell r="D757">
            <v>5.33</v>
          </cell>
          <cell r="E757">
            <v>0</v>
          </cell>
          <cell r="F757">
            <v>1.0076000000000001</v>
          </cell>
          <cell r="G757">
            <v>0</v>
          </cell>
        </row>
        <row r="758">
          <cell r="B758" t="str">
            <v>03179</v>
          </cell>
          <cell r="C758">
            <v>38260</v>
          </cell>
          <cell r="D758">
            <v>5.33</v>
          </cell>
          <cell r="E758">
            <v>0</v>
          </cell>
          <cell r="F758">
            <v>0.83579999999999999</v>
          </cell>
          <cell r="G758">
            <v>0</v>
          </cell>
        </row>
        <row r="759">
          <cell r="B759" t="str">
            <v>03180</v>
          </cell>
          <cell r="C759">
            <v>38260</v>
          </cell>
          <cell r="D759">
            <v>5.33</v>
          </cell>
          <cell r="E759">
            <v>0</v>
          </cell>
          <cell r="F759">
            <v>0.82979999999999998</v>
          </cell>
          <cell r="G759">
            <v>0</v>
          </cell>
        </row>
        <row r="760">
          <cell r="B760" t="str">
            <v>03181</v>
          </cell>
          <cell r="C760">
            <v>38260</v>
          </cell>
          <cell r="D760">
            <v>5.86</v>
          </cell>
          <cell r="E760">
            <v>130</v>
          </cell>
          <cell r="F760">
            <v>0.78320000000000001</v>
          </cell>
          <cell r="G760">
            <v>0</v>
          </cell>
        </row>
        <row r="761">
          <cell r="B761" t="str">
            <v>03182</v>
          </cell>
          <cell r="C761">
            <v>38260</v>
          </cell>
          <cell r="D761">
            <v>5.33</v>
          </cell>
          <cell r="E761">
            <v>0</v>
          </cell>
          <cell r="F761">
            <v>0.57940000000000003</v>
          </cell>
          <cell r="G761">
            <v>0</v>
          </cell>
        </row>
        <row r="762">
          <cell r="B762" t="str">
            <v>03183</v>
          </cell>
          <cell r="C762">
            <v>38260</v>
          </cell>
          <cell r="D762">
            <v>5.86</v>
          </cell>
          <cell r="E762">
            <v>130</v>
          </cell>
          <cell r="F762">
            <v>0.81120000000000003</v>
          </cell>
          <cell r="G762">
            <v>0</v>
          </cell>
        </row>
        <row r="763">
          <cell r="B763" t="str">
            <v>03185</v>
          </cell>
          <cell r="C763">
            <v>38260</v>
          </cell>
          <cell r="D763">
            <v>5.33</v>
          </cell>
          <cell r="E763">
            <v>130</v>
          </cell>
          <cell r="F763">
            <v>0.55420000000000003</v>
          </cell>
          <cell r="G763">
            <v>0</v>
          </cell>
        </row>
        <row r="764">
          <cell r="B764" t="str">
            <v>03187</v>
          </cell>
          <cell r="C764">
            <v>38260</v>
          </cell>
          <cell r="D764">
            <v>5.33</v>
          </cell>
          <cell r="E764">
            <v>0</v>
          </cell>
          <cell r="F764">
            <v>0.64539999999999997</v>
          </cell>
          <cell r="G764">
            <v>0</v>
          </cell>
        </row>
        <row r="765">
          <cell r="B765" t="str">
            <v>03188</v>
          </cell>
          <cell r="C765">
            <v>38260</v>
          </cell>
          <cell r="D765">
            <v>5.33</v>
          </cell>
          <cell r="E765">
            <v>0</v>
          </cell>
          <cell r="F765">
            <v>0.76129999999999998</v>
          </cell>
          <cell r="G765">
            <v>0</v>
          </cell>
        </row>
        <row r="766">
          <cell r="B766" t="str">
            <v>03193</v>
          </cell>
          <cell r="C766">
            <v>38260</v>
          </cell>
          <cell r="D766">
            <v>5.33</v>
          </cell>
          <cell r="E766">
            <v>0</v>
          </cell>
          <cell r="F766">
            <v>0.4652</v>
          </cell>
          <cell r="G766">
            <v>0</v>
          </cell>
        </row>
        <row r="767">
          <cell r="B767" t="str">
            <v>03195</v>
          </cell>
          <cell r="C767">
            <v>38260</v>
          </cell>
          <cell r="D767">
            <v>7.14</v>
          </cell>
          <cell r="E767">
            <v>130</v>
          </cell>
          <cell r="F767">
            <v>0.63090000000000002</v>
          </cell>
          <cell r="G767">
            <v>0</v>
          </cell>
        </row>
        <row r="768">
          <cell r="B768" t="str">
            <v>03265</v>
          </cell>
          <cell r="C768">
            <v>38260</v>
          </cell>
          <cell r="D768">
            <v>5.86</v>
          </cell>
          <cell r="E768">
            <v>0</v>
          </cell>
          <cell r="F768">
            <v>0.79300000000000004</v>
          </cell>
          <cell r="G768">
            <v>0</v>
          </cell>
        </row>
        <row r="769">
          <cell r="B769" t="str">
            <v>03266</v>
          </cell>
          <cell r="C769">
            <v>38260</v>
          </cell>
          <cell r="D769">
            <v>4.87</v>
          </cell>
          <cell r="E769">
            <v>130</v>
          </cell>
          <cell r="F769">
            <v>3.5386000000000002</v>
          </cell>
          <cell r="G769">
            <v>0</v>
          </cell>
        </row>
        <row r="770">
          <cell r="B770" t="str">
            <v>03267</v>
          </cell>
          <cell r="C770">
            <v>38260</v>
          </cell>
          <cell r="D770">
            <v>6.46</v>
          </cell>
          <cell r="E770">
            <v>0</v>
          </cell>
          <cell r="F770">
            <v>2.9116</v>
          </cell>
          <cell r="G770">
            <v>0</v>
          </cell>
        </row>
        <row r="771">
          <cell r="B771" t="str">
            <v>05490</v>
          </cell>
          <cell r="C771">
            <v>38260</v>
          </cell>
          <cell r="D771">
            <v>5.33</v>
          </cell>
          <cell r="E771">
            <v>130</v>
          </cell>
          <cell r="F771">
            <v>0.50829999999999997</v>
          </cell>
          <cell r="G771">
            <v>0</v>
          </cell>
        </row>
        <row r="772">
          <cell r="B772" t="str">
            <v>05499</v>
          </cell>
          <cell r="C772">
            <v>38260</v>
          </cell>
          <cell r="D772">
            <v>5.33</v>
          </cell>
          <cell r="E772">
            <v>130</v>
          </cell>
          <cell r="F772">
            <v>0.87470000000000003</v>
          </cell>
          <cell r="G772">
            <v>0</v>
          </cell>
        </row>
        <row r="773">
          <cell r="B773" t="str">
            <v>05501</v>
          </cell>
          <cell r="C773">
            <v>38260</v>
          </cell>
          <cell r="D773">
            <v>5.33</v>
          </cell>
          <cell r="E773">
            <v>130</v>
          </cell>
          <cell r="F773">
            <v>0.45700000000000002</v>
          </cell>
          <cell r="G773">
            <v>0</v>
          </cell>
        </row>
        <row r="774">
          <cell r="B774" t="str">
            <v>05503</v>
          </cell>
          <cell r="C774">
            <v>38260</v>
          </cell>
          <cell r="D774">
            <v>5.33</v>
          </cell>
          <cell r="E774">
            <v>130</v>
          </cell>
          <cell r="F774">
            <v>1.2444999999999999</v>
          </cell>
          <cell r="G774">
            <v>0</v>
          </cell>
        </row>
        <row r="775">
          <cell r="B775" t="str">
            <v>05623</v>
          </cell>
          <cell r="C775">
            <v>38260</v>
          </cell>
          <cell r="D775">
            <v>5.86</v>
          </cell>
          <cell r="E775">
            <v>0</v>
          </cell>
          <cell r="F775">
            <v>0.47439999999999999</v>
          </cell>
          <cell r="G775">
            <v>0</v>
          </cell>
        </row>
        <row r="776">
          <cell r="B776" t="str">
            <v>05633</v>
          </cell>
          <cell r="C776">
            <v>38260</v>
          </cell>
          <cell r="D776">
            <v>5.33</v>
          </cell>
          <cell r="E776">
            <v>130</v>
          </cell>
          <cell r="F776">
            <v>0.4919</v>
          </cell>
          <cell r="G776">
            <v>0</v>
          </cell>
        </row>
        <row r="777">
          <cell r="B777" t="str">
            <v>05643</v>
          </cell>
          <cell r="C777">
            <v>38260</v>
          </cell>
          <cell r="D777">
            <v>5.33</v>
          </cell>
          <cell r="E777">
            <v>130</v>
          </cell>
          <cell r="F777">
            <v>0.4536</v>
          </cell>
          <cell r="G777">
            <v>0</v>
          </cell>
        </row>
        <row r="778">
          <cell r="B778" t="str">
            <v>05644</v>
          </cell>
          <cell r="C778">
            <v>38260</v>
          </cell>
          <cell r="D778">
            <v>5.33</v>
          </cell>
          <cell r="E778">
            <v>130</v>
          </cell>
          <cell r="F778">
            <v>0.57020000000000004</v>
          </cell>
          <cell r="G778">
            <v>0</v>
          </cell>
        </row>
        <row r="779">
          <cell r="B779" t="str">
            <v>05646</v>
          </cell>
          <cell r="C779">
            <v>38260</v>
          </cell>
          <cell r="D779">
            <v>5.33</v>
          </cell>
          <cell r="E779">
            <v>130</v>
          </cell>
          <cell r="F779">
            <v>0.33950000000000002</v>
          </cell>
          <cell r="G779">
            <v>0</v>
          </cell>
        </row>
        <row r="780">
          <cell r="B780" t="str">
            <v>05647</v>
          </cell>
          <cell r="C780">
            <v>38260</v>
          </cell>
          <cell r="D780">
            <v>5.33</v>
          </cell>
          <cell r="E780">
            <v>130</v>
          </cell>
          <cell r="F780">
            <v>0.85719999999999996</v>
          </cell>
          <cell r="G780">
            <v>0</v>
          </cell>
        </row>
        <row r="781">
          <cell r="B781" t="str">
            <v>05648</v>
          </cell>
          <cell r="C781">
            <v>38260</v>
          </cell>
          <cell r="D781">
            <v>5.33</v>
          </cell>
          <cell r="E781">
            <v>130</v>
          </cell>
          <cell r="F781">
            <v>0.47920000000000001</v>
          </cell>
          <cell r="G781">
            <v>0</v>
          </cell>
        </row>
        <row r="782">
          <cell r="B782" t="str">
            <v>05677</v>
          </cell>
          <cell r="C782">
            <v>38260</v>
          </cell>
          <cell r="D782">
            <v>5.33</v>
          </cell>
          <cell r="E782">
            <v>0</v>
          </cell>
          <cell r="F782">
            <v>0.32069999999999999</v>
          </cell>
          <cell r="G782">
            <v>0</v>
          </cell>
        </row>
        <row r="783">
          <cell r="B783" t="str">
            <v>05678</v>
          </cell>
          <cell r="C783">
            <v>38260</v>
          </cell>
          <cell r="D783">
            <v>5.33</v>
          </cell>
          <cell r="E783">
            <v>130</v>
          </cell>
          <cell r="F783">
            <v>0.68300000000000005</v>
          </cell>
          <cell r="G783">
            <v>0</v>
          </cell>
        </row>
        <row r="784">
          <cell r="B784" t="str">
            <v>05682</v>
          </cell>
          <cell r="C784">
            <v>38260</v>
          </cell>
          <cell r="D784">
            <v>5.33</v>
          </cell>
          <cell r="E784">
            <v>0</v>
          </cell>
          <cell r="F784">
            <v>1.8562000000000001</v>
          </cell>
          <cell r="G784">
            <v>0</v>
          </cell>
        </row>
        <row r="785">
          <cell r="B785" t="str">
            <v>05683</v>
          </cell>
          <cell r="C785">
            <v>38260</v>
          </cell>
          <cell r="D785">
            <v>5.33</v>
          </cell>
          <cell r="E785">
            <v>130</v>
          </cell>
          <cell r="F785">
            <v>0.34399999999999997</v>
          </cell>
          <cell r="G785">
            <v>0</v>
          </cell>
        </row>
        <row r="786">
          <cell r="B786" t="str">
            <v>05722</v>
          </cell>
          <cell r="C786">
            <v>38260</v>
          </cell>
          <cell r="D786">
            <v>5.33</v>
          </cell>
          <cell r="E786">
            <v>130</v>
          </cell>
          <cell r="F786">
            <v>2.4236</v>
          </cell>
          <cell r="G786">
            <v>0</v>
          </cell>
        </row>
        <row r="787">
          <cell r="B787" t="str">
            <v>05754</v>
          </cell>
          <cell r="C787">
            <v>38260</v>
          </cell>
          <cell r="D787">
            <v>5.33</v>
          </cell>
          <cell r="E787">
            <v>130</v>
          </cell>
          <cell r="F787">
            <v>0.38340000000000002</v>
          </cell>
          <cell r="G787">
            <v>0</v>
          </cell>
        </row>
        <row r="788">
          <cell r="B788" t="str">
            <v>05755</v>
          </cell>
          <cell r="C788">
            <v>38260</v>
          </cell>
          <cell r="D788">
            <v>5.33</v>
          </cell>
          <cell r="E788">
            <v>130</v>
          </cell>
          <cell r="F788">
            <v>0.79990000000000006</v>
          </cell>
          <cell r="G788">
            <v>0</v>
          </cell>
        </row>
        <row r="789">
          <cell r="B789" t="str">
            <v>05756</v>
          </cell>
          <cell r="C789">
            <v>38260</v>
          </cell>
          <cell r="D789">
            <v>5.86</v>
          </cell>
          <cell r="E789">
            <v>130</v>
          </cell>
          <cell r="F789">
            <v>0.3427</v>
          </cell>
          <cell r="G789">
            <v>0</v>
          </cell>
        </row>
        <row r="790">
          <cell r="B790" t="str">
            <v>05757</v>
          </cell>
          <cell r="C790">
            <v>38260</v>
          </cell>
          <cell r="D790">
            <v>5.33</v>
          </cell>
          <cell r="E790">
            <v>130</v>
          </cell>
          <cell r="F790">
            <v>0.55940000000000001</v>
          </cell>
          <cell r="G790">
            <v>0</v>
          </cell>
        </row>
        <row r="791">
          <cell r="B791" t="str">
            <v>05758</v>
          </cell>
          <cell r="C791">
            <v>38260</v>
          </cell>
          <cell r="D791">
            <v>5.33</v>
          </cell>
          <cell r="E791">
            <v>130</v>
          </cell>
          <cell r="F791">
            <v>0.87670000000000003</v>
          </cell>
          <cell r="G791">
            <v>0</v>
          </cell>
        </row>
        <row r="792">
          <cell r="B792" t="str">
            <v>05759</v>
          </cell>
          <cell r="C792">
            <v>38260</v>
          </cell>
          <cell r="D792">
            <v>5.33</v>
          </cell>
          <cell r="E792">
            <v>130</v>
          </cell>
          <cell r="F792">
            <v>0.57289999999999996</v>
          </cell>
          <cell r="G792">
            <v>0</v>
          </cell>
        </row>
        <row r="793">
          <cell r="B793" t="str">
            <v>05762</v>
          </cell>
          <cell r="C793">
            <v>38260</v>
          </cell>
          <cell r="D793">
            <v>5.86</v>
          </cell>
          <cell r="E793">
            <v>130</v>
          </cell>
          <cell r="F793">
            <v>1.2012</v>
          </cell>
          <cell r="G793">
            <v>0</v>
          </cell>
        </row>
        <row r="794">
          <cell r="B794" t="str">
            <v>05764</v>
          </cell>
          <cell r="C794">
            <v>38260</v>
          </cell>
          <cell r="D794">
            <v>5.86</v>
          </cell>
          <cell r="E794">
            <v>130</v>
          </cell>
          <cell r="F794">
            <v>1.7999000000000001</v>
          </cell>
          <cell r="G794">
            <v>0</v>
          </cell>
        </row>
        <row r="795">
          <cell r="B795" t="str">
            <v>05765</v>
          </cell>
          <cell r="C795">
            <v>38260</v>
          </cell>
          <cell r="D795">
            <v>5.86</v>
          </cell>
          <cell r="E795">
            <v>130</v>
          </cell>
          <cell r="F795">
            <v>1.2350000000000001</v>
          </cell>
          <cell r="G795">
            <v>0</v>
          </cell>
        </row>
        <row r="796">
          <cell r="B796" t="str">
            <v>05768</v>
          </cell>
          <cell r="C796">
            <v>38260</v>
          </cell>
          <cell r="D796">
            <v>5.33</v>
          </cell>
          <cell r="E796">
            <v>0</v>
          </cell>
          <cell r="F796">
            <v>0.48120000000000002</v>
          </cell>
          <cell r="G796">
            <v>0</v>
          </cell>
        </row>
        <row r="797">
          <cell r="B797" t="str">
            <v>05781</v>
          </cell>
          <cell r="C797">
            <v>38260</v>
          </cell>
          <cell r="D797">
            <v>5.33</v>
          </cell>
          <cell r="E797">
            <v>130</v>
          </cell>
          <cell r="F797">
            <v>1.3507</v>
          </cell>
          <cell r="G797">
            <v>0</v>
          </cell>
        </row>
        <row r="798">
          <cell r="B798" t="str">
            <v>05809</v>
          </cell>
          <cell r="C798">
            <v>38260</v>
          </cell>
          <cell r="D798">
            <v>7.14</v>
          </cell>
          <cell r="E798">
            <v>130</v>
          </cell>
          <cell r="F798">
            <v>0.27529999999999999</v>
          </cell>
          <cell r="G798">
            <v>0</v>
          </cell>
        </row>
        <row r="799">
          <cell r="B799" t="str">
            <v>06307</v>
          </cell>
          <cell r="C799">
            <v>38260</v>
          </cell>
          <cell r="D799">
            <v>3.63</v>
          </cell>
          <cell r="E799">
            <v>0</v>
          </cell>
          <cell r="F799">
            <v>0.34339999999999998</v>
          </cell>
          <cell r="G799">
            <v>0</v>
          </cell>
        </row>
        <row r="800">
          <cell r="B800" t="str">
            <v>06308</v>
          </cell>
          <cell r="C800">
            <v>38260</v>
          </cell>
          <cell r="D800">
            <v>4.09</v>
          </cell>
          <cell r="E800">
            <v>4.34</v>
          </cell>
          <cell r="F800">
            <v>0.39229999999999998</v>
          </cell>
          <cell r="G800">
            <v>0</v>
          </cell>
        </row>
        <row r="801">
          <cell r="B801" t="str">
            <v>06309</v>
          </cell>
          <cell r="C801">
            <v>38260</v>
          </cell>
          <cell r="D801">
            <v>3.43</v>
          </cell>
          <cell r="E801">
            <v>0</v>
          </cell>
          <cell r="F801">
            <v>0.34989999999999999</v>
          </cell>
          <cell r="G801">
            <v>0</v>
          </cell>
        </row>
        <row r="802">
          <cell r="B802" t="str">
            <v>06310</v>
          </cell>
          <cell r="C802">
            <v>38260</v>
          </cell>
          <cell r="D802">
            <v>4.09</v>
          </cell>
          <cell r="E802">
            <v>4.34</v>
          </cell>
          <cell r="F802">
            <v>0.34989999999999999</v>
          </cell>
          <cell r="G802">
            <v>0</v>
          </cell>
        </row>
        <row r="803">
          <cell r="B803" t="str">
            <v>06311</v>
          </cell>
          <cell r="C803">
            <v>38260</v>
          </cell>
          <cell r="D803">
            <v>3.43</v>
          </cell>
          <cell r="E803">
            <v>0</v>
          </cell>
          <cell r="F803">
            <v>0.32179999999999997</v>
          </cell>
          <cell r="G803">
            <v>0</v>
          </cell>
        </row>
        <row r="804">
          <cell r="B804" t="str">
            <v>06312</v>
          </cell>
          <cell r="C804">
            <v>38260</v>
          </cell>
          <cell r="D804">
            <v>3.43</v>
          </cell>
          <cell r="E804">
            <v>0</v>
          </cell>
          <cell r="F804">
            <v>0.33429999999999999</v>
          </cell>
          <cell r="G804">
            <v>0</v>
          </cell>
        </row>
        <row r="805">
          <cell r="B805" t="str">
            <v>06313</v>
          </cell>
          <cell r="C805">
            <v>38260</v>
          </cell>
          <cell r="D805">
            <v>4.09</v>
          </cell>
          <cell r="E805">
            <v>4.34</v>
          </cell>
          <cell r="F805">
            <v>0.40410000000000001</v>
          </cell>
          <cell r="G805">
            <v>0</v>
          </cell>
        </row>
        <row r="806">
          <cell r="B806" t="str">
            <v>06314</v>
          </cell>
          <cell r="C806">
            <v>38260</v>
          </cell>
          <cell r="D806">
            <v>4.55</v>
          </cell>
          <cell r="E806">
            <v>0</v>
          </cell>
          <cell r="F806">
            <v>0.35780000000000001</v>
          </cell>
          <cell r="G806">
            <v>0</v>
          </cell>
        </row>
        <row r="807">
          <cell r="B807" t="str">
            <v>06315</v>
          </cell>
          <cell r="C807">
            <v>38260</v>
          </cell>
          <cell r="D807">
            <v>3.43</v>
          </cell>
          <cell r="E807">
            <v>0</v>
          </cell>
          <cell r="F807">
            <v>0.33900000000000002</v>
          </cell>
          <cell r="G807">
            <v>0</v>
          </cell>
        </row>
        <row r="808">
          <cell r="B808" t="str">
            <v>06316</v>
          </cell>
          <cell r="C808">
            <v>38260</v>
          </cell>
          <cell r="D808">
            <v>3.43</v>
          </cell>
          <cell r="E808">
            <v>0</v>
          </cell>
          <cell r="F808">
            <v>0.34799999999999998</v>
          </cell>
          <cell r="G808">
            <v>0</v>
          </cell>
        </row>
        <row r="809">
          <cell r="B809" t="str">
            <v>06317</v>
          </cell>
          <cell r="C809">
            <v>38260</v>
          </cell>
          <cell r="D809">
            <v>3.43</v>
          </cell>
          <cell r="E809">
            <v>0</v>
          </cell>
          <cell r="F809">
            <v>0.32679999999999998</v>
          </cell>
          <cell r="G809">
            <v>0</v>
          </cell>
        </row>
        <row r="810">
          <cell r="B810" t="str">
            <v>06318</v>
          </cell>
          <cell r="C810">
            <v>38260</v>
          </cell>
          <cell r="D810">
            <v>2.97</v>
          </cell>
          <cell r="E810">
            <v>0</v>
          </cell>
          <cell r="F810">
            <v>0.20960000000000001</v>
          </cell>
          <cell r="G810">
            <v>0</v>
          </cell>
        </row>
        <row r="811">
          <cell r="B811" t="str">
            <v>06319</v>
          </cell>
          <cell r="C811">
            <v>38260</v>
          </cell>
          <cell r="D811">
            <v>2.97</v>
          </cell>
          <cell r="E811">
            <v>0</v>
          </cell>
          <cell r="F811">
            <v>0.219</v>
          </cell>
          <cell r="G811">
            <v>0</v>
          </cell>
        </row>
        <row r="812">
          <cell r="B812" t="str">
            <v>06337</v>
          </cell>
          <cell r="C812">
            <v>38260</v>
          </cell>
          <cell r="D812">
            <v>5.33</v>
          </cell>
          <cell r="E812">
            <v>0</v>
          </cell>
          <cell r="F812">
            <v>0.495</v>
          </cell>
          <cell r="G812">
            <v>0</v>
          </cell>
        </row>
        <row r="813">
          <cell r="B813" t="str">
            <v>06338</v>
          </cell>
          <cell r="C813">
            <v>38260</v>
          </cell>
          <cell r="D813">
            <v>5.33</v>
          </cell>
          <cell r="E813">
            <v>0</v>
          </cell>
          <cell r="F813">
            <v>0.45760000000000001</v>
          </cell>
          <cell r="G813">
            <v>0</v>
          </cell>
        </row>
        <row r="814">
          <cell r="B814" t="str">
            <v>07049</v>
          </cell>
          <cell r="C814">
            <v>38260</v>
          </cell>
          <cell r="D814">
            <v>5.86</v>
          </cell>
          <cell r="E814">
            <v>130</v>
          </cell>
          <cell r="F814">
            <v>0.60760000000000003</v>
          </cell>
          <cell r="G814">
            <v>0</v>
          </cell>
        </row>
        <row r="815">
          <cell r="B815" t="str">
            <v>07050</v>
          </cell>
          <cell r="C815">
            <v>38260</v>
          </cell>
          <cell r="D815">
            <v>5.86</v>
          </cell>
          <cell r="E815">
            <v>130</v>
          </cell>
          <cell r="F815">
            <v>0.66110000000000002</v>
          </cell>
          <cell r="G815">
            <v>0</v>
          </cell>
        </row>
        <row r="816">
          <cell r="B816" t="str">
            <v>07051</v>
          </cell>
          <cell r="C816">
            <v>38260</v>
          </cell>
          <cell r="D816">
            <v>5.86</v>
          </cell>
          <cell r="E816">
            <v>130</v>
          </cell>
          <cell r="F816">
            <v>0.59950000000000003</v>
          </cell>
          <cell r="G816">
            <v>0</v>
          </cell>
        </row>
        <row r="817">
          <cell r="B817" t="str">
            <v>07052</v>
          </cell>
          <cell r="C817">
            <v>38260</v>
          </cell>
          <cell r="D817">
            <v>5.86</v>
          </cell>
          <cell r="E817">
            <v>130</v>
          </cell>
          <cell r="F817">
            <v>0.64990000000000003</v>
          </cell>
          <cell r="G817">
            <v>0</v>
          </cell>
        </row>
        <row r="818">
          <cell r="B818" t="str">
            <v>07053</v>
          </cell>
          <cell r="C818">
            <v>38260</v>
          </cell>
          <cell r="D818">
            <v>5.86</v>
          </cell>
          <cell r="E818">
            <v>130</v>
          </cell>
          <cell r="F818">
            <v>0.51300000000000001</v>
          </cell>
          <cell r="G818">
            <v>0</v>
          </cell>
        </row>
        <row r="819">
          <cell r="B819" t="str">
            <v>07056</v>
          </cell>
          <cell r="C819">
            <v>38260</v>
          </cell>
          <cell r="D819">
            <v>5.86</v>
          </cell>
          <cell r="E819">
            <v>130</v>
          </cell>
          <cell r="F819">
            <v>0.52370000000000005</v>
          </cell>
          <cell r="G819">
            <v>0</v>
          </cell>
        </row>
        <row r="820">
          <cell r="B820" t="str">
            <v>07057</v>
          </cell>
          <cell r="C820">
            <v>38260</v>
          </cell>
          <cell r="D820">
            <v>5.33</v>
          </cell>
          <cell r="E820">
            <v>130</v>
          </cell>
          <cell r="F820">
            <v>0.53300000000000003</v>
          </cell>
          <cell r="G820">
            <v>0</v>
          </cell>
        </row>
        <row r="821">
          <cell r="B821" t="str">
            <v>07058</v>
          </cell>
          <cell r="C821">
            <v>38260</v>
          </cell>
          <cell r="D821">
            <v>5.33</v>
          </cell>
          <cell r="E821">
            <v>130</v>
          </cell>
          <cell r="F821">
            <v>0.55769999999999997</v>
          </cell>
          <cell r="G821">
            <v>0</v>
          </cell>
        </row>
        <row r="822">
          <cell r="B822" t="str">
            <v>07073</v>
          </cell>
          <cell r="C822">
            <v>38260</v>
          </cell>
          <cell r="D822">
            <v>5.33</v>
          </cell>
          <cell r="E822">
            <v>0</v>
          </cell>
          <cell r="F822">
            <v>1.2015</v>
          </cell>
          <cell r="G822">
            <v>0</v>
          </cell>
        </row>
        <row r="823">
          <cell r="B823" t="str">
            <v>07075</v>
          </cell>
          <cell r="C823">
            <v>38260</v>
          </cell>
          <cell r="D823">
            <v>5.33</v>
          </cell>
          <cell r="E823">
            <v>0</v>
          </cell>
          <cell r="F823">
            <v>0.73809999999999998</v>
          </cell>
          <cell r="G823">
            <v>0</v>
          </cell>
        </row>
        <row r="824">
          <cell r="B824" t="str">
            <v>07076</v>
          </cell>
          <cell r="C824">
            <v>38260</v>
          </cell>
          <cell r="D824">
            <v>5.86</v>
          </cell>
          <cell r="E824">
            <v>130</v>
          </cell>
          <cell r="F824">
            <v>0.49569999999999997</v>
          </cell>
          <cell r="G824">
            <v>0</v>
          </cell>
        </row>
        <row r="825">
          <cell r="B825" t="str">
            <v>07077</v>
          </cell>
          <cell r="C825">
            <v>38260</v>
          </cell>
          <cell r="D825">
            <v>5.33</v>
          </cell>
          <cell r="E825">
            <v>0</v>
          </cell>
          <cell r="F825">
            <v>0.61760000000000004</v>
          </cell>
          <cell r="G825">
            <v>0</v>
          </cell>
        </row>
        <row r="826">
          <cell r="B826" t="str">
            <v>07078</v>
          </cell>
          <cell r="C826">
            <v>38260</v>
          </cell>
          <cell r="D826">
            <v>5.33</v>
          </cell>
          <cell r="E826">
            <v>0</v>
          </cell>
          <cell r="F826">
            <v>0.8821</v>
          </cell>
          <cell r="G826">
            <v>0</v>
          </cell>
        </row>
        <row r="827">
          <cell r="B827" t="str">
            <v>07079</v>
          </cell>
          <cell r="C827">
            <v>38260</v>
          </cell>
          <cell r="D827">
            <v>5.33</v>
          </cell>
          <cell r="E827">
            <v>0</v>
          </cell>
          <cell r="F827">
            <v>1.0508999999999999</v>
          </cell>
          <cell r="G827">
            <v>0</v>
          </cell>
        </row>
        <row r="828">
          <cell r="B828" t="str">
            <v>07149</v>
          </cell>
          <cell r="C828">
            <v>38260</v>
          </cell>
          <cell r="D828">
            <v>5.33</v>
          </cell>
          <cell r="E828">
            <v>0</v>
          </cell>
          <cell r="F828">
            <v>0.71050000000000002</v>
          </cell>
          <cell r="G828">
            <v>0</v>
          </cell>
        </row>
        <row r="829">
          <cell r="B829" t="str">
            <v>07150</v>
          </cell>
          <cell r="C829">
            <v>38260</v>
          </cell>
          <cell r="D829">
            <v>5.33</v>
          </cell>
          <cell r="E829">
            <v>0</v>
          </cell>
          <cell r="F829">
            <v>0.79610000000000003</v>
          </cell>
          <cell r="G829">
            <v>0</v>
          </cell>
        </row>
        <row r="830">
          <cell r="B830" t="str">
            <v>07161</v>
          </cell>
          <cell r="C830">
            <v>38260</v>
          </cell>
          <cell r="D830">
            <v>5.33</v>
          </cell>
          <cell r="E830">
            <v>0</v>
          </cell>
          <cell r="F830">
            <v>2.4729999999999999</v>
          </cell>
          <cell r="G830">
            <v>0</v>
          </cell>
        </row>
        <row r="831">
          <cell r="B831" t="str">
            <v>07213</v>
          </cell>
          <cell r="C831">
            <v>38260</v>
          </cell>
          <cell r="D831">
            <v>5.33</v>
          </cell>
          <cell r="E831">
            <v>0</v>
          </cell>
          <cell r="F831">
            <v>0.47020000000000001</v>
          </cell>
          <cell r="G831">
            <v>0</v>
          </cell>
        </row>
        <row r="832">
          <cell r="B832" t="str">
            <v>07237</v>
          </cell>
          <cell r="C832">
            <v>38260</v>
          </cell>
          <cell r="D832">
            <v>4.87</v>
          </cell>
          <cell r="E832">
            <v>130</v>
          </cell>
          <cell r="F832">
            <v>-0.28470000000000001</v>
          </cell>
          <cell r="G832">
            <v>0</v>
          </cell>
        </row>
        <row r="833">
          <cell r="B833" t="str">
            <v>07239</v>
          </cell>
          <cell r="C833">
            <v>38260</v>
          </cell>
          <cell r="D833">
            <v>4.87</v>
          </cell>
          <cell r="E833">
            <v>130</v>
          </cell>
          <cell r="F833">
            <v>-0.3417</v>
          </cell>
          <cell r="G833">
            <v>0</v>
          </cell>
        </row>
        <row r="834">
          <cell r="B834" t="str">
            <v>07263</v>
          </cell>
          <cell r="C834">
            <v>38260</v>
          </cell>
          <cell r="D834">
            <v>5.33</v>
          </cell>
          <cell r="E834">
            <v>0</v>
          </cell>
          <cell r="F834">
            <v>0.97040000000000004</v>
          </cell>
          <cell r="G834">
            <v>0</v>
          </cell>
        </row>
        <row r="835">
          <cell r="B835" t="str">
            <v>07264</v>
          </cell>
          <cell r="C835">
            <v>38260</v>
          </cell>
          <cell r="D835">
            <v>5.33</v>
          </cell>
          <cell r="E835">
            <v>0</v>
          </cell>
          <cell r="F835">
            <v>0.3921</v>
          </cell>
          <cell r="G835">
            <v>0</v>
          </cell>
        </row>
        <row r="836">
          <cell r="B836" t="str">
            <v>07296</v>
          </cell>
          <cell r="C836">
            <v>38260</v>
          </cell>
          <cell r="D836">
            <v>5.86</v>
          </cell>
          <cell r="E836">
            <v>130</v>
          </cell>
          <cell r="F836">
            <v>1.1918</v>
          </cell>
          <cell r="G836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91.xml><?xml version="1.0" encoding="utf-8"?>
<externalLink xmlns="http://schemas.openxmlformats.org/spreadsheetml/2006/main">
  <externalBook xmlns:r="http://schemas.openxmlformats.org/officeDocument/2006/relationships" r:id="rId1">
    <sheetNames>
      <sheetName val="Set Up"/>
      <sheetName val="Dados"/>
      <sheetName val="REALxMETA - CERVEJA"/>
      <sheetName val="Unidades SAC-REVENDA"/>
      <sheetName val="Setup"/>
      <sheetName val="PM"/>
      <sheetName val="CV"/>
      <sheetName val="Set_Up"/>
      <sheetName val="Interface"/>
      <sheetName val="Resumen"/>
      <sheetName val="Custo_Variável"/>
      <sheetName val="ACUMULADOS OPERARIOS"/>
    </sheetNames>
    <sheetDataSet>
      <sheetData sheetId="0" refreshError="1">
        <row r="3">
          <cell r="Q3" t="str">
            <v>Lacrada</v>
          </cell>
        </row>
        <row r="4">
          <cell r="Q4" t="str">
            <v>Aberta</v>
          </cell>
        </row>
        <row r="131">
          <cell r="D131" t="str">
            <v>Fábrica</v>
          </cell>
        </row>
        <row r="132">
          <cell r="D132" t="str">
            <v>Externa</v>
          </cell>
        </row>
        <row r="133">
          <cell r="D133" t="str">
            <v>Inconclusivo</v>
          </cell>
        </row>
        <row r="135">
          <cell r="D135" t="str">
            <v>Processo Produtivo</v>
          </cell>
        </row>
        <row r="136">
          <cell r="D136" t="str">
            <v>Transporte</v>
          </cell>
        </row>
        <row r="137">
          <cell r="D137" t="str">
            <v>Manuseio</v>
          </cell>
        </row>
        <row r="138">
          <cell r="D138" t="str">
            <v>Estocagem</v>
          </cell>
        </row>
        <row r="139">
          <cell r="D139" t="str">
            <v>Inconclusiv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92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Income Statement"/>
      <sheetName val="DCF"/>
      <sheetName val="DCF (2)"/>
      <sheetName val="income_stmt"/>
      <sheetName val="Summary"/>
      <sheetName val="presto wacc"/>
      <sheetName val="ACUMULADOS OPER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93.xml><?xml version="1.0" encoding="utf-8"?>
<externalLink xmlns="http://schemas.openxmlformats.org/spreadsheetml/2006/main">
  <externalBook xmlns:r="http://schemas.openxmlformats.org/officeDocument/2006/relationships" r:id="rId1">
    <sheetNames>
      <sheetName val="Valuation Summary"/>
      <sheetName val="Modified Man (2)"/>
      <sheetName val="Modified Man"/>
      <sheetName val="Management (2)"/>
      <sheetName val="Management"/>
      <sheetName val="Assumptions"/>
      <sheetName val="Target Finsum"/>
      <sheetName val="Notes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94.xml><?xml version="1.0" encoding="utf-8"?>
<externalLink xmlns="http://schemas.openxmlformats.org/spreadsheetml/2006/main">
  <externalBook xmlns:r="http://schemas.openxmlformats.org/officeDocument/2006/relationships" r:id="rId1">
    <sheetNames>
      <sheetName val="Modified Food"/>
      <sheetName val="Modified Alc"/>
      <sheetName val="Modified Tobacco"/>
      <sheetName val="Tobac WACC"/>
      <sheetName val="Food WACC"/>
      <sheetName val="Beer WACC"/>
      <sheetName val="MO WACC"/>
      <sheetName val="Assumptions"/>
      <sheetName val="Fobing MPSA"/>
      <sheetName val="D. Op. MPSA"/>
      <sheetName val="ROL MPSA"/>
      <sheetName val="CPV MPSA"/>
      <sheetName val="Target Fin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95.xml><?xml version="1.0" encoding="utf-8"?>
<externalLink xmlns="http://schemas.openxmlformats.org/spreadsheetml/2006/main">
  <externalBook xmlns:r="http://schemas.openxmlformats.org/officeDocument/2006/relationships" r:id="rId1">
    <sheetNames>
      <sheetName val="% Oper Fab. x equipo"/>
      <sheetName val="Oper. Fab"/>
      <sheetName val="Resumen"/>
      <sheetName val="Resumen Filt."/>
      <sheetName val="Indisponibilidad"/>
      <sheetName val="Indisponibilidad (2)"/>
      <sheetName val="Hoja3"/>
      <sheetName val="Indisponibilidad (3)"/>
      <sheetName val="Custos"/>
      <sheetName val="Setup"/>
      <sheetName val="Set Up"/>
      <sheetName val="Interface"/>
      <sheetName val="Hoja1"/>
      <sheetName val="2 - TO"/>
      <sheetName val="Assumptions"/>
      <sheetName val="%_Oper_Fab__x_equipo"/>
      <sheetName val="Oper__Fab"/>
      <sheetName val="Resumen_Filt_"/>
      <sheetName val="Indisponibilidad_(2)"/>
      <sheetName val="Indisponibilidad_(3)"/>
      <sheetName val="Set_Up"/>
      <sheetName val="Set_Up1"/>
      <sheetName val="ACUMULADOS OPERARIOS"/>
      <sheetName val="Target Finsum"/>
      <sheetName val="CV"/>
      <sheetName val="Resumen de Indicadores - Fabric"/>
      <sheetName val="Score Calidad"/>
      <sheetName val="Custo Variável"/>
      <sheetName val="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96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Factset"/>
      <sheetName val="Cockpit"/>
      <sheetName val="Target"/>
      <sheetName val="Selection"/>
      <sheetName val="Total Company"/>
      <sheetName val="---"/>
      <sheetName val="Summary - 2001"/>
      <sheetName val="Summary - 2002"/>
      <sheetName val="Summary - 2003"/>
      <sheetName val="Summary - 2004"/>
      <sheetName val="Disposal"/>
      <sheetName val="Projection Summary"/>
      <sheetName val="C&amp;S"/>
      <sheetName val="Defense"/>
      <sheetName val="Pumps"/>
      <sheetName val="Specialty"/>
      <sheetName val="Corporate"/>
      <sheetName val="FD Shares"/>
      <sheetName val="Total - DCF"/>
      <sheetName val="Breakup - DCF"/>
      <sheetName val="AVP - Total"/>
      <sheetName val="DCF - C&amp;S"/>
      <sheetName val="DCF - Defense"/>
      <sheetName val="DCF - Pumps"/>
      <sheetName val="DCF - Specialty"/>
      <sheetName val="DCF - Corporate"/>
      <sheetName val="Module1"/>
      <sheetName val="Balance Sheets"/>
      <sheetName val="2 Tiered AVP - non consolidated"/>
      <sheetName val="2 Tiered AVP"/>
      <sheetName val="Q Shareholdings"/>
      <sheetName val="TVP"/>
      <sheetName val="DevaluationAssumptions"/>
      <sheetName val="Control"/>
      <sheetName val="Synergy"/>
      <sheetName val="Improvement"/>
      <sheetName val="Base Case"/>
      <sheetName val="Qulmes Fin Sum"/>
      <sheetName val="Output"/>
      <sheetName val="DCF"/>
      <sheetName val="AVP"/>
      <sheetName val="Summary BS - Lazard"/>
      <sheetName val="Target Finsum"/>
      <sheetName val="LBO Sensitivity"/>
      <sheetName val="Assumptions"/>
      <sheetName val="DCF Perpet Growth"/>
      <sheetName val="Resum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97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vo"/>
      <sheetName val="Pcpal"/>
      <sheetName val="Consolidado"/>
      <sheetName val="Grupo Costo 1201"/>
      <sheetName val="SE"/>
      <sheetName val="CV"/>
      <sheetName val="CV Planta"/>
      <sheetName val="CV Valencia"/>
      <sheetName val="CV Caracas"/>
      <sheetName val="CV Lara"/>
      <sheetName val="CTO.VTA.COPIA"/>
      <sheetName val="CPV"/>
      <sheetName val="SKU"/>
      <sheetName val="DIS"/>
      <sheetName val="CostoPPP"/>
      <sheetName val="3SKU"/>
      <sheetName val="Layout Insumos"/>
      <sheetName val="Explicaciones"/>
      <sheetName val="BL 222 Etiq"/>
      <sheetName val="BL 300"/>
      <sheetName val="SuperLata"/>
      <sheetName val="Base de Datos"/>
      <sheetName val="935zcbsr10"/>
      <sheetName val="9351002"/>
      <sheetName val="CPV $ Real"/>
      <sheetName val="CPV Desafio"/>
      <sheetName val="CPV Meta"/>
      <sheetName val="CPV Indexada"/>
      <sheetName val="USD-HL"/>
      <sheetName val="Vol"/>
      <sheetName val="Datos Meta"/>
      <sheetName val="Real"/>
      <sheetName val="Meta"/>
      <sheetName val="Zona de Deltas"/>
      <sheetName val="Analisis EBITDA CPV"/>
      <sheetName val="Corrección Real"/>
      <sheetName val="Correc Otros"/>
      <sheetName val="Resumen"/>
      <sheetName val="Set Up"/>
      <sheetName val="Setup"/>
      <sheetName val="BCK"/>
      <sheetName val="Resumen Costo"/>
      <sheetName val="Rel.Ger.07"/>
      <sheetName val="Dados"/>
      <sheetName val="Histórico_Custos"/>
      <sheetName val="Summary BS - Lazard"/>
      <sheetName val="Grupo_Costo_1201"/>
      <sheetName val="CV_Planta"/>
      <sheetName val="CV_Valencia"/>
      <sheetName val="CV_Caracas"/>
      <sheetName val="CV_Lara"/>
      <sheetName val="CTO_VTA_COPIA"/>
      <sheetName val="Layout_Insumos"/>
      <sheetName val="BL_222_Etiq"/>
      <sheetName val="BL_300"/>
      <sheetName val="Base_de_Datos"/>
      <sheetName val="CPV_$_Real"/>
      <sheetName val="CPV_Desafio"/>
      <sheetName val="CPV_Meta"/>
      <sheetName val="CPV_Indexada"/>
      <sheetName val="Datos_Meta"/>
      <sheetName val="Zona_de_Deltas"/>
      <sheetName val="Analisis_EBITDA_CPV"/>
      <sheetName val="Corrección_Real"/>
      <sheetName val="Correc_Otros"/>
      <sheetName val="Rel_Ger_07"/>
      <sheetName val="Unidades"/>
      <sheetName val="Fevereiro"/>
      <sheetName val="BD IDM's"/>
      <sheetName val="Interface"/>
      <sheetName val="base_MOD"/>
      <sheetName val="ACUMULADOS OPER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598.xml><?xml version="1.0" encoding="utf-8"?>
<externalLink xmlns="http://schemas.openxmlformats.org/spreadsheetml/2006/main">
  <externalBook xmlns:r="http://schemas.openxmlformats.org/officeDocument/2006/relationships" r:id="rId1">
    <sheetNames>
      <sheetName val="D1"/>
      <sheetName val="AJ-1"/>
      <sheetName val="D2"/>
      <sheetName val="AJ-2"/>
      <sheetName val="D3"/>
      <sheetName val="AJ-3"/>
      <sheetName val="D4"/>
      <sheetName val="CX"/>
      <sheetName val="Dados"/>
      <sheetName val="M1"/>
      <sheetName val="CV"/>
      <sheetName val="Setup"/>
      <sheetName val="2 - 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99.xml><?xml version="1.0" encoding="utf-8"?>
<externalLink xmlns="http://schemas.openxmlformats.org/spreadsheetml/2006/main">
  <externalBook xmlns:r="http://schemas.openxmlformats.org/officeDocument/2006/relationships" r:id="rId1">
    <sheetNames>
      <sheetName val="Cálculos BR"/>
      <sheetName val="Cálculos SC"/>
      <sheetName val="Cálculos SC (2)"/>
      <sheetName val="Cálculos SC AS"/>
      <sheetName val="Cálculos CCBA"/>
      <sheetName val="Tabela Goldiner e Klemann"/>
      <sheetName val="Dados"/>
      <sheetName val="Lists"/>
      <sheetName val="Implementation Stat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">
          <cell r="A4">
            <v>0.5</v>
          </cell>
          <cell r="B4">
            <v>1.0019484462525563</v>
          </cell>
          <cell r="C4">
            <v>1.0001144430142039</v>
          </cell>
          <cell r="D4">
            <v>0.50005722150710197</v>
          </cell>
        </row>
        <row r="5">
          <cell r="A5">
            <v>0.51</v>
          </cell>
          <cell r="B5">
            <v>1.001987248994016</v>
          </cell>
          <cell r="C5">
            <v>1.0001531747297006</v>
          </cell>
          <cell r="D5">
            <v>0.51007811911214729</v>
          </cell>
        </row>
        <row r="6">
          <cell r="A6">
            <v>0.52</v>
          </cell>
          <cell r="B6">
            <v>1.0020260543235462</v>
          </cell>
          <cell r="C6">
            <v>1.0001919090285303</v>
          </cell>
          <cell r="D6">
            <v>0.52009979269483575</v>
          </cell>
        </row>
        <row r="7">
          <cell r="A7">
            <v>0.53</v>
          </cell>
          <cell r="B7">
            <v>1.0020648622414792</v>
          </cell>
          <cell r="C7">
            <v>1.0002306459110248</v>
          </cell>
          <cell r="D7">
            <v>0.53012224233284322</v>
          </cell>
        </row>
        <row r="8">
          <cell r="A8">
            <v>0.54</v>
          </cell>
          <cell r="B8">
            <v>1.0021036727481485</v>
          </cell>
          <cell r="C8">
            <v>1.0002693853775171</v>
          </cell>
          <cell r="D8">
            <v>0.54014546810385922</v>
          </cell>
        </row>
        <row r="9">
          <cell r="A9">
            <v>0.55000000000000004</v>
          </cell>
          <cell r="B9">
            <v>1.0021424858438859</v>
          </cell>
          <cell r="C9">
            <v>1.0003081274283385</v>
          </cell>
          <cell r="D9">
            <v>0.55016947008558625</v>
          </cell>
        </row>
        <row r="10">
          <cell r="A10">
            <v>0.56000000000000005</v>
          </cell>
          <cell r="B10">
            <v>1.0021813015290251</v>
          </cell>
          <cell r="C10">
            <v>1.0003468720638218</v>
          </cell>
          <cell r="D10">
            <v>0.56019424835574028</v>
          </cell>
        </row>
        <row r="11">
          <cell r="A11">
            <v>0.56999999999999995</v>
          </cell>
          <cell r="B11">
            <v>1.0022201198038994</v>
          </cell>
          <cell r="C11">
            <v>1.0003856192842999</v>
          </cell>
          <cell r="D11">
            <v>0.57021980299205088</v>
          </cell>
        </row>
        <row r="12">
          <cell r="A12">
            <v>0.57999999999999996</v>
          </cell>
          <cell r="B12">
            <v>1.0022589406688411</v>
          </cell>
          <cell r="C12">
            <v>1.0004243690901047</v>
          </cell>
          <cell r="D12">
            <v>0.58024613407226067</v>
          </cell>
        </row>
        <row r="13">
          <cell r="A13">
            <v>0.59</v>
          </cell>
          <cell r="B13">
            <v>1.0022977641241839</v>
          </cell>
          <cell r="C13">
            <v>1.0004631214815687</v>
          </cell>
          <cell r="D13">
            <v>0.59027324167412554</v>
          </cell>
        </row>
        <row r="14">
          <cell r="A14">
            <v>0.6</v>
          </cell>
          <cell r="B14">
            <v>1.0023365901702612</v>
          </cell>
          <cell r="C14">
            <v>1.0005018764590252</v>
          </cell>
          <cell r="D14">
            <v>0.60030112587541506</v>
          </cell>
        </row>
        <row r="15">
          <cell r="A15">
            <v>0.61</v>
          </cell>
          <cell r="B15">
            <v>1.0023754188074052</v>
          </cell>
          <cell r="C15">
            <v>1.0005406340228056</v>
          </cell>
          <cell r="D15">
            <v>0.61032978675391136</v>
          </cell>
        </row>
        <row r="16">
          <cell r="A16">
            <v>0.62</v>
          </cell>
          <cell r="B16">
            <v>1.0024142500359501</v>
          </cell>
          <cell r="C16">
            <v>1.0005793941732433</v>
          </cell>
          <cell r="D16">
            <v>0.62035922438741087</v>
          </cell>
        </row>
        <row r="17">
          <cell r="A17">
            <v>0.63</v>
          </cell>
          <cell r="B17">
            <v>1.0024530838562293</v>
          </cell>
          <cell r="C17">
            <v>1.0006181569106716</v>
          </cell>
          <cell r="D17">
            <v>0.63038943885372312</v>
          </cell>
        </row>
        <row r="18">
          <cell r="A18">
            <v>0.64</v>
          </cell>
          <cell r="B18">
            <v>1.0024919202685767</v>
          </cell>
          <cell r="C18">
            <v>1.0006569222354234</v>
          </cell>
          <cell r="D18">
            <v>0.64042043023067097</v>
          </cell>
        </row>
        <row r="19">
          <cell r="A19">
            <v>0.65</v>
          </cell>
          <cell r="B19">
            <v>1.0025307592733239</v>
          </cell>
          <cell r="C19">
            <v>1.0006956901478297</v>
          </cell>
          <cell r="D19">
            <v>0.65045219859608927</v>
          </cell>
        </row>
        <row r="20">
          <cell r="A20">
            <v>0.66</v>
          </cell>
          <cell r="B20">
            <v>1.0025696008708067</v>
          </cell>
          <cell r="C20">
            <v>1.0007344606482258</v>
          </cell>
          <cell r="D20">
            <v>0.66048474402782908</v>
          </cell>
        </row>
        <row r="21">
          <cell r="A21">
            <v>0.67</v>
          </cell>
          <cell r="B21">
            <v>1.0026084450613564</v>
          </cell>
          <cell r="C21">
            <v>1.0007732337369422</v>
          </cell>
          <cell r="D21">
            <v>0.67051806660375124</v>
          </cell>
        </row>
        <row r="22">
          <cell r="A22">
            <v>0.68</v>
          </cell>
          <cell r="B22">
            <v>1.0026472918453089</v>
          </cell>
          <cell r="C22">
            <v>1.0008120094143145</v>
          </cell>
          <cell r="D22">
            <v>0.68055216640173388</v>
          </cell>
        </row>
        <row r="23">
          <cell r="A23">
            <v>0.69</v>
          </cell>
          <cell r="B23">
            <v>1.0026861412229957</v>
          </cell>
          <cell r="C23">
            <v>1.0008507876806734</v>
          </cell>
          <cell r="D23">
            <v>0.6905870434996646</v>
          </cell>
        </row>
        <row r="24">
          <cell r="A24">
            <v>0.7</v>
          </cell>
          <cell r="B24">
            <v>1.0027249931947519</v>
          </cell>
          <cell r="C24">
            <v>1.0008895685363535</v>
          </cell>
          <cell r="D24">
            <v>0.70062269797544741</v>
          </cell>
        </row>
        <row r="25">
          <cell r="A25">
            <v>0.71</v>
          </cell>
          <cell r="B25">
            <v>1.0027638477609111</v>
          </cell>
          <cell r="C25">
            <v>1.0009283519816876</v>
          </cell>
          <cell r="D25">
            <v>0.7106591299069982</v>
          </cell>
        </row>
        <row r="26">
          <cell r="A26">
            <v>0.72</v>
          </cell>
          <cell r="B26">
            <v>1.0028027049218065</v>
          </cell>
          <cell r="C26">
            <v>1.0009671380170084</v>
          </cell>
          <cell r="D26">
            <v>0.72069633937224609</v>
          </cell>
        </row>
        <row r="27">
          <cell r="A27">
            <v>0.73</v>
          </cell>
          <cell r="B27">
            <v>1.002841564677772</v>
          </cell>
          <cell r="C27">
            <v>1.0010059266426492</v>
          </cell>
          <cell r="D27">
            <v>0.73073432644913394</v>
          </cell>
        </row>
        <row r="28">
          <cell r="A28">
            <v>0.74</v>
          </cell>
          <cell r="B28">
            <v>1.0028804270291416</v>
          </cell>
          <cell r="C28">
            <v>1.0010447178589434</v>
          </cell>
          <cell r="D28">
            <v>0.74077309121561818</v>
          </cell>
        </row>
        <row r="29">
          <cell r="A29">
            <v>0.75</v>
          </cell>
          <cell r="B29">
            <v>1.0029192919762497</v>
          </cell>
          <cell r="C29">
            <v>1.0010835116662249</v>
          </cell>
          <cell r="D29">
            <v>0.75081263374966867</v>
          </cell>
        </row>
        <row r="30">
          <cell r="A30">
            <v>0.76</v>
          </cell>
          <cell r="B30">
            <v>1.0029581595194306</v>
          </cell>
          <cell r="C30">
            <v>1.001122308064827</v>
          </cell>
          <cell r="D30">
            <v>0.76085295412926857</v>
          </cell>
        </row>
        <row r="31">
          <cell r="A31">
            <v>0.77</v>
          </cell>
          <cell r="B31">
            <v>1.0029970296590163</v>
          </cell>
          <cell r="C31">
            <v>1.0011611070550817</v>
          </cell>
          <cell r="D31">
            <v>0.77089405243241294</v>
          </cell>
        </row>
        <row r="32">
          <cell r="A32">
            <v>0.78</v>
          </cell>
          <cell r="B32">
            <v>1.003035902395343</v>
          </cell>
          <cell r="C32">
            <v>1.001199908637324</v>
          </cell>
          <cell r="D32">
            <v>0.78093592873711271</v>
          </cell>
        </row>
        <row r="33">
          <cell r="A33">
            <v>0.79</v>
          </cell>
          <cell r="B33">
            <v>1.0030747777287443</v>
          </cell>
          <cell r="C33">
            <v>1.0012387128118869</v>
          </cell>
          <cell r="D33">
            <v>0.79097858312139069</v>
          </cell>
        </row>
        <row r="34">
          <cell r="A34">
            <v>0.8</v>
          </cell>
          <cell r="B34">
            <v>1.0031136556595546</v>
          </cell>
          <cell r="C34">
            <v>1.0012775195791046</v>
          </cell>
          <cell r="D34">
            <v>0.80102201566328368</v>
          </cell>
        </row>
        <row r="35">
          <cell r="A35">
            <v>0.81</v>
          </cell>
          <cell r="B35">
            <v>1.0031525361881073</v>
          </cell>
          <cell r="C35">
            <v>1.0013163289393099</v>
          </cell>
          <cell r="D35">
            <v>0.81106622644084103</v>
          </cell>
        </row>
        <row r="36">
          <cell r="A36">
            <v>0.82</v>
          </cell>
          <cell r="B36">
            <v>1.0031914193147373</v>
          </cell>
          <cell r="C36">
            <v>1.0013551408928367</v>
          </cell>
          <cell r="D36">
            <v>0.82111121553212607</v>
          </cell>
        </row>
        <row r="37">
          <cell r="A37">
            <v>0.83</v>
          </cell>
          <cell r="B37">
            <v>1.0032303050397793</v>
          </cell>
          <cell r="C37">
            <v>1.0013939554400193</v>
          </cell>
          <cell r="D37">
            <v>0.83115698301521601</v>
          </cell>
        </row>
        <row r="38">
          <cell r="A38">
            <v>0.84</v>
          </cell>
          <cell r="B38">
            <v>1.003269193363566</v>
          </cell>
          <cell r="C38">
            <v>1.0014327725811898</v>
          </cell>
          <cell r="D38">
            <v>0.84120352896819939</v>
          </cell>
        </row>
        <row r="39">
          <cell r="A39">
            <v>0.85</v>
          </cell>
          <cell r="B39">
            <v>1.0033080842864344</v>
          </cell>
          <cell r="C39">
            <v>1.0014715923166844</v>
          </cell>
          <cell r="D39">
            <v>0.85125085346918172</v>
          </cell>
        </row>
        <row r="40">
          <cell r="A40">
            <v>0.86</v>
          </cell>
          <cell r="B40">
            <v>1.0033469778087163</v>
          </cell>
          <cell r="C40">
            <v>1.0015104146468345</v>
          </cell>
          <cell r="D40">
            <v>0.86129895659627764</v>
          </cell>
        </row>
        <row r="41">
          <cell r="A41">
            <v>0.87</v>
          </cell>
          <cell r="B41">
            <v>1.0033858739307484</v>
          </cell>
          <cell r="C41">
            <v>1.0015492395719761</v>
          </cell>
          <cell r="D41">
            <v>0.8713478384276192</v>
          </cell>
        </row>
        <row r="42">
          <cell r="A42">
            <v>0.88</v>
          </cell>
          <cell r="B42">
            <v>1.0034247726528642</v>
          </cell>
          <cell r="C42">
            <v>1.0015880670924422</v>
          </cell>
          <cell r="D42">
            <v>0.88139749904134912</v>
          </cell>
        </row>
        <row r="43">
          <cell r="A43">
            <v>0.89</v>
          </cell>
          <cell r="B43">
            <v>1.0034636739753986</v>
          </cell>
          <cell r="C43">
            <v>1.0016268972085669</v>
          </cell>
          <cell r="D43">
            <v>0.89144793851562454</v>
          </cell>
        </row>
        <row r="44">
          <cell r="A44">
            <v>0.9</v>
          </cell>
          <cell r="B44">
            <v>1.0035025778986857</v>
          </cell>
          <cell r="C44">
            <v>1.0016657299206839</v>
          </cell>
          <cell r="D44">
            <v>0.9014991569286156</v>
          </cell>
        </row>
        <row r="45">
          <cell r="A45">
            <v>0.91</v>
          </cell>
          <cell r="B45">
            <v>1.0035414844230619</v>
          </cell>
          <cell r="C45">
            <v>1.0017045652291288</v>
          </cell>
          <cell r="D45">
            <v>0.9115511543585072</v>
          </cell>
        </row>
        <row r="46">
          <cell r="A46">
            <v>0.92</v>
          </cell>
          <cell r="B46">
            <v>1.003580393548861</v>
          </cell>
          <cell r="C46">
            <v>1.0017434031342349</v>
          </cell>
          <cell r="D46">
            <v>0.92160393088349613</v>
          </cell>
        </row>
        <row r="47">
          <cell r="A47">
            <v>0.93</v>
          </cell>
          <cell r="B47">
            <v>1.0036193052764164</v>
          </cell>
          <cell r="C47">
            <v>1.0017822436363348</v>
          </cell>
          <cell r="D47">
            <v>0.93165748658179148</v>
          </cell>
        </row>
        <row r="48">
          <cell r="A48">
            <v>0.94</v>
          </cell>
          <cell r="B48">
            <v>1.0036582196060655</v>
          </cell>
          <cell r="C48">
            <v>1.0018210867357658</v>
          </cell>
          <cell r="D48">
            <v>0.94171182153161981</v>
          </cell>
        </row>
        <row r="49">
          <cell r="A49">
            <v>0.95</v>
          </cell>
          <cell r="B49">
            <v>1.0036971365381415</v>
          </cell>
          <cell r="C49">
            <v>1.0018599324328599</v>
          </cell>
          <cell r="D49">
            <v>0.95176693581121685</v>
          </cell>
        </row>
        <row r="50">
          <cell r="A50">
            <v>0.96</v>
          </cell>
          <cell r="B50">
            <v>1.0037360560729798</v>
          </cell>
          <cell r="C50">
            <v>1.001898780727952</v>
          </cell>
          <cell r="D50">
            <v>0.96182282949883391</v>
          </cell>
        </row>
        <row r="51">
          <cell r="A51">
            <v>0.97</v>
          </cell>
          <cell r="B51">
            <v>1.0037749782109162</v>
          </cell>
          <cell r="C51">
            <v>1.0019376316213775</v>
          </cell>
          <cell r="D51">
            <v>0.97187950267273615</v>
          </cell>
        </row>
        <row r="52">
          <cell r="A52">
            <v>0.98</v>
          </cell>
          <cell r="B52">
            <v>1.0038139029522841</v>
          </cell>
          <cell r="C52">
            <v>1.0019764851134689</v>
          </cell>
          <cell r="D52">
            <v>0.98193695541119952</v>
          </cell>
        </row>
        <row r="53">
          <cell r="A53">
            <v>0.99</v>
          </cell>
          <cell r="B53">
            <v>1.0038528302974206</v>
          </cell>
          <cell r="C53">
            <v>1.0020153412045631</v>
          </cell>
          <cell r="D53">
            <v>0.9919951877925175</v>
          </cell>
        </row>
        <row r="54">
          <cell r="A54">
            <v>1</v>
          </cell>
          <cell r="B54">
            <v>1.003891760246659</v>
          </cell>
          <cell r="C54">
            <v>1.0020541998949926</v>
          </cell>
          <cell r="D54">
            <v>1.0020541998949926</v>
          </cell>
        </row>
        <row r="55">
          <cell r="A55">
            <v>1.01</v>
          </cell>
          <cell r="B55">
            <v>1.0039306928003364</v>
          </cell>
          <cell r="C55">
            <v>1.0020930611850938</v>
          </cell>
          <cell r="D55">
            <v>1.0121139917969448</v>
          </cell>
        </row>
        <row r="56">
          <cell r="A56">
            <v>1.02</v>
          </cell>
          <cell r="B56">
            <v>1.0039696279587864</v>
          </cell>
          <cell r="C56">
            <v>1.0021319250751994</v>
          </cell>
          <cell r="D56">
            <v>1.0221745635767034</v>
          </cell>
        </row>
        <row r="57">
          <cell r="A57">
            <v>1.03</v>
          </cell>
          <cell r="B57">
            <v>1.0040085657223456</v>
          </cell>
          <cell r="C57">
            <v>1.0021707915656461</v>
          </cell>
          <cell r="D57">
            <v>1.0322359153126155</v>
          </cell>
        </row>
        <row r="58">
          <cell r="A58">
            <v>1.04</v>
          </cell>
          <cell r="B58">
            <v>1.0040475060913485</v>
          </cell>
          <cell r="C58">
            <v>1.0022096606567672</v>
          </cell>
          <cell r="D58">
            <v>1.0422980470830379</v>
          </cell>
        </row>
        <row r="59">
          <cell r="A59">
            <v>1.05</v>
          </cell>
          <cell r="B59">
            <v>1.004086449066131</v>
          </cell>
          <cell r="C59">
            <v>1.0022485323488983</v>
          </cell>
          <cell r="D59">
            <v>1.0523609589663432</v>
          </cell>
        </row>
        <row r="60">
          <cell r="A60">
            <v>1.06</v>
          </cell>
          <cell r="B60">
            <v>1.004125394647029</v>
          </cell>
          <cell r="C60">
            <v>1.0022874066423746</v>
          </cell>
          <cell r="D60">
            <v>1.0624246510409172</v>
          </cell>
        </row>
        <row r="61">
          <cell r="A61">
            <v>1.07</v>
          </cell>
          <cell r="B61">
            <v>1.0041643428343767</v>
          </cell>
          <cell r="C61">
            <v>1.0023262835375295</v>
          </cell>
          <cell r="D61">
            <v>1.0724891233851566</v>
          </cell>
        </row>
        <row r="62">
          <cell r="A62">
            <v>1.08</v>
          </cell>
          <cell r="B62">
            <v>1.0042032936285108</v>
          </cell>
          <cell r="C62">
            <v>1.0023651630346992</v>
          </cell>
          <cell r="D62">
            <v>1.0825543760774752</v>
          </cell>
        </row>
        <row r="63">
          <cell r="A63">
            <v>1.0900000000000001</v>
          </cell>
          <cell r="B63">
            <v>1.0042422470297667</v>
          </cell>
          <cell r="C63">
            <v>1.0024040451342189</v>
          </cell>
          <cell r="D63">
            <v>1.0926204091962988</v>
          </cell>
        </row>
        <row r="64">
          <cell r="A64">
            <v>1.1000000000000001</v>
          </cell>
          <cell r="B64">
            <v>1.0042812030384791</v>
          </cell>
          <cell r="C64">
            <v>1.0024429298364219</v>
          </cell>
          <cell r="D64">
            <v>1.1026872228200642</v>
          </cell>
        </row>
        <row r="65">
          <cell r="A65">
            <v>1.1100000000000001</v>
          </cell>
          <cell r="B65">
            <v>1.0043201616549851</v>
          </cell>
          <cell r="C65">
            <v>1.0024818171416452</v>
          </cell>
          <cell r="D65">
            <v>1.1127548170272263</v>
          </cell>
        </row>
        <row r="66">
          <cell r="A66">
            <v>1.1200000000000001</v>
          </cell>
          <cell r="B66">
            <v>1.0043591228796198</v>
          </cell>
          <cell r="C66">
            <v>1.0025207070502233</v>
          </cell>
          <cell r="D66">
            <v>1.1228231918962503</v>
          </cell>
        </row>
        <row r="67">
          <cell r="A67">
            <v>1.1299999999999999</v>
          </cell>
          <cell r="B67">
            <v>1.00439808671272</v>
          </cell>
          <cell r="C67">
            <v>1.0025595995624923</v>
          </cell>
          <cell r="D67">
            <v>1.1328923475056163</v>
          </cell>
        </row>
        <row r="68">
          <cell r="A68">
            <v>1.1399999999999999</v>
          </cell>
          <cell r="B68">
            <v>1.0044370531546201</v>
          </cell>
          <cell r="C68">
            <v>1.0025984946787858</v>
          </cell>
          <cell r="D68">
            <v>1.1429622839338158</v>
          </cell>
        </row>
        <row r="69">
          <cell r="A69">
            <v>1.1499999999999999</v>
          </cell>
          <cell r="B69">
            <v>1.0044760222056563</v>
          </cell>
          <cell r="C69">
            <v>1.0026373923994398</v>
          </cell>
          <cell r="D69">
            <v>1.1530330012593557</v>
          </cell>
        </row>
        <row r="70">
          <cell r="A70">
            <v>1.1599999999999999</v>
          </cell>
          <cell r="B70">
            <v>1.0045149938661646</v>
          </cell>
          <cell r="C70">
            <v>1.0026762927247892</v>
          </cell>
          <cell r="D70">
            <v>1.1631044995607553</v>
          </cell>
        </row>
        <row r="71">
          <cell r="A71">
            <v>1.17</v>
          </cell>
          <cell r="B71">
            <v>1.0045539681364826</v>
          </cell>
          <cell r="C71">
            <v>1.0027151956551712</v>
          </cell>
          <cell r="D71">
            <v>1.1731767789165501</v>
          </cell>
        </row>
        <row r="72">
          <cell r="A72">
            <v>1.18</v>
          </cell>
          <cell r="B72">
            <v>1.0045929450169444</v>
          </cell>
          <cell r="C72">
            <v>1.0027541011909193</v>
          </cell>
          <cell r="D72">
            <v>1.1832498394052848</v>
          </cell>
        </row>
        <row r="73">
          <cell r="A73">
            <v>1.19</v>
          </cell>
          <cell r="B73">
            <v>1.004631924507887</v>
          </cell>
          <cell r="C73">
            <v>1.00279300933237</v>
          </cell>
          <cell r="D73">
            <v>1.1933236811055203</v>
          </cell>
        </row>
        <row r="74">
          <cell r="A74">
            <v>1.2</v>
          </cell>
          <cell r="B74">
            <v>1.0046709066096466</v>
          </cell>
          <cell r="C74">
            <v>1.0028319200798588</v>
          </cell>
          <cell r="D74">
            <v>1.2033983040958305</v>
          </cell>
        </row>
        <row r="75">
          <cell r="A75">
            <v>1.21</v>
          </cell>
          <cell r="B75">
            <v>1.0047098913225589</v>
          </cell>
          <cell r="C75">
            <v>1.0028708334337206</v>
          </cell>
          <cell r="D75">
            <v>1.213473708454802</v>
          </cell>
        </row>
        <row r="76">
          <cell r="A76">
            <v>1.22</v>
          </cell>
          <cell r="B76">
            <v>1.0047488786469605</v>
          </cell>
          <cell r="C76">
            <v>1.0029097493942916</v>
          </cell>
          <cell r="D76">
            <v>1.2235498942610357</v>
          </cell>
        </row>
        <row r="77">
          <cell r="A77">
            <v>1.23</v>
          </cell>
          <cell r="B77">
            <v>1.0047878685831879</v>
          </cell>
          <cell r="C77">
            <v>1.0029486679619075</v>
          </cell>
          <cell r="D77">
            <v>1.2336268615931463</v>
          </cell>
        </row>
        <row r="78">
          <cell r="A78">
            <v>1.24</v>
          </cell>
          <cell r="B78">
            <v>1.0048268611315767</v>
          </cell>
          <cell r="C78">
            <v>1.0029875891369036</v>
          </cell>
          <cell r="D78">
            <v>1.2437046105297604</v>
          </cell>
        </row>
        <row r="79">
          <cell r="A79">
            <v>1.25</v>
          </cell>
          <cell r="B79">
            <v>1.0048658562924646</v>
          </cell>
          <cell r="C79">
            <v>1.0030265129196165</v>
          </cell>
          <cell r="D79">
            <v>1.2537831411495206</v>
          </cell>
        </row>
        <row r="80">
          <cell r="A80">
            <v>1.26</v>
          </cell>
          <cell r="B80">
            <v>1.0049048540661865</v>
          </cell>
          <cell r="C80">
            <v>1.0030654393103811</v>
          </cell>
          <cell r="D80">
            <v>1.2638624535310801</v>
          </cell>
        </row>
        <row r="81">
          <cell r="A81">
            <v>1.27</v>
          </cell>
          <cell r="B81">
            <v>1.0049438544530807</v>
          </cell>
          <cell r="C81">
            <v>1.0031043683095344</v>
          </cell>
          <cell r="D81">
            <v>1.2739425477531088</v>
          </cell>
        </row>
        <row r="82">
          <cell r="A82">
            <v>1.28</v>
          </cell>
          <cell r="B82">
            <v>1.0049828574534818</v>
          </cell>
          <cell r="C82">
            <v>1.0031432999174112</v>
          </cell>
          <cell r="D82">
            <v>1.2840234238942865</v>
          </cell>
        </row>
        <row r="83">
          <cell r="A83">
            <v>1.29</v>
          </cell>
          <cell r="B83">
            <v>1.0050218630677286</v>
          </cell>
          <cell r="C83">
            <v>1.0031822341343488</v>
          </cell>
          <cell r="D83">
            <v>1.29410508203331</v>
          </cell>
        </row>
        <row r="84">
          <cell r="A84">
            <v>1.3</v>
          </cell>
          <cell r="B84">
            <v>1.005060871296156</v>
          </cell>
          <cell r="C84">
            <v>1.0032211709606822</v>
          </cell>
          <cell r="D84">
            <v>1.304187522248887</v>
          </cell>
        </row>
        <row r="85">
          <cell r="A85">
            <v>1.31</v>
          </cell>
          <cell r="B85">
            <v>1.0050998821391011</v>
          </cell>
          <cell r="C85">
            <v>1.0032601103967473</v>
          </cell>
          <cell r="D85">
            <v>1.314270744619739</v>
          </cell>
        </row>
        <row r="86">
          <cell r="A86">
            <v>1.32</v>
          </cell>
          <cell r="B86">
            <v>1.0051388955969016</v>
          </cell>
          <cell r="C86">
            <v>1.0032990524428818</v>
          </cell>
          <cell r="D86">
            <v>1.3243547492246039</v>
          </cell>
        </row>
        <row r="87">
          <cell r="A87">
            <v>1.33</v>
          </cell>
          <cell r="B87">
            <v>1.0051779116698931</v>
          </cell>
          <cell r="C87">
            <v>1.0033379970994203</v>
          </cell>
          <cell r="D87">
            <v>1.334439536142229</v>
          </cell>
        </row>
        <row r="88">
          <cell r="A88">
            <v>1.34</v>
          </cell>
          <cell r="B88">
            <v>1.0052169303584129</v>
          </cell>
          <cell r="C88">
            <v>1.0033769443666993</v>
          </cell>
          <cell r="D88">
            <v>1.3445251054513772</v>
          </cell>
        </row>
        <row r="89">
          <cell r="A89">
            <v>1.35</v>
          </cell>
          <cell r="B89">
            <v>1.0052559516627986</v>
          </cell>
          <cell r="C89">
            <v>1.0034158942450562</v>
          </cell>
          <cell r="D89">
            <v>1.3546114572308259</v>
          </cell>
        </row>
        <row r="90">
          <cell r="A90">
            <v>1.36</v>
          </cell>
          <cell r="B90">
            <v>1.0052949755833853</v>
          </cell>
          <cell r="C90">
            <v>1.0034548467348254</v>
          </cell>
          <cell r="D90">
            <v>1.3646985915593628</v>
          </cell>
        </row>
        <row r="91">
          <cell r="A91">
            <v>1.37</v>
          </cell>
          <cell r="B91">
            <v>1.0053340021205117</v>
          </cell>
          <cell r="C91">
            <v>1.0034938018363446</v>
          </cell>
          <cell r="D91">
            <v>1.3747865085157922</v>
          </cell>
        </row>
        <row r="92">
          <cell r="A92">
            <v>1.38</v>
          </cell>
          <cell r="B92">
            <v>1.0053730312745146</v>
          </cell>
          <cell r="C92">
            <v>1.0035327595499506</v>
          </cell>
          <cell r="D92">
            <v>1.3848752081789317</v>
          </cell>
        </row>
        <row r="93">
          <cell r="A93">
            <v>1.39</v>
          </cell>
          <cell r="B93">
            <v>1.0054120630457313</v>
          </cell>
          <cell r="C93">
            <v>1.0035717198759795</v>
          </cell>
          <cell r="D93">
            <v>1.3949646906276114</v>
          </cell>
        </row>
        <row r="94">
          <cell r="A94">
            <v>1.4</v>
          </cell>
          <cell r="B94">
            <v>1.0054510974344975</v>
          </cell>
          <cell r="C94">
            <v>1.0036106828147666</v>
          </cell>
          <cell r="D94">
            <v>1.4050549559406731</v>
          </cell>
        </row>
        <row r="95">
          <cell r="A95">
            <v>1.41</v>
          </cell>
          <cell r="B95">
            <v>1.0054901344411526</v>
          </cell>
          <cell r="C95">
            <v>1.003649648366651</v>
          </cell>
          <cell r="D95">
            <v>1.4151460041969779</v>
          </cell>
        </row>
        <row r="96">
          <cell r="A96">
            <v>1.42</v>
          </cell>
          <cell r="B96">
            <v>1.0055291740660315</v>
          </cell>
          <cell r="C96">
            <v>1.0036886165319665</v>
          </cell>
          <cell r="D96">
            <v>1.4252378354753923</v>
          </cell>
        </row>
        <row r="97">
          <cell r="A97">
            <v>1.43</v>
          </cell>
          <cell r="B97">
            <v>1.0055682163094739</v>
          </cell>
          <cell r="C97">
            <v>1.0037275873110525</v>
          </cell>
          <cell r="D97">
            <v>1.435330449854805</v>
          </cell>
        </row>
        <row r="98">
          <cell r="A98">
            <v>1.44</v>
          </cell>
          <cell r="B98">
            <v>1.0056072611718161</v>
          </cell>
          <cell r="C98">
            <v>1.0037665607042445</v>
          </cell>
          <cell r="D98">
            <v>1.4454238474141121</v>
          </cell>
        </row>
        <row r="99">
          <cell r="A99">
            <v>1.45</v>
          </cell>
          <cell r="B99">
            <v>1.005646308653394</v>
          </cell>
          <cell r="C99">
            <v>1.0038055367118779</v>
          </cell>
          <cell r="D99">
            <v>1.4555180282322229</v>
          </cell>
        </row>
        <row r="100">
          <cell r="A100">
            <v>1.46</v>
          </cell>
          <cell r="B100">
            <v>1.0056853587545478</v>
          </cell>
          <cell r="C100">
            <v>1.0038445153342923</v>
          </cell>
          <cell r="D100">
            <v>1.4656129923880667</v>
          </cell>
        </row>
        <row r="101">
          <cell r="A101">
            <v>1.47</v>
          </cell>
          <cell r="B101">
            <v>1.0057244114756132</v>
          </cell>
          <cell r="C101">
            <v>1.0038834965718226</v>
          </cell>
          <cell r="D101">
            <v>1.4757087399605793</v>
          </cell>
        </row>
        <row r="102">
          <cell r="A102">
            <v>1.48</v>
          </cell>
          <cell r="B102">
            <v>1.005763466816928</v>
          </cell>
          <cell r="C102">
            <v>1.0039224804248061</v>
          </cell>
          <cell r="D102">
            <v>1.4858052710287131</v>
          </cell>
        </row>
        <row r="103">
          <cell r="A103">
            <v>1.49</v>
          </cell>
          <cell r="B103">
            <v>1.0058025247788296</v>
          </cell>
          <cell r="C103">
            <v>1.0039614668935797</v>
          </cell>
          <cell r="D103">
            <v>1.4959025856714336</v>
          </cell>
        </row>
        <row r="104">
          <cell r="A104">
            <v>1.5</v>
          </cell>
          <cell r="B104">
            <v>1.0058415853616571</v>
          </cell>
          <cell r="C104">
            <v>1.0040004559784816</v>
          </cell>
          <cell r="D104">
            <v>1.5060006839677225</v>
          </cell>
        </row>
        <row r="105">
          <cell r="A105">
            <v>1.51</v>
          </cell>
          <cell r="B105">
            <v>1.0058806485657472</v>
          </cell>
          <cell r="C105">
            <v>1.0040394476798482</v>
          </cell>
          <cell r="D105">
            <v>1.5160995659965708</v>
          </cell>
        </row>
        <row r="106">
          <cell r="A106">
            <v>1.52</v>
          </cell>
          <cell r="B106">
            <v>1.0059197143914367</v>
          </cell>
          <cell r="C106">
            <v>1.0040784419980153</v>
          </cell>
          <cell r="D106">
            <v>1.5261992318369832</v>
          </cell>
        </row>
        <row r="107">
          <cell r="A107">
            <v>1.53</v>
          </cell>
          <cell r="B107">
            <v>1.0059587828390644</v>
          </cell>
          <cell r="C107">
            <v>1.0041174389333214</v>
          </cell>
          <cell r="D107">
            <v>1.5362996815679817</v>
          </cell>
        </row>
        <row r="108">
          <cell r="A108">
            <v>1.54</v>
          </cell>
          <cell r="B108">
            <v>1.0059978539089685</v>
          </cell>
          <cell r="C108">
            <v>1.0041564384861041</v>
          </cell>
          <cell r="D108">
            <v>1.5464009152686005</v>
          </cell>
        </row>
        <row r="109">
          <cell r="A109">
            <v>1.55</v>
          </cell>
          <cell r="B109">
            <v>1.0060369276014869</v>
          </cell>
          <cell r="C109">
            <v>1.0041954406567004</v>
          </cell>
          <cell r="D109">
            <v>1.5565029330178857</v>
          </cell>
        </row>
        <row r="110">
          <cell r="A110">
            <v>1.56</v>
          </cell>
          <cell r="B110">
            <v>1.0060760039169567</v>
          </cell>
          <cell r="C110">
            <v>1.0042344454454473</v>
          </cell>
          <cell r="D110">
            <v>1.5666057348948979</v>
          </cell>
        </row>
        <row r="111">
          <cell r="A111">
            <v>1.57</v>
          </cell>
          <cell r="B111">
            <v>1.0061150828557159</v>
          </cell>
          <cell r="C111">
            <v>1.0042734528526815</v>
          </cell>
          <cell r="D111">
            <v>1.5767093209787102</v>
          </cell>
        </row>
        <row r="112">
          <cell r="A112">
            <v>1.58</v>
          </cell>
          <cell r="B112">
            <v>1.006154164418104</v>
          </cell>
          <cell r="C112">
            <v>1.0043124628787423</v>
          </cell>
          <cell r="D112">
            <v>1.586813691348413</v>
          </cell>
        </row>
        <row r="113">
          <cell r="A113">
            <v>1.59</v>
          </cell>
          <cell r="B113">
            <v>1.0061932486044569</v>
          </cell>
          <cell r="C113">
            <v>1.0043514755239649</v>
          </cell>
          <cell r="D113">
            <v>1.5969188460831043</v>
          </cell>
        </row>
        <row r="114">
          <cell r="A114">
            <v>1.6</v>
          </cell>
          <cell r="B114">
            <v>1.006232335415115</v>
          </cell>
          <cell r="C114">
            <v>1.0043904907886891</v>
          </cell>
          <cell r="D114">
            <v>1.6070247852619026</v>
          </cell>
        </row>
        <row r="115">
          <cell r="A115">
            <v>1.61</v>
          </cell>
          <cell r="B115">
            <v>1.0062714248504143</v>
          </cell>
          <cell r="C115">
            <v>1.0044295086732502</v>
          </cell>
          <cell r="D115">
            <v>1.6171315089639329</v>
          </cell>
        </row>
        <row r="116">
          <cell r="A116">
            <v>1.62</v>
          </cell>
          <cell r="B116">
            <v>1.0063105169106954</v>
          </cell>
          <cell r="C116">
            <v>1.0044685291779882</v>
          </cell>
          <cell r="D116">
            <v>1.6272390172683411</v>
          </cell>
        </row>
        <row r="117">
          <cell r="A117">
            <v>1.63</v>
          </cell>
          <cell r="B117">
            <v>1.0063496115962947</v>
          </cell>
          <cell r="C117">
            <v>1.004507552303239</v>
          </cell>
          <cell r="D117">
            <v>1.6373473102542795</v>
          </cell>
        </row>
        <row r="118">
          <cell r="A118">
            <v>1.64</v>
          </cell>
          <cell r="B118">
            <v>1.0063887089075514</v>
          </cell>
          <cell r="C118">
            <v>1.0045465780493412</v>
          </cell>
          <cell r="D118">
            <v>1.6474563880009194</v>
          </cell>
        </row>
        <row r="119">
          <cell r="A119">
            <v>1.65</v>
          </cell>
          <cell r="B119">
            <v>1.006427808844804</v>
          </cell>
          <cell r="C119">
            <v>1.0045856064166325</v>
          </cell>
          <cell r="D119">
            <v>1.6575662505874436</v>
          </cell>
        </row>
        <row r="120">
          <cell r="A120">
            <v>1.66</v>
          </cell>
          <cell r="B120">
            <v>1.00646691140839</v>
          </cell>
          <cell r="C120">
            <v>1.0046246374054497</v>
          </cell>
          <cell r="D120">
            <v>1.6676768980930465</v>
          </cell>
        </row>
        <row r="121">
          <cell r="A121">
            <v>1.67</v>
          </cell>
          <cell r="B121">
            <v>1.0065060165986488</v>
          </cell>
          <cell r="C121">
            <v>1.0046636710161321</v>
          </cell>
          <cell r="D121">
            <v>1.6777883305969405</v>
          </cell>
        </row>
        <row r="122">
          <cell r="A122">
            <v>1.68</v>
          </cell>
          <cell r="B122">
            <v>1.0065451244159189</v>
          </cell>
          <cell r="C122">
            <v>1.0047027072490169</v>
          </cell>
          <cell r="D122">
            <v>1.6879005481783482</v>
          </cell>
        </row>
        <row r="123">
          <cell r="A123">
            <v>1.69</v>
          </cell>
          <cell r="B123">
            <v>1.0065842348605392</v>
          </cell>
          <cell r="C123">
            <v>1.0047417461044428</v>
          </cell>
          <cell r="D123">
            <v>1.6980135509165082</v>
          </cell>
        </row>
        <row r="124">
          <cell r="A124">
            <v>1.7</v>
          </cell>
          <cell r="B124">
            <v>1.0066233479328472</v>
          </cell>
          <cell r="C124">
            <v>1.0047807875827466</v>
          </cell>
          <cell r="D124">
            <v>1.708127338890669</v>
          </cell>
        </row>
        <row r="125">
          <cell r="A125">
            <v>1.71</v>
          </cell>
          <cell r="B125">
            <v>1.0066624636331822</v>
          </cell>
          <cell r="C125">
            <v>1.0048198316842669</v>
          </cell>
          <cell r="D125">
            <v>1.7182419121800965</v>
          </cell>
        </row>
        <row r="126">
          <cell r="A126">
            <v>1.72</v>
          </cell>
          <cell r="B126">
            <v>1.0067015819618839</v>
          </cell>
          <cell r="C126">
            <v>1.0048588784093428</v>
          </cell>
          <cell r="D126">
            <v>1.7283572708640698</v>
          </cell>
        </row>
        <row r="127">
          <cell r="A127">
            <v>1.73</v>
          </cell>
          <cell r="B127">
            <v>1.0067407029192894</v>
          </cell>
          <cell r="C127">
            <v>1.0048979277583112</v>
          </cell>
          <cell r="D127">
            <v>1.7384734150218784</v>
          </cell>
        </row>
        <row r="128">
          <cell r="A128">
            <v>1.74</v>
          </cell>
          <cell r="B128">
            <v>1.0067798265057384</v>
          </cell>
          <cell r="C128">
            <v>1.0049369797315104</v>
          </cell>
          <cell r="D128">
            <v>1.7485903447328282</v>
          </cell>
        </row>
        <row r="129">
          <cell r="A129">
            <v>1.75</v>
          </cell>
          <cell r="B129">
            <v>1.0068189527215692</v>
          </cell>
          <cell r="C129">
            <v>1.0049760343292786</v>
          </cell>
          <cell r="D129">
            <v>1.7587080600762377</v>
          </cell>
        </row>
        <row r="130">
          <cell r="A130">
            <v>1.76</v>
          </cell>
          <cell r="B130">
            <v>1.0068580815671226</v>
          </cell>
          <cell r="C130">
            <v>1.005015091551956</v>
          </cell>
          <cell r="D130">
            <v>1.7688265611314427</v>
          </cell>
        </row>
        <row r="131">
          <cell r="A131">
            <v>1.77</v>
          </cell>
          <cell r="B131">
            <v>1.0068972130427354</v>
          </cell>
          <cell r="C131">
            <v>1.0050541513998783</v>
          </cell>
          <cell r="D131">
            <v>1.7789458479777847</v>
          </cell>
        </row>
        <row r="132">
          <cell r="A132">
            <v>1.78</v>
          </cell>
          <cell r="B132">
            <v>1.0069363471487476</v>
          </cell>
          <cell r="C132">
            <v>1.0050932138733855</v>
          </cell>
          <cell r="D132">
            <v>1.7890659206946262</v>
          </cell>
        </row>
        <row r="133">
          <cell r="A133">
            <v>1.79</v>
          </cell>
          <cell r="B133">
            <v>1.0069754838854983</v>
          </cell>
          <cell r="C133">
            <v>1.0051322789728157</v>
          </cell>
          <cell r="D133">
            <v>1.7991867793613401</v>
          </cell>
        </row>
        <row r="134">
          <cell r="A134">
            <v>1.8</v>
          </cell>
          <cell r="B134">
            <v>1.0070146232533266</v>
          </cell>
          <cell r="C134">
            <v>1.0051713466985075</v>
          </cell>
          <cell r="D134">
            <v>1.8093084240573136</v>
          </cell>
        </row>
        <row r="135">
          <cell r="A135">
            <v>1.81</v>
          </cell>
          <cell r="B135">
            <v>1.007053765252572</v>
          </cell>
          <cell r="C135">
            <v>1.0052104170507998</v>
          </cell>
          <cell r="D135">
            <v>1.8194308548619478</v>
          </cell>
        </row>
        <row r="136">
          <cell r="A136">
            <v>1.82</v>
          </cell>
          <cell r="B136">
            <v>1.0070929098835728</v>
          </cell>
          <cell r="C136">
            <v>1.0052494900300302</v>
          </cell>
          <cell r="D136">
            <v>1.829554071854655</v>
          </cell>
        </row>
        <row r="137">
          <cell r="A137">
            <v>1.83</v>
          </cell>
          <cell r="B137">
            <v>1.0071320571466691</v>
          </cell>
          <cell r="C137">
            <v>1.0052885656365382</v>
          </cell>
          <cell r="D137">
            <v>1.8396780751148651</v>
          </cell>
        </row>
        <row r="138">
          <cell r="A138">
            <v>1.84</v>
          </cell>
          <cell r="B138">
            <v>1.0071712070422005</v>
          </cell>
          <cell r="C138">
            <v>1.0053276438706629</v>
          </cell>
          <cell r="D138">
            <v>1.8498028647220197</v>
          </cell>
        </row>
        <row r="139">
          <cell r="A139">
            <v>1.85</v>
          </cell>
          <cell r="B139">
            <v>1.0072103595705051</v>
          </cell>
          <cell r="C139">
            <v>1.0053667247327416</v>
          </cell>
          <cell r="D139">
            <v>1.8599284407555721</v>
          </cell>
        </row>
        <row r="140">
          <cell r="A140">
            <v>1.86</v>
          </cell>
          <cell r="B140">
            <v>1.0072495147319238</v>
          </cell>
          <cell r="C140">
            <v>1.0054058082231145</v>
          </cell>
          <cell r="D140">
            <v>1.8700548032949931</v>
          </cell>
        </row>
        <row r="141">
          <cell r="A141">
            <v>1.87</v>
          </cell>
          <cell r="B141">
            <v>1.0072886725267947</v>
          </cell>
          <cell r="C141">
            <v>1.0054448943421195</v>
          </cell>
          <cell r="D141">
            <v>1.8801819524197636</v>
          </cell>
        </row>
        <row r="142">
          <cell r="A142">
            <v>1.88</v>
          </cell>
          <cell r="B142">
            <v>1.0073278329554589</v>
          </cell>
          <cell r="C142">
            <v>1.0054839830900966</v>
          </cell>
          <cell r="D142">
            <v>1.8903098882093814</v>
          </cell>
        </row>
        <row r="143">
          <cell r="A143">
            <v>1.89</v>
          </cell>
          <cell r="B143">
            <v>1.0073669960182547</v>
          </cell>
          <cell r="C143">
            <v>1.005523074467384</v>
          </cell>
          <cell r="D143">
            <v>1.9004386107433555</v>
          </cell>
        </row>
        <row r="144">
          <cell r="A144">
            <v>1.9</v>
          </cell>
          <cell r="B144">
            <v>1.0074061617155223</v>
          </cell>
          <cell r="C144">
            <v>1.0055621684743206</v>
          </cell>
          <cell r="D144">
            <v>1.910568120101209</v>
          </cell>
        </row>
        <row r="145">
          <cell r="A145">
            <v>1.91</v>
          </cell>
          <cell r="B145">
            <v>1.0074453300476005</v>
          </cell>
          <cell r="C145">
            <v>1.0056012651112451</v>
          </cell>
          <cell r="D145">
            <v>1.9206984163624781</v>
          </cell>
        </row>
        <row r="146">
          <cell r="A146">
            <v>1.92</v>
          </cell>
          <cell r="B146">
            <v>1.0074845010148312</v>
          </cell>
          <cell r="C146">
            <v>1.0056403643784986</v>
          </cell>
          <cell r="D146">
            <v>1.9308294996067172</v>
          </cell>
        </row>
        <row r="147">
          <cell r="A147">
            <v>1.93</v>
          </cell>
          <cell r="B147">
            <v>1.0075236746175524</v>
          </cell>
          <cell r="C147">
            <v>1.0056794662764186</v>
          </cell>
          <cell r="D147">
            <v>1.9409613699134878</v>
          </cell>
        </row>
        <row r="148">
          <cell r="A148">
            <v>1.94</v>
          </cell>
          <cell r="B148">
            <v>1.0075628508561052</v>
          </cell>
          <cell r="C148">
            <v>1.0057185708053453</v>
          </cell>
          <cell r="D148">
            <v>1.9510940273623698</v>
          </cell>
        </row>
        <row r="149">
          <cell r="A149">
            <v>1.95</v>
          </cell>
          <cell r="B149">
            <v>1.007602029730827</v>
          </cell>
          <cell r="C149">
            <v>1.0057576779656157</v>
          </cell>
          <cell r="D149">
            <v>1.9612274720329506</v>
          </cell>
        </row>
        <row r="150">
          <cell r="A150">
            <v>1.96</v>
          </cell>
          <cell r="B150">
            <v>1.0076412112420601</v>
          </cell>
          <cell r="C150">
            <v>1.0057967877575715</v>
          </cell>
          <cell r="D150">
            <v>1.9713617040048401</v>
          </cell>
        </row>
        <row r="151">
          <cell r="A151">
            <v>1.97</v>
          </cell>
          <cell r="B151">
            <v>1.0076803953901436</v>
          </cell>
          <cell r="C151">
            <v>1.0058359001815511</v>
          </cell>
          <cell r="D151">
            <v>1.9814967233576557</v>
          </cell>
        </row>
        <row r="152">
          <cell r="A152">
            <v>1.98</v>
          </cell>
          <cell r="B152">
            <v>1.0077195821754186</v>
          </cell>
          <cell r="C152">
            <v>1.0058750152378948</v>
          </cell>
          <cell r="D152">
            <v>1.9916325301710316</v>
          </cell>
        </row>
        <row r="153">
          <cell r="A153">
            <v>1.99</v>
          </cell>
          <cell r="B153">
            <v>1.0077587715982228</v>
          </cell>
          <cell r="C153">
            <v>1.0059141329269401</v>
          </cell>
          <cell r="D153">
            <v>2.001769124524611</v>
          </cell>
        </row>
        <row r="154">
          <cell r="A154">
            <v>2</v>
          </cell>
          <cell r="B154">
            <v>1.0077979636588992</v>
          </cell>
          <cell r="C154">
            <v>1.0059532532490292</v>
          </cell>
          <cell r="D154">
            <v>2.0119065064980584</v>
          </cell>
        </row>
        <row r="155">
          <cell r="A155">
            <v>2.0099999999999998</v>
          </cell>
          <cell r="B155">
            <v>1.0078371583577854</v>
          </cell>
          <cell r="C155">
            <v>1.0059923762044989</v>
          </cell>
          <cell r="D155">
            <v>2.0220446761710424</v>
          </cell>
        </row>
        <row r="156">
          <cell r="A156">
            <v>2.02</v>
          </cell>
          <cell r="B156">
            <v>1.0078763556952239</v>
          </cell>
          <cell r="C156">
            <v>1.0060315017936912</v>
          </cell>
          <cell r="D156">
            <v>2.0321836336232564</v>
          </cell>
        </row>
        <row r="157">
          <cell r="A157">
            <v>2.0299999999999998</v>
          </cell>
          <cell r="B157">
            <v>1.0079155556715529</v>
          </cell>
          <cell r="C157">
            <v>1.0060706300169435</v>
          </cell>
          <cell r="D157">
            <v>2.0423233789343951</v>
          </cell>
        </row>
        <row r="158">
          <cell r="A158">
            <v>2.04</v>
          </cell>
          <cell r="B158">
            <v>1.0079547582871151</v>
          </cell>
          <cell r="C158">
            <v>1.0061097608745984</v>
          </cell>
          <cell r="D158">
            <v>2.0524639121841806</v>
          </cell>
        </row>
        <row r="159">
          <cell r="A159">
            <v>2.0499999999999998</v>
          </cell>
          <cell r="B159">
            <v>1.0079939635422486</v>
          </cell>
          <cell r="C159">
            <v>1.0061488943669927</v>
          </cell>
          <cell r="D159">
            <v>2.0626052334523348</v>
          </cell>
        </row>
        <row r="160">
          <cell r="A160">
            <v>2.06</v>
          </cell>
          <cell r="B160">
            <v>1.0080331714372952</v>
          </cell>
          <cell r="C160">
            <v>1.0061880304944681</v>
          </cell>
          <cell r="D160">
            <v>2.0727473428186043</v>
          </cell>
        </row>
        <row r="161">
          <cell r="A161">
            <v>2.0699999999999998</v>
          </cell>
          <cell r="B161">
            <v>1.0080723819725952</v>
          </cell>
          <cell r="C161">
            <v>1.0062271692573641</v>
          </cell>
          <cell r="D161">
            <v>2.0828902403627434</v>
          </cell>
        </row>
        <row r="162">
          <cell r="A162">
            <v>2.08</v>
          </cell>
          <cell r="B162">
            <v>1.008111595148488</v>
          </cell>
          <cell r="C162">
            <v>1.0062663106560195</v>
          </cell>
          <cell r="D162">
            <v>2.0930339261645203</v>
          </cell>
        </row>
        <row r="163">
          <cell r="A163">
            <v>2.09</v>
          </cell>
          <cell r="B163">
            <v>1.0081508109653161</v>
          </cell>
          <cell r="C163">
            <v>1.0063054546907759</v>
          </cell>
          <cell r="D163">
            <v>2.1031784003037215</v>
          </cell>
        </row>
        <row r="164">
          <cell r="A164">
            <v>2.1</v>
          </cell>
          <cell r="B164">
            <v>1.0081900294234192</v>
          </cell>
          <cell r="C164">
            <v>1.0063446013619728</v>
          </cell>
          <cell r="D164">
            <v>2.1133236628601431</v>
          </cell>
        </row>
        <row r="165">
          <cell r="A165">
            <v>2.11</v>
          </cell>
          <cell r="B165">
            <v>1.0082292505231369</v>
          </cell>
          <cell r="C165">
            <v>1.0063837506699491</v>
          </cell>
          <cell r="D165">
            <v>2.1234697139135923</v>
          </cell>
        </row>
        <row r="166">
          <cell r="A166">
            <v>2.12</v>
          </cell>
          <cell r="B166">
            <v>1.0082684742648114</v>
          </cell>
          <cell r="C166">
            <v>1.006422902615046</v>
          </cell>
          <cell r="D166">
            <v>2.1336165535438973</v>
          </cell>
        </row>
        <row r="167">
          <cell r="A167">
            <v>2.13</v>
          </cell>
          <cell r="B167">
            <v>1.0083077006487828</v>
          </cell>
          <cell r="C167">
            <v>1.0064620571976035</v>
          </cell>
          <cell r="D167">
            <v>2.1437641818308952</v>
          </cell>
        </row>
        <row r="168">
          <cell r="A168">
            <v>2.14</v>
          </cell>
          <cell r="B168">
            <v>1.0083469296753931</v>
          </cell>
          <cell r="C168">
            <v>1.0065012144179624</v>
          </cell>
          <cell r="D168">
            <v>2.1539125988544394</v>
          </cell>
        </row>
        <row r="169">
          <cell r="A169">
            <v>2.15</v>
          </cell>
          <cell r="B169">
            <v>1.0083861613449814</v>
          </cell>
          <cell r="C169">
            <v>1.0065403742764618</v>
          </cell>
          <cell r="D169">
            <v>2.1640618046943927</v>
          </cell>
        </row>
        <row r="170">
          <cell r="A170">
            <v>2.16</v>
          </cell>
          <cell r="B170">
            <v>1.0084253956578897</v>
          </cell>
          <cell r="C170">
            <v>1.0065795367734427</v>
          </cell>
          <cell r="D170">
            <v>2.1742117994306365</v>
          </cell>
        </row>
        <row r="171">
          <cell r="A171">
            <v>2.17</v>
          </cell>
          <cell r="B171">
            <v>1.0084646326144582</v>
          </cell>
          <cell r="C171">
            <v>1.0066187019092445</v>
          </cell>
          <cell r="D171">
            <v>2.1843625831430606</v>
          </cell>
        </row>
        <row r="172">
          <cell r="A172">
            <v>2.1800000000000002</v>
          </cell>
          <cell r="B172">
            <v>1.0085038722150292</v>
          </cell>
          <cell r="C172">
            <v>1.0066578696842094</v>
          </cell>
          <cell r="D172">
            <v>2.1945141559115768</v>
          </cell>
        </row>
        <row r="173">
          <cell r="A173">
            <v>2.19</v>
          </cell>
          <cell r="B173">
            <v>1.0085431144599433</v>
          </cell>
          <cell r="C173">
            <v>1.006697040098677</v>
          </cell>
          <cell r="D173">
            <v>2.2046665178161025</v>
          </cell>
        </row>
        <row r="174">
          <cell r="A174">
            <v>2.2000000000000002</v>
          </cell>
          <cell r="B174">
            <v>1.0085823593495404</v>
          </cell>
          <cell r="C174">
            <v>1.0067362131529867</v>
          </cell>
          <cell r="D174">
            <v>2.2148196689365709</v>
          </cell>
        </row>
        <row r="175">
          <cell r="A175">
            <v>2.21</v>
          </cell>
          <cell r="B175">
            <v>1.0086216068841638</v>
          </cell>
          <cell r="C175">
            <v>1.0067753888474811</v>
          </cell>
          <cell r="D175">
            <v>2.2249736093529333</v>
          </cell>
        </row>
        <row r="176">
          <cell r="A176">
            <v>2.2200000000000002</v>
          </cell>
          <cell r="B176">
            <v>1.0086608570641529</v>
          </cell>
          <cell r="C176">
            <v>1.0068145671824991</v>
          </cell>
          <cell r="D176">
            <v>2.235128339145148</v>
          </cell>
        </row>
        <row r="177">
          <cell r="A177">
            <v>2.23</v>
          </cell>
          <cell r="B177">
            <v>1.0087001098898496</v>
          </cell>
          <cell r="C177">
            <v>1.0068537481583819</v>
          </cell>
          <cell r="D177">
            <v>2.2452838583931918</v>
          </cell>
        </row>
        <row r="178">
          <cell r="A178">
            <v>2.2400000000000002</v>
          </cell>
          <cell r="B178">
            <v>1.008739365361595</v>
          </cell>
          <cell r="C178">
            <v>1.00689293177547</v>
          </cell>
          <cell r="D178">
            <v>2.2554401671770532</v>
          </cell>
        </row>
        <row r="179">
          <cell r="A179">
            <v>2.25</v>
          </cell>
          <cell r="B179">
            <v>1.0087786234797318</v>
          </cell>
          <cell r="C179">
            <v>1.0069321180341053</v>
          </cell>
          <cell r="D179">
            <v>2.2655972655767371</v>
          </cell>
        </row>
        <row r="180">
          <cell r="A180">
            <v>2.2599999999999998</v>
          </cell>
          <cell r="B180">
            <v>1.0088178842446001</v>
          </cell>
          <cell r="C180">
            <v>1.0069713069346276</v>
          </cell>
          <cell r="D180">
            <v>2.2757551536722582</v>
          </cell>
        </row>
        <row r="181">
          <cell r="A181">
            <v>2.27</v>
          </cell>
          <cell r="B181">
            <v>1.0088571476565411</v>
          </cell>
          <cell r="C181">
            <v>1.0070104984773771</v>
          </cell>
          <cell r="D181">
            <v>2.2859138315436462</v>
          </cell>
        </row>
        <row r="182">
          <cell r="A182">
            <v>2.2799999999999998</v>
          </cell>
          <cell r="B182">
            <v>1.0088964137158978</v>
          </cell>
          <cell r="C182">
            <v>1.0070496926626964</v>
          </cell>
          <cell r="D182">
            <v>2.2960732992709474</v>
          </cell>
        </row>
        <row r="183">
          <cell r="A183">
            <v>2.29</v>
          </cell>
          <cell r="B183">
            <v>1.00893568242301</v>
          </cell>
          <cell r="C183">
            <v>1.0070888894909249</v>
          </cell>
          <cell r="D183">
            <v>2.3062335569342181</v>
          </cell>
        </row>
        <row r="184">
          <cell r="A184">
            <v>2.2999999999999998</v>
          </cell>
          <cell r="B184">
            <v>1.0089749537782211</v>
          </cell>
          <cell r="C184">
            <v>1.0071280889624048</v>
          </cell>
          <cell r="D184">
            <v>2.3163946046135306</v>
          </cell>
        </row>
        <row r="185">
          <cell r="A185">
            <v>2.31</v>
          </cell>
          <cell r="B185">
            <v>1.0090142277818712</v>
          </cell>
          <cell r="C185">
            <v>1.007167291077476</v>
          </cell>
          <cell r="D185">
            <v>2.3265564423889695</v>
          </cell>
        </row>
        <row r="186">
          <cell r="A186">
            <v>2.3199999999999998</v>
          </cell>
          <cell r="B186">
            <v>1.0090535044343039</v>
          </cell>
          <cell r="C186">
            <v>1.0072064958364815</v>
          </cell>
          <cell r="D186">
            <v>2.3367190703406369</v>
          </cell>
        </row>
        <row r="187">
          <cell r="A187">
            <v>2.33</v>
          </cell>
          <cell r="B187">
            <v>1.0090927837358588</v>
          </cell>
          <cell r="C187">
            <v>1.0072457032397601</v>
          </cell>
          <cell r="D187">
            <v>2.346882488548641</v>
          </cell>
        </row>
        <row r="188">
          <cell r="A188">
            <v>2.34</v>
          </cell>
          <cell r="B188">
            <v>1.0091320656868783</v>
          </cell>
          <cell r="C188">
            <v>1.0072849132876536</v>
          </cell>
          <cell r="D188">
            <v>2.3570466970931094</v>
          </cell>
        </row>
        <row r="189">
          <cell r="A189">
            <v>2.35</v>
          </cell>
          <cell r="B189">
            <v>1.0091713502877055</v>
          </cell>
          <cell r="C189">
            <v>1.0073241259805046</v>
          </cell>
          <cell r="D189">
            <v>2.367211696054186</v>
          </cell>
        </row>
        <row r="190">
          <cell r="A190">
            <v>2.36</v>
          </cell>
          <cell r="B190">
            <v>1.0092106375386813</v>
          </cell>
          <cell r="C190">
            <v>1.0073633413186531</v>
          </cell>
          <cell r="D190">
            <v>2.3773774855120213</v>
          </cell>
        </row>
        <row r="191">
          <cell r="A191">
            <v>2.37</v>
          </cell>
          <cell r="B191">
            <v>1.0092499274401479</v>
          </cell>
          <cell r="C191">
            <v>1.0074025593024409</v>
          </cell>
          <cell r="D191">
            <v>2.387544065546785</v>
          </cell>
        </row>
        <row r="192">
          <cell r="A192">
            <v>2.38</v>
          </cell>
          <cell r="B192">
            <v>1.0092892199924475</v>
          </cell>
          <cell r="C192">
            <v>1.0074417799322095</v>
          </cell>
          <cell r="D192">
            <v>2.3977114362386587</v>
          </cell>
        </row>
        <row r="193">
          <cell r="A193">
            <v>2.39</v>
          </cell>
          <cell r="B193">
            <v>1.0093285151959219</v>
          </cell>
          <cell r="C193">
            <v>1.0074810032083001</v>
          </cell>
          <cell r="D193">
            <v>2.4078795976678373</v>
          </cell>
        </row>
        <row r="194">
          <cell r="A194">
            <v>2.4</v>
          </cell>
          <cell r="B194">
            <v>1.0093678130509138</v>
          </cell>
          <cell r="C194">
            <v>1.0075202291310548</v>
          </cell>
          <cell r="D194">
            <v>2.4180485499145314</v>
          </cell>
        </row>
        <row r="195">
          <cell r="A195">
            <v>2.41</v>
          </cell>
          <cell r="B195">
            <v>1.009407113557764</v>
          </cell>
          <cell r="C195">
            <v>1.0075594577008138</v>
          </cell>
          <cell r="D195">
            <v>2.4282182930589613</v>
          </cell>
        </row>
        <row r="196">
          <cell r="A196">
            <v>2.42</v>
          </cell>
          <cell r="B196">
            <v>1.0094464167168158</v>
          </cell>
          <cell r="C196">
            <v>1.0075986889179196</v>
          </cell>
          <cell r="D196">
            <v>2.4383888271813654</v>
          </cell>
        </row>
        <row r="197">
          <cell r="A197">
            <v>2.4300000000000002</v>
          </cell>
          <cell r="B197">
            <v>1.0094857225284117</v>
          </cell>
          <cell r="C197">
            <v>1.0076379227827141</v>
          </cell>
          <cell r="D197">
            <v>2.4485601523619955</v>
          </cell>
        </row>
        <row r="198">
          <cell r="A198">
            <v>2.44</v>
          </cell>
          <cell r="B198">
            <v>1.0095250309928943</v>
          </cell>
          <cell r="C198">
            <v>1.0076771592955396</v>
          </cell>
          <cell r="D198">
            <v>2.4587322686811164</v>
          </cell>
        </row>
        <row r="199">
          <cell r="A199">
            <v>2.4500000000000002</v>
          </cell>
          <cell r="B199">
            <v>1.0095643421106044</v>
          </cell>
          <cell r="C199">
            <v>1.0077163984567359</v>
          </cell>
          <cell r="D199">
            <v>2.4689051762190033</v>
          </cell>
        </row>
        <row r="200">
          <cell r="A200">
            <v>2.46</v>
          </cell>
          <cell r="B200">
            <v>1.0096036558818855</v>
          </cell>
          <cell r="C200">
            <v>1.0077556402666461</v>
          </cell>
          <cell r="D200">
            <v>2.4790788750559494</v>
          </cell>
        </row>
        <row r="201">
          <cell r="A201">
            <v>2.4700000000000002</v>
          </cell>
          <cell r="B201">
            <v>1.0096429723070808</v>
          </cell>
          <cell r="C201">
            <v>1.0077948847256124</v>
          </cell>
          <cell r="D201">
            <v>2.4892533652722628</v>
          </cell>
        </row>
        <row r="202">
          <cell r="A202">
            <v>2.48</v>
          </cell>
          <cell r="B202">
            <v>1.0096822913865307</v>
          </cell>
          <cell r="C202">
            <v>1.0078341318339752</v>
          </cell>
          <cell r="D202">
            <v>2.4994286469482585</v>
          </cell>
        </row>
        <row r="203">
          <cell r="A203">
            <v>2.4900000000000002</v>
          </cell>
          <cell r="B203">
            <v>1.0097216131205795</v>
          </cell>
          <cell r="C203">
            <v>1.0078733815920777</v>
          </cell>
          <cell r="D203">
            <v>2.5096047201642739</v>
          </cell>
        </row>
        <row r="204">
          <cell r="A204">
            <v>2.5</v>
          </cell>
          <cell r="B204">
            <v>1.0097609375095686</v>
          </cell>
          <cell r="C204">
            <v>1.0079126340002609</v>
          </cell>
          <cell r="D204">
            <v>2.5197815850006524</v>
          </cell>
        </row>
        <row r="205">
          <cell r="A205">
            <v>2.5099999999999998</v>
          </cell>
          <cell r="B205">
            <v>1.0098002645538426</v>
          </cell>
          <cell r="C205">
            <v>1.0079518890588683</v>
          </cell>
          <cell r="D205">
            <v>2.5299592415377594</v>
          </cell>
        </row>
        <row r="206">
          <cell r="A206">
            <v>2.52</v>
          </cell>
          <cell r="B206">
            <v>1.0098395942537426</v>
          </cell>
          <cell r="C206">
            <v>1.007991146768241</v>
          </cell>
          <cell r="D206">
            <v>2.5401376898559671</v>
          </cell>
        </row>
        <row r="207">
          <cell r="A207">
            <v>2.5299999999999998</v>
          </cell>
          <cell r="B207">
            <v>1.0098789266096118</v>
          </cell>
          <cell r="C207">
            <v>1.0080304071287214</v>
          </cell>
          <cell r="D207">
            <v>2.550316930035665</v>
          </cell>
        </row>
        <row r="208">
          <cell r="A208">
            <v>2.54</v>
          </cell>
          <cell r="B208">
            <v>1.009918261621793</v>
          </cell>
          <cell r="C208">
            <v>1.0080696701406515</v>
          </cell>
          <cell r="D208">
            <v>2.5604969621572549</v>
          </cell>
        </row>
        <row r="209">
          <cell r="A209">
            <v>2.5499999999999998</v>
          </cell>
          <cell r="B209">
            <v>1.0099575992906289</v>
          </cell>
          <cell r="C209">
            <v>1.0081089358043733</v>
          </cell>
          <cell r="D209">
            <v>2.5706777863011516</v>
          </cell>
        </row>
        <row r="210">
          <cell r="A210">
            <v>2.56</v>
          </cell>
          <cell r="B210">
            <v>1.0099969396164634</v>
          </cell>
          <cell r="C210">
            <v>1.0081482041202305</v>
          </cell>
          <cell r="D210">
            <v>2.5808594025477904</v>
          </cell>
        </row>
        <row r="211">
          <cell r="A211">
            <v>2.57</v>
          </cell>
          <cell r="B211">
            <v>1.0100362825996387</v>
          </cell>
          <cell r="C211">
            <v>1.0081874750885644</v>
          </cell>
          <cell r="D211">
            <v>2.5910418109776105</v>
          </cell>
        </row>
        <row r="212">
          <cell r="A212">
            <v>2.58</v>
          </cell>
          <cell r="B212">
            <v>1.0100756282404968</v>
          </cell>
          <cell r="C212">
            <v>1.0082267487097163</v>
          </cell>
          <cell r="D212">
            <v>2.601225011671068</v>
          </cell>
        </row>
        <row r="213">
          <cell r="A213">
            <v>2.59</v>
          </cell>
          <cell r="B213">
            <v>1.0101149765393824</v>
          </cell>
          <cell r="C213">
            <v>1.0082660249840303</v>
          </cell>
          <cell r="D213">
            <v>2.6114090047086385</v>
          </cell>
        </row>
        <row r="214">
          <cell r="A214">
            <v>2.6</v>
          </cell>
          <cell r="B214">
            <v>1.0101543274966374</v>
          </cell>
          <cell r="C214">
            <v>1.0083053039118477</v>
          </cell>
          <cell r="D214">
            <v>2.6215937901708042</v>
          </cell>
        </row>
        <row r="215">
          <cell r="A215">
            <v>2.61</v>
          </cell>
          <cell r="B215">
            <v>1.0101936811126064</v>
          </cell>
          <cell r="C215">
            <v>1.0083445854935125</v>
          </cell>
          <cell r="D215">
            <v>2.6317793681380675</v>
          </cell>
        </row>
        <row r="216">
          <cell r="A216">
            <v>2.62</v>
          </cell>
          <cell r="B216">
            <v>1.0102330373876309</v>
          </cell>
          <cell r="C216">
            <v>1.0083838697293657</v>
          </cell>
          <cell r="D216">
            <v>2.6419657386909381</v>
          </cell>
        </row>
        <row r="217">
          <cell r="A217">
            <v>2.63</v>
          </cell>
          <cell r="B217">
            <v>1.0102723963220561</v>
          </cell>
          <cell r="C217">
            <v>1.0084231566197517</v>
          </cell>
          <cell r="D217">
            <v>2.6521529019099468</v>
          </cell>
        </row>
        <row r="218">
          <cell r="A218">
            <v>2.64</v>
          </cell>
          <cell r="B218">
            <v>1.010311757916224</v>
          </cell>
          <cell r="C218">
            <v>1.0084624461650118</v>
          </cell>
          <cell r="D218">
            <v>2.6623408578756314</v>
          </cell>
        </row>
        <row r="219">
          <cell r="A219">
            <v>2.65</v>
          </cell>
          <cell r="B219">
            <v>1.010351122170478</v>
          </cell>
          <cell r="C219">
            <v>1.0085017383654888</v>
          </cell>
          <cell r="D219">
            <v>2.6725296066685456</v>
          </cell>
        </row>
        <row r="220">
          <cell r="A220">
            <v>2.66</v>
          </cell>
          <cell r="B220">
            <v>1.0103904890851614</v>
          </cell>
          <cell r="C220">
            <v>1.0085410332215257</v>
          </cell>
          <cell r="D220">
            <v>2.6827191483692583</v>
          </cell>
        </row>
        <row r="221">
          <cell r="A221">
            <v>2.67</v>
          </cell>
          <cell r="B221">
            <v>1.0104298586606189</v>
          </cell>
          <cell r="C221">
            <v>1.0085803307334662</v>
          </cell>
          <cell r="D221">
            <v>2.6929094830583549</v>
          </cell>
        </row>
        <row r="222">
          <cell r="A222">
            <v>2.68</v>
          </cell>
          <cell r="B222">
            <v>1.0104692308971928</v>
          </cell>
          <cell r="C222">
            <v>1.008619630901652</v>
          </cell>
          <cell r="D222">
            <v>2.7031006108164273</v>
          </cell>
        </row>
        <row r="223">
          <cell r="A223">
            <v>2.69</v>
          </cell>
          <cell r="B223">
            <v>1.0105086057952284</v>
          </cell>
          <cell r="C223">
            <v>1.008658933726428</v>
          </cell>
          <cell r="D223">
            <v>2.7132925317240915</v>
          </cell>
        </row>
        <row r="224">
          <cell r="A224">
            <v>2.7</v>
          </cell>
          <cell r="B224">
            <v>1.0105479833550659</v>
          </cell>
          <cell r="C224">
            <v>1.0086982392081336</v>
          </cell>
          <cell r="D224">
            <v>2.7234852458619612</v>
          </cell>
        </row>
        <row r="225">
          <cell r="A225">
            <v>2.71</v>
          </cell>
          <cell r="B225">
            <v>1.0105873635770517</v>
          </cell>
          <cell r="C225">
            <v>1.0087375473471147</v>
          </cell>
          <cell r="D225">
            <v>2.7336787533106808</v>
          </cell>
        </row>
        <row r="226">
          <cell r="A226">
            <v>2.72</v>
          </cell>
          <cell r="B226">
            <v>1.0106267464615288</v>
          </cell>
          <cell r="C226">
            <v>1.0087768581437135</v>
          </cell>
          <cell r="D226">
            <v>2.7438730541509009</v>
          </cell>
        </row>
        <row r="227">
          <cell r="A227">
            <v>2.73</v>
          </cell>
          <cell r="B227">
            <v>1.0106661320088417</v>
          </cell>
          <cell r="C227">
            <v>1.008816171598274</v>
          </cell>
          <cell r="D227">
            <v>2.7540681484632881</v>
          </cell>
        </row>
        <row r="228">
          <cell r="A228">
            <v>2.74</v>
          </cell>
          <cell r="B228">
            <v>1.0107055202193331</v>
          </cell>
          <cell r="C228">
            <v>1.008855487711138</v>
          </cell>
          <cell r="D228">
            <v>2.7642640363285182</v>
          </cell>
        </row>
        <row r="229">
          <cell r="A229">
            <v>2.75</v>
          </cell>
          <cell r="B229">
            <v>1.0107449110933473</v>
          </cell>
          <cell r="C229">
            <v>1.0088948064826495</v>
          </cell>
          <cell r="D229">
            <v>2.774460717827286</v>
          </cell>
        </row>
        <row r="230">
          <cell r="A230">
            <v>2.76</v>
          </cell>
          <cell r="B230">
            <v>1.0107843046312277</v>
          </cell>
          <cell r="C230">
            <v>1.0089341279131514</v>
          </cell>
          <cell r="D230">
            <v>2.7846581930402978</v>
          </cell>
        </row>
        <row r="231">
          <cell r="A231">
            <v>2.77</v>
          </cell>
          <cell r="B231">
            <v>1.0108237008333196</v>
          </cell>
          <cell r="C231">
            <v>1.0089734520029878</v>
          </cell>
          <cell r="D231">
            <v>2.7948564620482763</v>
          </cell>
        </row>
        <row r="232">
          <cell r="A232">
            <v>2.78</v>
          </cell>
          <cell r="B232">
            <v>1.0108630996999661</v>
          </cell>
          <cell r="C232">
            <v>1.0090127787525016</v>
          </cell>
          <cell r="D232">
            <v>2.8050555249319542</v>
          </cell>
        </row>
        <row r="233">
          <cell r="A233">
            <v>2.79</v>
          </cell>
          <cell r="B233">
            <v>1.0109025012315112</v>
          </cell>
          <cell r="C233">
            <v>1.0090521081620361</v>
          </cell>
          <cell r="D233">
            <v>2.8152553817720807</v>
          </cell>
        </row>
        <row r="234">
          <cell r="A234">
            <v>2.8</v>
          </cell>
          <cell r="B234">
            <v>1.0109419054282993</v>
          </cell>
          <cell r="C234">
            <v>1.0090914402319351</v>
          </cell>
          <cell r="D234">
            <v>2.8254560326494182</v>
          </cell>
        </row>
        <row r="235">
          <cell r="A235">
            <v>2.81</v>
          </cell>
          <cell r="B235">
            <v>1.0109813122906743</v>
          </cell>
          <cell r="C235">
            <v>1.0091307749625418</v>
          </cell>
          <cell r="D235">
            <v>2.8356574776447423</v>
          </cell>
        </row>
        <row r="236">
          <cell r="A236">
            <v>2.82</v>
          </cell>
          <cell r="B236">
            <v>1.0110207218189815</v>
          </cell>
          <cell r="C236">
            <v>1.009170112354201</v>
          </cell>
          <cell r="D236">
            <v>2.8458597168388464</v>
          </cell>
        </row>
        <row r="237">
          <cell r="A237">
            <v>2.83</v>
          </cell>
          <cell r="B237">
            <v>1.0110601340135628</v>
          </cell>
          <cell r="C237">
            <v>1.0092094524072535</v>
          </cell>
          <cell r="D237">
            <v>2.8560627503125273</v>
          </cell>
        </row>
        <row r="238">
          <cell r="A238">
            <v>2.84</v>
          </cell>
          <cell r="B238">
            <v>1.0110995488747654</v>
          </cell>
          <cell r="C238">
            <v>1.0092487951220463</v>
          </cell>
          <cell r="D238">
            <v>2.8662665781466115</v>
          </cell>
        </row>
        <row r="239">
          <cell r="A239">
            <v>2.85</v>
          </cell>
          <cell r="B239">
            <v>1.0111389664029313</v>
          </cell>
          <cell r="C239">
            <v>1.0092881404989209</v>
          </cell>
          <cell r="D239">
            <v>2.8764712004219248</v>
          </cell>
        </row>
        <row r="240">
          <cell r="A240">
            <v>2.86</v>
          </cell>
          <cell r="B240">
            <v>1.0111783865984061</v>
          </cell>
          <cell r="C240">
            <v>1.009327488538222</v>
          </cell>
          <cell r="D240">
            <v>2.8866766172193148</v>
          </cell>
        </row>
        <row r="241">
          <cell r="A241">
            <v>2.87</v>
          </cell>
          <cell r="B241">
            <v>1.0112178094615341</v>
          </cell>
          <cell r="C241">
            <v>1.0093668392402932</v>
          </cell>
          <cell r="D241">
            <v>2.8968828286196415</v>
          </cell>
        </row>
        <row r="242">
          <cell r="A242">
            <v>2.88</v>
          </cell>
          <cell r="B242">
            <v>1.0112572349926596</v>
          </cell>
          <cell r="C242">
            <v>1.0094061926054785</v>
          </cell>
          <cell r="D242">
            <v>2.9070898347037781</v>
          </cell>
        </row>
        <row r="243">
          <cell r="A243">
            <v>2.89</v>
          </cell>
          <cell r="B243">
            <v>1.0112966631921281</v>
          </cell>
          <cell r="C243">
            <v>1.0094455486341225</v>
          </cell>
          <cell r="D243">
            <v>2.9172976355526141</v>
          </cell>
        </row>
        <row r="244">
          <cell r="A244">
            <v>2.9</v>
          </cell>
          <cell r="B244">
            <v>1.0113360940602829</v>
          </cell>
          <cell r="C244">
            <v>1.0094849073265679</v>
          </cell>
          <cell r="D244">
            <v>2.927506231247047</v>
          </cell>
        </row>
        <row r="245">
          <cell r="A245">
            <v>2.91</v>
          </cell>
          <cell r="B245">
            <v>1.011375527597469</v>
          </cell>
          <cell r="C245">
            <v>1.0095242686831591</v>
          </cell>
          <cell r="D245">
            <v>2.9377156218679934</v>
          </cell>
        </row>
        <row r="246">
          <cell r="A246">
            <v>2.92</v>
          </cell>
          <cell r="B246">
            <v>1.0114149638040308</v>
          </cell>
          <cell r="C246">
            <v>1.0095636327042399</v>
          </cell>
          <cell r="D246">
            <v>2.9479258074963806</v>
          </cell>
        </row>
        <row r="247">
          <cell r="A247">
            <v>2.93</v>
          </cell>
          <cell r="B247">
            <v>1.0114544026803149</v>
          </cell>
          <cell r="C247">
            <v>1.0096029993901563</v>
          </cell>
          <cell r="D247">
            <v>2.958136788213158</v>
          </cell>
        </row>
        <row r="248">
          <cell r="A248">
            <v>2.94</v>
          </cell>
          <cell r="B248">
            <v>1.0114938442266648</v>
          </cell>
          <cell r="C248">
            <v>1.009642368741251</v>
          </cell>
          <cell r="D248">
            <v>2.9683485640992777</v>
          </cell>
        </row>
        <row r="249">
          <cell r="A249">
            <v>2.95</v>
          </cell>
          <cell r="B249">
            <v>1.0115332884434247</v>
          </cell>
          <cell r="C249">
            <v>1.0096817407578678</v>
          </cell>
          <cell r="D249">
            <v>2.9785611352357102</v>
          </cell>
        </row>
        <row r="250">
          <cell r="A250">
            <v>2.96</v>
          </cell>
          <cell r="B250">
            <v>1.0115727353309401</v>
          </cell>
          <cell r="C250">
            <v>1.0097211154403511</v>
          </cell>
          <cell r="D250">
            <v>2.9887745017034395</v>
          </cell>
        </row>
        <row r="251">
          <cell r="A251">
            <v>2.97</v>
          </cell>
          <cell r="B251">
            <v>1.0116121848895561</v>
          </cell>
          <cell r="C251">
            <v>1.0097604927890462</v>
          </cell>
          <cell r="D251">
            <v>2.9989886635834675</v>
          </cell>
        </row>
        <row r="252">
          <cell r="A252">
            <v>2.98</v>
          </cell>
          <cell r="B252">
            <v>1.0116516371196178</v>
          </cell>
          <cell r="C252">
            <v>1.0097998728042969</v>
          </cell>
          <cell r="D252">
            <v>3.0092036209568049</v>
          </cell>
        </row>
        <row r="253">
          <cell r="A253">
            <v>2.99</v>
          </cell>
          <cell r="B253">
            <v>1.0116910920214708</v>
          </cell>
          <cell r="C253">
            <v>1.0098392554864484</v>
          </cell>
          <cell r="D253">
            <v>3.0194193739044808</v>
          </cell>
        </row>
        <row r="254">
          <cell r="A254">
            <v>3</v>
          </cell>
          <cell r="B254">
            <v>1.0117305495954583</v>
          </cell>
          <cell r="C254">
            <v>1.0098786408358431</v>
          </cell>
          <cell r="D254">
            <v>3.0296359225075293</v>
          </cell>
        </row>
        <row r="255">
          <cell r="A255">
            <v>3.01</v>
          </cell>
          <cell r="B255">
            <v>1.0117700098419273</v>
          </cell>
          <cell r="C255">
            <v>1.0099180288528276</v>
          </cell>
          <cell r="D255">
            <v>3.0398532668470106</v>
          </cell>
        </row>
        <row r="256">
          <cell r="A256">
            <v>3.02</v>
          </cell>
          <cell r="B256">
            <v>1.0118094727612224</v>
          </cell>
          <cell r="C256">
            <v>1.0099574195377456</v>
          </cell>
          <cell r="D256">
            <v>3.0500714070039918</v>
          </cell>
        </row>
        <row r="257">
          <cell r="A257">
            <v>3.03</v>
          </cell>
          <cell r="B257">
            <v>1.0118489383536895</v>
          </cell>
          <cell r="C257">
            <v>1.0099968128909427</v>
          </cell>
          <cell r="D257">
            <v>3.0602903430595561</v>
          </cell>
        </row>
        <row r="258">
          <cell r="A258">
            <v>3.04</v>
          </cell>
          <cell r="B258">
            <v>1.0118884066196723</v>
          </cell>
          <cell r="C258">
            <v>1.0100362089127617</v>
          </cell>
          <cell r="D258">
            <v>3.0705100750947958</v>
          </cell>
        </row>
        <row r="259">
          <cell r="A259">
            <v>3.05</v>
          </cell>
          <cell r="B259">
            <v>1.011927877559518</v>
          </cell>
          <cell r="C259">
            <v>1.0100756076035493</v>
          </cell>
          <cell r="D259">
            <v>3.0807306031908253</v>
          </cell>
        </row>
        <row r="260">
          <cell r="A260">
            <v>3.06</v>
          </cell>
          <cell r="B260">
            <v>1.011967351173571</v>
          </cell>
          <cell r="C260">
            <v>1.0101150089636493</v>
          </cell>
          <cell r="D260">
            <v>3.0909519274287667</v>
          </cell>
        </row>
        <row r="261">
          <cell r="A261">
            <v>3.07</v>
          </cell>
          <cell r="B261">
            <v>1.0120068274621774</v>
          </cell>
          <cell r="C261">
            <v>1.010154412993407</v>
          </cell>
          <cell r="D261">
            <v>3.1011740478897596</v>
          </cell>
        </row>
        <row r="262">
          <cell r="A262">
            <v>3.08</v>
          </cell>
          <cell r="B262">
            <v>1.0120463064256817</v>
          </cell>
          <cell r="C262">
            <v>1.0101938196931664</v>
          </cell>
          <cell r="D262">
            <v>3.1113969646549524</v>
          </cell>
        </row>
        <row r="263">
          <cell r="A263">
            <v>3.09</v>
          </cell>
          <cell r="B263">
            <v>1.0120857880644296</v>
          </cell>
          <cell r="C263">
            <v>1.0102332290632725</v>
          </cell>
          <cell r="D263">
            <v>3.1216206778055118</v>
          </cell>
        </row>
        <row r="264">
          <cell r="A264">
            <v>3.1</v>
          </cell>
          <cell r="B264">
            <v>1.0121252723787681</v>
          </cell>
          <cell r="C264">
            <v>1.0102726411040719</v>
          </cell>
          <cell r="D264">
            <v>3.131845187422623</v>
          </cell>
        </row>
        <row r="265">
          <cell r="A265">
            <v>3.11</v>
          </cell>
          <cell r="B265">
            <v>1.0121647593690415</v>
          </cell>
          <cell r="C265">
            <v>1.0103120558159078</v>
          </cell>
          <cell r="D265">
            <v>3.142070493587473</v>
          </cell>
        </row>
        <row r="266">
          <cell r="A266">
            <v>3.12</v>
          </cell>
          <cell r="B266">
            <v>1.012204249035596</v>
          </cell>
          <cell r="C266">
            <v>1.0103514731991263</v>
          </cell>
          <cell r="D266">
            <v>3.1522965963812744</v>
          </cell>
        </row>
        <row r="267">
          <cell r="A267">
            <v>3.13</v>
          </cell>
          <cell r="B267">
            <v>1.0122437413787773</v>
          </cell>
          <cell r="C267">
            <v>1.0103908932540719</v>
          </cell>
          <cell r="D267">
            <v>3.1625234958852451</v>
          </cell>
        </row>
        <row r="268">
          <cell r="A268">
            <v>3.14</v>
          </cell>
          <cell r="B268">
            <v>1.0122832363989314</v>
          </cell>
          <cell r="C268">
            <v>1.0104303159810903</v>
          </cell>
          <cell r="D268">
            <v>3.1727511921806237</v>
          </cell>
        </row>
        <row r="269">
          <cell r="A269">
            <v>3.15</v>
          </cell>
          <cell r="B269">
            <v>1.0123227340964043</v>
          </cell>
          <cell r="C269">
            <v>1.010469741380527</v>
          </cell>
          <cell r="D269">
            <v>3.18297968534866</v>
          </cell>
        </row>
        <row r="270">
          <cell r="A270">
            <v>3.16</v>
          </cell>
          <cell r="B270">
            <v>1.0123622344715411</v>
          </cell>
          <cell r="C270">
            <v>1.0105091694527264</v>
          </cell>
          <cell r="D270">
            <v>3.1932089754706157</v>
          </cell>
        </row>
        <row r="271">
          <cell r="A271">
            <v>3.17</v>
          </cell>
          <cell r="B271">
            <v>1.0124017375246877</v>
          </cell>
          <cell r="C271">
            <v>1.0105486001980335</v>
          </cell>
          <cell r="D271">
            <v>3.203439062627766</v>
          </cell>
        </row>
        <row r="272">
          <cell r="A272">
            <v>3.18</v>
          </cell>
          <cell r="B272">
            <v>1.0124412432561913</v>
          </cell>
          <cell r="C272">
            <v>1.0105880336167952</v>
          </cell>
          <cell r="D272">
            <v>3.2136699469014087</v>
          </cell>
        </row>
        <row r="273">
          <cell r="A273">
            <v>3.19</v>
          </cell>
          <cell r="B273">
            <v>1.0124807516663978</v>
          </cell>
          <cell r="C273">
            <v>1.0106274697093565</v>
          </cell>
          <cell r="D273">
            <v>3.2239016283728472</v>
          </cell>
        </row>
        <row r="274">
          <cell r="A274">
            <v>3.2</v>
          </cell>
          <cell r="B274">
            <v>1.0125202627556531</v>
          </cell>
          <cell r="C274">
            <v>1.0106669084760627</v>
          </cell>
          <cell r="D274">
            <v>3.2341341071234009</v>
          </cell>
        </row>
        <row r="275">
          <cell r="A275">
            <v>3.21</v>
          </cell>
          <cell r="B275">
            <v>1.012559776524302</v>
          </cell>
          <cell r="C275">
            <v>1.0107063499172579</v>
          </cell>
          <cell r="D275">
            <v>3.244367383234398</v>
          </cell>
        </row>
        <row r="276">
          <cell r="A276">
            <v>3.22</v>
          </cell>
          <cell r="B276">
            <v>1.0125992929726928</v>
          </cell>
          <cell r="C276">
            <v>1.0107457940332902</v>
          </cell>
          <cell r="D276">
            <v>3.2546014567871948</v>
          </cell>
        </row>
        <row r="277">
          <cell r="A277">
            <v>3.23</v>
          </cell>
          <cell r="B277">
            <v>1.0126388121011702</v>
          </cell>
          <cell r="C277">
            <v>1.0107852408245033</v>
          </cell>
          <cell r="D277">
            <v>3.2648363278631454</v>
          </cell>
        </row>
        <row r="278">
          <cell r="A278">
            <v>3.24</v>
          </cell>
          <cell r="B278">
            <v>1.0126783339100813</v>
          </cell>
          <cell r="C278">
            <v>1.0108246902912437</v>
          </cell>
          <cell r="D278">
            <v>3.2750719965436299</v>
          </cell>
        </row>
        <row r="279">
          <cell r="A279">
            <v>3.25</v>
          </cell>
          <cell r="B279">
            <v>1.0127178583997716</v>
          </cell>
          <cell r="C279">
            <v>1.0108641424338562</v>
          </cell>
          <cell r="D279">
            <v>3.2853084629100326</v>
          </cell>
        </row>
        <row r="280">
          <cell r="A280">
            <v>3.26</v>
          </cell>
          <cell r="B280">
            <v>1.0127573855705896</v>
          </cell>
          <cell r="C280">
            <v>1.010903597252689</v>
          </cell>
          <cell r="D280">
            <v>3.2955457270437658</v>
          </cell>
        </row>
        <row r="281">
          <cell r="A281">
            <v>3.27</v>
          </cell>
          <cell r="B281">
            <v>1.0127969154228795</v>
          </cell>
          <cell r="C281">
            <v>1.0109430547480853</v>
          </cell>
          <cell r="D281">
            <v>3.3057837890262389</v>
          </cell>
        </row>
        <row r="282">
          <cell r="A282">
            <v>3.28</v>
          </cell>
          <cell r="B282">
            <v>1.0128364479569889</v>
          </cell>
          <cell r="C282">
            <v>1.0109825149203922</v>
          </cell>
          <cell r="D282">
            <v>3.316022648938886</v>
          </cell>
        </row>
        <row r="283">
          <cell r="A283">
            <v>3.29</v>
          </cell>
          <cell r="B283">
            <v>1.0128759831732641</v>
          </cell>
          <cell r="C283">
            <v>1.0110219777699554</v>
          </cell>
          <cell r="D283">
            <v>3.3262623068631534</v>
          </cell>
        </row>
        <row r="284">
          <cell r="A284">
            <v>3.3</v>
          </cell>
          <cell r="B284">
            <v>1.0129155210720517</v>
          </cell>
          <cell r="C284">
            <v>1.0110614432971208</v>
          </cell>
          <cell r="D284">
            <v>3.3365027628804982</v>
          </cell>
        </row>
        <row r="285">
          <cell r="A285">
            <v>3.31</v>
          </cell>
          <cell r="B285">
            <v>1.0129550616536991</v>
          </cell>
          <cell r="C285">
            <v>1.0111009115022351</v>
          </cell>
          <cell r="D285">
            <v>3.3467440170723983</v>
          </cell>
        </row>
        <row r="286">
          <cell r="A286">
            <v>3.32</v>
          </cell>
          <cell r="B286">
            <v>1.0129946049185523</v>
          </cell>
          <cell r="C286">
            <v>1.011140382385644</v>
          </cell>
          <cell r="D286">
            <v>3.356986069520338</v>
          </cell>
        </row>
        <row r="287">
          <cell r="A287">
            <v>3.33</v>
          </cell>
          <cell r="B287">
            <v>1.0130341508669567</v>
          </cell>
          <cell r="C287">
            <v>1.0111798559476919</v>
          </cell>
          <cell r="D287">
            <v>3.3672289203058141</v>
          </cell>
        </row>
        <row r="288">
          <cell r="A288">
            <v>3.34</v>
          </cell>
          <cell r="B288">
            <v>1.0130736994992622</v>
          </cell>
          <cell r="C288">
            <v>1.0112193321887282</v>
          </cell>
          <cell r="D288">
            <v>3.3774725695103518</v>
          </cell>
        </row>
        <row r="289">
          <cell r="A289">
            <v>3.35</v>
          </cell>
          <cell r="B289">
            <v>1.0131132508158125</v>
          </cell>
          <cell r="C289">
            <v>1.0112588111090959</v>
          </cell>
          <cell r="D289">
            <v>3.3877170172154711</v>
          </cell>
        </row>
        <row r="290">
          <cell r="A290">
            <v>3.36</v>
          </cell>
          <cell r="B290">
            <v>1.0131528048169571</v>
          </cell>
          <cell r="C290">
            <v>1.0112982927091438</v>
          </cell>
          <cell r="D290">
            <v>3.3979622635027233</v>
          </cell>
        </row>
        <row r="291">
          <cell r="A291">
            <v>3.37</v>
          </cell>
          <cell r="B291">
            <v>1.0131923615030414</v>
          </cell>
          <cell r="C291">
            <v>1.0113377769892171</v>
          </cell>
          <cell r="D291">
            <v>3.4082083084536619</v>
          </cell>
        </row>
        <row r="292">
          <cell r="A292">
            <v>3.38</v>
          </cell>
          <cell r="B292">
            <v>1.0132319208744129</v>
          </cell>
          <cell r="C292">
            <v>1.0113772639496621</v>
          </cell>
          <cell r="D292">
            <v>3.4184551521498578</v>
          </cell>
        </row>
        <row r="293">
          <cell r="A293">
            <v>3.39</v>
          </cell>
          <cell r="B293">
            <v>1.0132714829314187</v>
          </cell>
          <cell r="C293">
            <v>1.0114167535908256</v>
          </cell>
          <cell r="D293">
            <v>3.428702794672899</v>
          </cell>
        </row>
        <row r="294">
          <cell r="A294">
            <v>3.4</v>
          </cell>
          <cell r="B294">
            <v>1.0133110476744056</v>
          </cell>
          <cell r="C294">
            <v>1.0114562459130538</v>
          </cell>
          <cell r="D294">
            <v>3.438951236104383</v>
          </cell>
        </row>
        <row r="295">
          <cell r="A295">
            <v>3.41</v>
          </cell>
          <cell r="B295">
            <v>1.0133506151037219</v>
          </cell>
          <cell r="C295">
            <v>1.011495740916694</v>
          </cell>
          <cell r="D295">
            <v>3.449200476525927</v>
          </cell>
        </row>
        <row r="296">
          <cell r="A296">
            <v>3.42</v>
          </cell>
          <cell r="B296">
            <v>1.0133901852197127</v>
          </cell>
          <cell r="C296">
            <v>1.011535238602091</v>
          </cell>
          <cell r="D296">
            <v>3.4594505160191513</v>
          </cell>
        </row>
        <row r="297">
          <cell r="A297">
            <v>3.43</v>
          </cell>
          <cell r="B297">
            <v>1.0134297580227269</v>
          </cell>
          <cell r="C297">
            <v>1.0115747389695933</v>
          </cell>
          <cell r="D297">
            <v>3.469701354665705</v>
          </cell>
        </row>
        <row r="298">
          <cell r="A298">
            <v>3.44</v>
          </cell>
          <cell r="B298">
            <v>1.0134693335131122</v>
          </cell>
          <cell r="C298">
            <v>1.0116142420195473</v>
          </cell>
          <cell r="D298">
            <v>3.4799529925472426</v>
          </cell>
        </row>
        <row r="299">
          <cell r="A299">
            <v>3.45</v>
          </cell>
          <cell r="B299">
            <v>1.0135089116912144</v>
          </cell>
          <cell r="C299">
            <v>1.0116537477522984</v>
          </cell>
          <cell r="D299">
            <v>3.4902054297454299</v>
          </cell>
        </row>
        <row r="300">
          <cell r="A300">
            <v>3.46</v>
          </cell>
          <cell r="B300">
            <v>1.0135484925573821</v>
          </cell>
          <cell r="C300">
            <v>1.0116932561681948</v>
          </cell>
          <cell r="D300">
            <v>3.5004586663419541</v>
          </cell>
        </row>
        <row r="301">
          <cell r="A301">
            <v>3.47</v>
          </cell>
          <cell r="B301">
            <v>1.013588076111962</v>
          </cell>
          <cell r="C301">
            <v>1.0117327672675827</v>
          </cell>
          <cell r="D301">
            <v>3.5107127024185121</v>
          </cell>
        </row>
        <row r="302">
          <cell r="A302">
            <v>3.48</v>
          </cell>
          <cell r="B302">
            <v>1.0136276623553027</v>
          </cell>
          <cell r="C302">
            <v>1.0117722810508094</v>
          </cell>
          <cell r="D302">
            <v>3.5209675380568166</v>
          </cell>
        </row>
        <row r="303">
          <cell r="A303">
            <v>3.49</v>
          </cell>
          <cell r="B303">
            <v>1.0136672512877503</v>
          </cell>
          <cell r="C303">
            <v>1.0118117975182208</v>
          </cell>
          <cell r="D303">
            <v>3.5312231733385908</v>
          </cell>
        </row>
        <row r="304">
          <cell r="A304">
            <v>3.5</v>
          </cell>
          <cell r="B304">
            <v>1.0137068429096525</v>
          </cell>
          <cell r="C304">
            <v>1.0118513166701641</v>
          </cell>
          <cell r="D304">
            <v>3.5414796083455746</v>
          </cell>
        </row>
        <row r="305">
          <cell r="A305">
            <v>3.51</v>
          </cell>
          <cell r="B305">
            <v>1.0137464372213585</v>
          </cell>
          <cell r="C305">
            <v>1.0118908385069878</v>
          </cell>
          <cell r="D305">
            <v>3.5517368431595271</v>
          </cell>
        </row>
        <row r="306">
          <cell r="A306">
            <v>3.52</v>
          </cell>
          <cell r="B306">
            <v>1.0137860342232154</v>
          </cell>
          <cell r="C306">
            <v>1.0119303630290379</v>
          </cell>
          <cell r="D306">
            <v>3.5619948778622135</v>
          </cell>
        </row>
        <row r="307">
          <cell r="A307">
            <v>3.53</v>
          </cell>
          <cell r="B307">
            <v>1.01382563391557</v>
          </cell>
          <cell r="C307">
            <v>1.0119698902366612</v>
          </cell>
          <cell r="D307">
            <v>3.5722537125354137</v>
          </cell>
        </row>
        <row r="308">
          <cell r="A308">
            <v>3.54</v>
          </cell>
          <cell r="B308">
            <v>1.0138652362987712</v>
          </cell>
          <cell r="C308">
            <v>1.0120094201302057</v>
          </cell>
          <cell r="D308">
            <v>3.5825133472609281</v>
          </cell>
        </row>
        <row r="309">
          <cell r="A309">
            <v>3.55</v>
          </cell>
          <cell r="B309">
            <v>1.0139048413731664</v>
          </cell>
          <cell r="C309">
            <v>1.0120489527100178</v>
          </cell>
          <cell r="D309">
            <v>3.5927737821205632</v>
          </cell>
        </row>
        <row r="310">
          <cell r="A310">
            <v>3.56</v>
          </cell>
          <cell r="B310">
            <v>1.0139444491391034</v>
          </cell>
          <cell r="C310">
            <v>1.0120884879764454</v>
          </cell>
          <cell r="D310">
            <v>3.6030350171961456</v>
          </cell>
        </row>
        <row r="311">
          <cell r="A311">
            <v>3.57</v>
          </cell>
          <cell r="B311">
            <v>1.0139840595969309</v>
          </cell>
          <cell r="C311">
            <v>1.012128025929836</v>
          </cell>
          <cell r="D311">
            <v>3.6132970525695143</v>
          </cell>
        </row>
        <row r="312">
          <cell r="A312">
            <v>3.58</v>
          </cell>
          <cell r="B312">
            <v>1.0140236727469956</v>
          </cell>
          <cell r="C312">
            <v>1.0121675665705356</v>
          </cell>
          <cell r="D312">
            <v>3.6235598883225175</v>
          </cell>
        </row>
        <row r="313">
          <cell r="A313">
            <v>3.59</v>
          </cell>
          <cell r="B313">
            <v>1.014063288589647</v>
          </cell>
          <cell r="C313">
            <v>1.0122071098988936</v>
          </cell>
          <cell r="D313">
            <v>3.6338235245370281</v>
          </cell>
        </row>
        <row r="314">
          <cell r="A314">
            <v>3.6</v>
          </cell>
          <cell r="B314">
            <v>1.0141029071252321</v>
          </cell>
          <cell r="C314">
            <v>1.0122466559152559</v>
          </cell>
          <cell r="D314">
            <v>3.6440879612949213</v>
          </cell>
        </row>
        <row r="315">
          <cell r="A315">
            <v>3.61</v>
          </cell>
          <cell r="B315">
            <v>1.0141425283540995</v>
          </cell>
          <cell r="C315">
            <v>1.0122862046199705</v>
          </cell>
          <cell r="D315">
            <v>3.6543531986780935</v>
          </cell>
        </row>
        <row r="316">
          <cell r="A316">
            <v>3.62</v>
          </cell>
          <cell r="B316">
            <v>1.0141821522765979</v>
          </cell>
          <cell r="C316">
            <v>1.0123257560133858</v>
          </cell>
          <cell r="D316">
            <v>3.6646192367684569</v>
          </cell>
        </row>
        <row r="317">
          <cell r="A317">
            <v>3.63</v>
          </cell>
          <cell r="B317">
            <v>1.0142217788930741</v>
          </cell>
          <cell r="C317">
            <v>1.0123653100958476</v>
          </cell>
          <cell r="D317">
            <v>3.6748860756479269</v>
          </cell>
        </row>
        <row r="318">
          <cell r="A318">
            <v>3.64</v>
          </cell>
          <cell r="B318">
            <v>1.0142614082038786</v>
          </cell>
          <cell r="C318">
            <v>1.0124048668677061</v>
          </cell>
          <cell r="D318">
            <v>3.6851537153984504</v>
          </cell>
        </row>
        <row r="319">
          <cell r="A319">
            <v>3.65</v>
          </cell>
          <cell r="B319">
            <v>1.0143010402093577</v>
          </cell>
          <cell r="C319">
            <v>1.0124444263293066</v>
          </cell>
          <cell r="D319">
            <v>3.6954221561019693</v>
          </cell>
        </row>
        <row r="320">
          <cell r="A320">
            <v>3.66</v>
          </cell>
          <cell r="B320">
            <v>1.0143406749098607</v>
          </cell>
          <cell r="C320">
            <v>1.012483988480998</v>
          </cell>
          <cell r="D320">
            <v>3.7056913978404529</v>
          </cell>
        </row>
        <row r="321">
          <cell r="A321">
            <v>3.67</v>
          </cell>
          <cell r="B321">
            <v>1.0143803123057356</v>
          </cell>
          <cell r="C321">
            <v>1.0125235533231276</v>
          </cell>
          <cell r="D321">
            <v>3.7159614406958781</v>
          </cell>
        </row>
        <row r="322">
          <cell r="A322">
            <v>3.68</v>
          </cell>
          <cell r="B322">
            <v>1.0144199523973325</v>
          </cell>
          <cell r="C322">
            <v>1.0125631208560448</v>
          </cell>
          <cell r="D322">
            <v>3.7262322847502451</v>
          </cell>
        </row>
        <row r="323">
          <cell r="A323">
            <v>3.69</v>
          </cell>
          <cell r="B323">
            <v>1.0144595951849988</v>
          </cell>
          <cell r="C323">
            <v>1.0126026910800965</v>
          </cell>
          <cell r="D323">
            <v>3.736503930085556</v>
          </cell>
        </row>
        <row r="324">
          <cell r="A324">
            <v>3.7</v>
          </cell>
          <cell r="B324">
            <v>1.0144992406690823</v>
          </cell>
          <cell r="C324">
            <v>1.0126422639956296</v>
          </cell>
          <cell r="D324">
            <v>3.7467763767838296</v>
          </cell>
        </row>
        <row r="325">
          <cell r="A325">
            <v>3.71</v>
          </cell>
          <cell r="B325">
            <v>1.0145388888499329</v>
          </cell>
          <cell r="C325">
            <v>1.012681839602994</v>
          </cell>
          <cell r="D325">
            <v>3.7570496249271077</v>
          </cell>
        </row>
        <row r="326">
          <cell r="A326">
            <v>3.72</v>
          </cell>
          <cell r="B326">
            <v>1.0145785397278986</v>
          </cell>
          <cell r="C326">
            <v>1.0127214179025361</v>
          </cell>
          <cell r="D326">
            <v>3.7673236745974346</v>
          </cell>
        </row>
        <row r="327">
          <cell r="A327">
            <v>3.73</v>
          </cell>
          <cell r="B327">
            <v>1.0146181933033285</v>
          </cell>
          <cell r="C327">
            <v>1.0127609988946049</v>
          </cell>
          <cell r="D327">
            <v>3.7775985258768765</v>
          </cell>
        </row>
        <row r="328">
          <cell r="A328">
            <v>3.74</v>
          </cell>
          <cell r="B328">
            <v>1.0146578495765721</v>
          </cell>
          <cell r="C328">
            <v>1.0128005825795494</v>
          </cell>
          <cell r="D328">
            <v>3.787874178847515</v>
          </cell>
        </row>
        <row r="329">
          <cell r="A329">
            <v>3.75</v>
          </cell>
          <cell r="B329">
            <v>1.0146975085479761</v>
          </cell>
          <cell r="C329">
            <v>1.0128401689577156</v>
          </cell>
          <cell r="D329">
            <v>3.7981506335914332</v>
          </cell>
        </row>
        <row r="330">
          <cell r="A330">
            <v>3.76</v>
          </cell>
          <cell r="B330">
            <v>1.0147371702178918</v>
          </cell>
          <cell r="C330">
            <v>1.0128797580294537</v>
          </cell>
          <cell r="D330">
            <v>3.808427890190746</v>
          </cell>
        </row>
        <row r="331">
          <cell r="A331">
            <v>3.77</v>
          </cell>
          <cell r="B331">
            <v>1.0147768345866668</v>
          </cell>
          <cell r="C331">
            <v>1.0129193497951112</v>
          </cell>
          <cell r="D331">
            <v>3.8187059487275694</v>
          </cell>
        </row>
        <row r="332">
          <cell r="A332">
            <v>3.78</v>
          </cell>
          <cell r="B332">
            <v>1.0148165016546513</v>
          </cell>
          <cell r="C332">
            <v>1.0129589442550375</v>
          </cell>
          <cell r="D332">
            <v>3.8289848092840417</v>
          </cell>
        </row>
        <row r="333">
          <cell r="A333">
            <v>3.79</v>
          </cell>
          <cell r="B333">
            <v>1.0148561714221933</v>
          </cell>
          <cell r="C333">
            <v>1.0129985414095799</v>
          </cell>
          <cell r="D333">
            <v>3.8392644719423079</v>
          </cell>
        </row>
        <row r="334">
          <cell r="A334">
            <v>3.8</v>
          </cell>
          <cell r="B334">
            <v>1.0148958438896418</v>
          </cell>
          <cell r="C334">
            <v>1.0130381412590868</v>
          </cell>
          <cell r="D334">
            <v>3.8495449367845294</v>
          </cell>
        </row>
        <row r="335">
          <cell r="A335">
            <v>3.81</v>
          </cell>
          <cell r="B335">
            <v>1.0149355190573468</v>
          </cell>
          <cell r="C335">
            <v>1.0130777438039076</v>
          </cell>
          <cell r="D335">
            <v>3.8598262038928879</v>
          </cell>
        </row>
        <row r="336">
          <cell r="A336">
            <v>3.82</v>
          </cell>
          <cell r="B336">
            <v>1.0149751969256573</v>
          </cell>
          <cell r="C336">
            <v>1.0131173490443905</v>
          </cell>
          <cell r="D336">
            <v>3.8701082733495715</v>
          </cell>
        </row>
        <row r="337">
          <cell r="A337">
            <v>3.83</v>
          </cell>
          <cell r="B337">
            <v>1.0150148774949217</v>
          </cell>
          <cell r="C337">
            <v>1.0131569569808834</v>
          </cell>
          <cell r="D337">
            <v>3.8803911452367834</v>
          </cell>
        </row>
        <row r="338">
          <cell r="A338">
            <v>3.84</v>
          </cell>
          <cell r="B338">
            <v>1.0150545607654897</v>
          </cell>
          <cell r="C338">
            <v>1.0131965676137353</v>
          </cell>
          <cell r="D338">
            <v>3.8906748196367436</v>
          </cell>
        </row>
        <row r="339">
          <cell r="A339">
            <v>3.85</v>
          </cell>
          <cell r="B339">
            <v>1.015094246737712</v>
          </cell>
          <cell r="C339">
            <v>1.0132361809432964</v>
          </cell>
          <cell r="D339">
            <v>3.9009592966316911</v>
          </cell>
        </row>
        <row r="340">
          <cell r="A340">
            <v>3.86</v>
          </cell>
          <cell r="B340">
            <v>1.0151339354119362</v>
          </cell>
          <cell r="C340">
            <v>1.0132757969699135</v>
          </cell>
          <cell r="D340">
            <v>3.9112445763038663</v>
          </cell>
        </row>
        <row r="341">
          <cell r="A341">
            <v>3.87</v>
          </cell>
          <cell r="B341">
            <v>1.0151736267885128</v>
          </cell>
          <cell r="C341">
            <v>1.0133154156939366</v>
          </cell>
          <cell r="D341">
            <v>3.9215306587355347</v>
          </cell>
        </row>
        <row r="342">
          <cell r="A342">
            <v>3.88</v>
          </cell>
          <cell r="B342">
            <v>1.0152133208677905</v>
          </cell>
          <cell r="C342">
            <v>1.0133550371157136</v>
          </cell>
          <cell r="D342">
            <v>3.9318175440089687</v>
          </cell>
        </row>
        <row r="343">
          <cell r="A343">
            <v>3.89</v>
          </cell>
          <cell r="B343">
            <v>1.01525301765012</v>
          </cell>
          <cell r="C343">
            <v>1.0133946612355946</v>
          </cell>
          <cell r="D343">
            <v>3.9421052322064631</v>
          </cell>
        </row>
        <row r="344">
          <cell r="A344">
            <v>3.9</v>
          </cell>
          <cell r="B344">
            <v>1.0152927171358503</v>
          </cell>
          <cell r="C344">
            <v>1.013434288053928</v>
          </cell>
          <cell r="D344">
            <v>3.952393723410319</v>
          </cell>
        </row>
        <row r="345">
          <cell r="A345">
            <v>3.91</v>
          </cell>
          <cell r="B345">
            <v>1.0153324193253304</v>
          </cell>
          <cell r="C345">
            <v>1.0134739175710621</v>
          </cell>
          <cell r="D345">
            <v>3.9626830177028527</v>
          </cell>
        </row>
        <row r="346">
          <cell r="A346">
            <v>3.92</v>
          </cell>
          <cell r="B346">
            <v>1.0153721242189111</v>
          </cell>
          <cell r="C346">
            <v>1.0135135497873473</v>
          </cell>
          <cell r="D346">
            <v>3.9729731151664014</v>
          </cell>
        </row>
        <row r="347">
          <cell r="A347">
            <v>3.93</v>
          </cell>
          <cell r="B347">
            <v>1.0154118318169416</v>
          </cell>
          <cell r="C347">
            <v>1.0135531847031318</v>
          </cell>
          <cell r="D347">
            <v>3.9832640158833081</v>
          </cell>
        </row>
        <row r="348">
          <cell r="A348">
            <v>3.94</v>
          </cell>
          <cell r="B348">
            <v>1.0154515421197727</v>
          </cell>
          <cell r="C348">
            <v>1.013592822318766</v>
          </cell>
          <cell r="D348">
            <v>3.9935557199359382</v>
          </cell>
        </row>
        <row r="349">
          <cell r="A349">
            <v>3.95</v>
          </cell>
          <cell r="B349">
            <v>1.0154912551277533</v>
          </cell>
          <cell r="C349">
            <v>1.0136324626345981</v>
          </cell>
          <cell r="D349">
            <v>4.0038482274066629</v>
          </cell>
        </row>
        <row r="350">
          <cell r="A350">
            <v>3.96</v>
          </cell>
          <cell r="B350">
            <v>1.0155309708412323</v>
          </cell>
          <cell r="C350">
            <v>1.0136721056509765</v>
          </cell>
          <cell r="D350">
            <v>4.0141415383778671</v>
          </cell>
        </row>
        <row r="351">
          <cell r="A351">
            <v>3.97</v>
          </cell>
          <cell r="B351">
            <v>1.0155706892605618</v>
          </cell>
          <cell r="C351">
            <v>1.0137117513682523</v>
          </cell>
          <cell r="D351">
            <v>4.0244356529319623</v>
          </cell>
        </row>
        <row r="352">
          <cell r="A352">
            <v>3.98</v>
          </cell>
          <cell r="B352">
            <v>1.0156104103860903</v>
          </cell>
          <cell r="C352">
            <v>1.0137513997867738</v>
          </cell>
          <cell r="D352">
            <v>4.0347305711513597</v>
          </cell>
        </row>
        <row r="353">
          <cell r="A353">
            <v>3.99</v>
          </cell>
          <cell r="B353">
            <v>1.0156501342181685</v>
          </cell>
          <cell r="C353">
            <v>1.0137910509068906</v>
          </cell>
          <cell r="D353">
            <v>4.0450262931184939</v>
          </cell>
        </row>
        <row r="354">
          <cell r="A354">
            <v>4</v>
          </cell>
          <cell r="B354">
            <v>1.015689860757147</v>
          </cell>
          <cell r="C354">
            <v>1.0138307047289528</v>
          </cell>
          <cell r="D354">
            <v>4.055322818915811</v>
          </cell>
        </row>
        <row r="355">
          <cell r="A355">
            <v>4.01</v>
          </cell>
          <cell r="B355">
            <v>1.0157295900033743</v>
          </cell>
          <cell r="C355">
            <v>1.0138703612533086</v>
          </cell>
          <cell r="D355">
            <v>4.0656201486257677</v>
          </cell>
        </row>
        <row r="356">
          <cell r="A356">
            <v>4.0199999999999996</v>
          </cell>
          <cell r="B356">
            <v>1.0157693219572019</v>
          </cell>
          <cell r="C356">
            <v>1.0139100204803086</v>
          </cell>
          <cell r="D356">
            <v>4.0759182823308402</v>
          </cell>
        </row>
        <row r="357">
          <cell r="A357">
            <v>4.03</v>
          </cell>
          <cell r="B357">
            <v>1.0158090566189801</v>
          </cell>
          <cell r="C357">
            <v>1.0139496824103025</v>
          </cell>
          <cell r="D357">
            <v>4.086217220113519</v>
          </cell>
        </row>
        <row r="358">
          <cell r="A358">
            <v>4.04</v>
          </cell>
          <cell r="B358">
            <v>1.0158487939890595</v>
          </cell>
          <cell r="C358">
            <v>1.0139893470436399</v>
          </cell>
          <cell r="D358">
            <v>4.0965169620563051</v>
          </cell>
        </row>
        <row r="359">
          <cell r="A359">
            <v>4.05</v>
          </cell>
          <cell r="B359">
            <v>1.0158885340677888</v>
          </cell>
          <cell r="C359">
            <v>1.0140290143806694</v>
          </cell>
          <cell r="D359">
            <v>4.1068175082417104</v>
          </cell>
        </row>
        <row r="360">
          <cell r="A360">
            <v>4.0599999999999996</v>
          </cell>
          <cell r="B360">
            <v>1.0159282768555207</v>
          </cell>
          <cell r="C360">
            <v>1.0140686844217428</v>
          </cell>
          <cell r="D360">
            <v>4.1171188587522751</v>
          </cell>
        </row>
        <row r="361">
          <cell r="A361">
            <v>4.07</v>
          </cell>
          <cell r="B361">
            <v>1.0159680223526042</v>
          </cell>
          <cell r="C361">
            <v>1.0141083571672087</v>
          </cell>
          <cell r="D361">
            <v>4.1274210136705394</v>
          </cell>
        </row>
        <row r="362">
          <cell r="A362">
            <v>4.08</v>
          </cell>
          <cell r="B362">
            <v>1.01600777055939</v>
          </cell>
          <cell r="C362">
            <v>1.0141480326174168</v>
          </cell>
          <cell r="D362">
            <v>4.1377239730790603</v>
          </cell>
        </row>
        <row r="363">
          <cell r="A363">
            <v>4.09</v>
          </cell>
          <cell r="B363">
            <v>1.0160475214762279</v>
          </cell>
          <cell r="C363">
            <v>1.0141877107727164</v>
          </cell>
          <cell r="D363">
            <v>4.1480277370604099</v>
          </cell>
        </row>
        <row r="364">
          <cell r="A364">
            <v>4.0999999999999996</v>
          </cell>
          <cell r="B364">
            <v>1.01608727510347</v>
          </cell>
          <cell r="C364">
            <v>1.014227391633459</v>
          </cell>
          <cell r="D364">
            <v>4.158332305697181</v>
          </cell>
        </row>
        <row r="365">
          <cell r="A365">
            <v>4.1100000000000003</v>
          </cell>
          <cell r="B365">
            <v>1.016127031441467</v>
          </cell>
          <cell r="C365">
            <v>1.0142670751999947</v>
          </cell>
          <cell r="D365">
            <v>4.1686376790719786</v>
          </cell>
        </row>
        <row r="366">
          <cell r="A366">
            <v>4.12</v>
          </cell>
          <cell r="B366">
            <v>1.0161667904905685</v>
          </cell>
          <cell r="C366">
            <v>1.0143067614726724</v>
          </cell>
          <cell r="D366">
            <v>4.1789438572674102</v>
          </cell>
        </row>
        <row r="367">
          <cell r="A367">
            <v>4.13</v>
          </cell>
          <cell r="B367">
            <v>1.0162065522511257</v>
          </cell>
          <cell r="C367">
            <v>1.0143464504518425</v>
          </cell>
          <cell r="D367">
            <v>4.1892508403661095</v>
          </cell>
        </row>
        <row r="368">
          <cell r="A368">
            <v>4.1399999999999997</v>
          </cell>
          <cell r="B368">
            <v>1.0162463167234894</v>
          </cell>
          <cell r="C368">
            <v>1.0143861421378555</v>
          </cell>
          <cell r="D368">
            <v>4.1995586284507214</v>
          </cell>
        </row>
        <row r="369">
          <cell r="A369">
            <v>4.1500000000000004</v>
          </cell>
          <cell r="B369">
            <v>1.0162860839080106</v>
          </cell>
          <cell r="C369">
            <v>1.0144258365310614</v>
          </cell>
          <cell r="D369">
            <v>4.209867221603905</v>
          </cell>
        </row>
        <row r="370">
          <cell r="A370">
            <v>4.16</v>
          </cell>
          <cell r="B370">
            <v>1.0163258538050408</v>
          </cell>
          <cell r="C370">
            <v>1.0144655336318114</v>
          </cell>
          <cell r="D370">
            <v>4.2201766199083357</v>
          </cell>
        </row>
        <row r="371">
          <cell r="A371">
            <v>4.17</v>
          </cell>
          <cell r="B371">
            <v>1.016365626414929</v>
          </cell>
          <cell r="C371">
            <v>1.0145052334404534</v>
          </cell>
          <cell r="D371">
            <v>4.2304868234466904</v>
          </cell>
        </row>
        <row r="372">
          <cell r="A372">
            <v>4.18</v>
          </cell>
          <cell r="B372">
            <v>1.0164054017380282</v>
          </cell>
          <cell r="C372">
            <v>1.0145449359573402</v>
          </cell>
          <cell r="D372">
            <v>4.2407978323016815</v>
          </cell>
        </row>
        <row r="373">
          <cell r="A373">
            <v>4.1900000000000004</v>
          </cell>
          <cell r="B373">
            <v>1.0164451797746894</v>
          </cell>
          <cell r="C373">
            <v>1.0145846411828221</v>
          </cell>
          <cell r="D373">
            <v>4.2511096465560252</v>
          </cell>
        </row>
        <row r="374">
          <cell r="A374">
            <v>4.2</v>
          </cell>
          <cell r="B374">
            <v>1.0164849605252624</v>
          </cell>
          <cell r="C374">
            <v>1.0146243491172482</v>
          </cell>
          <cell r="D374">
            <v>4.2614222662924428</v>
          </cell>
        </row>
        <row r="375">
          <cell r="A375">
            <v>4.21</v>
          </cell>
          <cell r="B375">
            <v>1.0165247439900993</v>
          </cell>
          <cell r="C375">
            <v>1.0146640597609697</v>
          </cell>
          <cell r="D375">
            <v>4.2717356915936824</v>
          </cell>
        </row>
        <row r="376">
          <cell r="A376">
            <v>4.22</v>
          </cell>
          <cell r="B376">
            <v>1.0165645301695507</v>
          </cell>
          <cell r="C376">
            <v>1.0147037731143369</v>
          </cell>
          <cell r="D376">
            <v>4.2820499225425017</v>
          </cell>
        </row>
        <row r="377">
          <cell r="A377">
            <v>4.2300000000000004</v>
          </cell>
          <cell r="B377">
            <v>1.0166043190639691</v>
          </cell>
          <cell r="C377">
            <v>1.0147434891777014</v>
          </cell>
          <cell r="D377">
            <v>4.2923649592216773</v>
          </cell>
        </row>
        <row r="378">
          <cell r="A378">
            <v>4.24</v>
          </cell>
          <cell r="B378">
            <v>1.0166441106737043</v>
          </cell>
          <cell r="C378">
            <v>1.0147832079514125</v>
          </cell>
          <cell r="D378">
            <v>4.302680801713989</v>
          </cell>
        </row>
        <row r="379">
          <cell r="A379">
            <v>4.25</v>
          </cell>
          <cell r="B379">
            <v>1.0166839049991088</v>
          </cell>
          <cell r="C379">
            <v>1.0148229294358222</v>
          </cell>
          <cell r="D379">
            <v>4.3129974501022446</v>
          </cell>
        </row>
        <row r="380">
          <cell r="A380">
            <v>4.26</v>
          </cell>
          <cell r="B380">
            <v>1.0167237020405324</v>
          </cell>
          <cell r="C380">
            <v>1.0148626536312795</v>
          </cell>
          <cell r="D380">
            <v>4.3233149044692505</v>
          </cell>
        </row>
        <row r="381">
          <cell r="A381">
            <v>4.2699999999999996</v>
          </cell>
          <cell r="B381">
            <v>1.0167635017983292</v>
          </cell>
          <cell r="C381">
            <v>1.0149023805381376</v>
          </cell>
          <cell r="D381">
            <v>4.3336331648978472</v>
          </cell>
        </row>
        <row r="382">
          <cell r="A382">
            <v>4.28</v>
          </cell>
          <cell r="B382">
            <v>1.0168033042728486</v>
          </cell>
          <cell r="C382">
            <v>1.0149421101567457</v>
          </cell>
          <cell r="D382">
            <v>4.3439522314708716</v>
          </cell>
        </row>
        <row r="383">
          <cell r="A383">
            <v>4.29</v>
          </cell>
          <cell r="B383">
            <v>1.0168431094644428</v>
          </cell>
          <cell r="C383">
            <v>1.014981842487455</v>
          </cell>
          <cell r="D383">
            <v>4.3542721042711818</v>
          </cell>
        </row>
        <row r="384">
          <cell r="A384">
            <v>4.3</v>
          </cell>
          <cell r="B384">
            <v>1.0168829173734633</v>
          </cell>
          <cell r="C384">
            <v>1.0150215775306168</v>
          </cell>
          <cell r="D384">
            <v>4.364592783381652</v>
          </cell>
        </row>
        <row r="385">
          <cell r="A385">
            <v>4.3099999999999996</v>
          </cell>
          <cell r="B385">
            <v>1.0169227280002622</v>
          </cell>
          <cell r="C385">
            <v>1.0150613152865822</v>
          </cell>
          <cell r="D385">
            <v>4.3749142688851688</v>
          </cell>
        </row>
        <row r="386">
          <cell r="A386">
            <v>4.32</v>
          </cell>
          <cell r="B386">
            <v>1.0169625413451913</v>
          </cell>
          <cell r="C386">
            <v>1.0151010557557023</v>
          </cell>
          <cell r="D386">
            <v>4.3852365608646346</v>
          </cell>
        </row>
        <row r="387">
          <cell r="A387">
            <v>4.33</v>
          </cell>
          <cell r="B387">
            <v>1.017002357408602</v>
          </cell>
          <cell r="C387">
            <v>1.0151407989383281</v>
          </cell>
          <cell r="D387">
            <v>4.3955596594029611</v>
          </cell>
        </row>
        <row r="388">
          <cell r="A388">
            <v>4.34</v>
          </cell>
          <cell r="B388">
            <v>1.017042176190845</v>
          </cell>
          <cell r="C388">
            <v>1.0151805448348095</v>
          </cell>
          <cell r="D388">
            <v>4.405883564583073</v>
          </cell>
        </row>
        <row r="389">
          <cell r="A389">
            <v>4.3499999999999996</v>
          </cell>
          <cell r="B389">
            <v>1.0170819976922738</v>
          </cell>
          <cell r="C389">
            <v>1.0152202934454995</v>
          </cell>
          <cell r="D389">
            <v>4.4162082764879225</v>
          </cell>
        </row>
        <row r="390">
          <cell r="A390">
            <v>4.3600000000000003</v>
          </cell>
          <cell r="B390">
            <v>1.0171218219132399</v>
          </cell>
          <cell r="C390">
            <v>1.0152600447707485</v>
          </cell>
          <cell r="D390">
            <v>4.4265337952004638</v>
          </cell>
        </row>
        <row r="391">
          <cell r="A391">
            <v>4.37</v>
          </cell>
          <cell r="B391">
            <v>1.0171616488540955</v>
          </cell>
          <cell r="C391">
            <v>1.0152997988109089</v>
          </cell>
          <cell r="D391">
            <v>4.4368601208036722</v>
          </cell>
        </row>
        <row r="392">
          <cell r="A392">
            <v>4.38</v>
          </cell>
          <cell r="B392">
            <v>1.0172014785151913</v>
          </cell>
          <cell r="C392">
            <v>1.01533955556633</v>
          </cell>
          <cell r="D392">
            <v>4.4471872533805259</v>
          </cell>
        </row>
        <row r="393">
          <cell r="A393">
            <v>4.3899999999999997</v>
          </cell>
          <cell r="B393">
            <v>1.0172413108968814</v>
          </cell>
          <cell r="C393">
            <v>1.0153793150373656</v>
          </cell>
          <cell r="D393">
            <v>4.4575151930140349</v>
          </cell>
        </row>
        <row r="394">
          <cell r="A394">
            <v>4.4000000000000004</v>
          </cell>
          <cell r="B394">
            <v>1.0172811459995164</v>
          </cell>
          <cell r="C394">
            <v>1.0154190772243654</v>
          </cell>
          <cell r="D394">
            <v>4.4678439397872083</v>
          </cell>
        </row>
        <row r="395">
          <cell r="A395">
            <v>4.41</v>
          </cell>
          <cell r="B395">
            <v>1.0173209838234489</v>
          </cell>
          <cell r="C395">
            <v>1.0154588421276818</v>
          </cell>
          <cell r="D395">
            <v>4.4781734937830766</v>
          </cell>
        </row>
        <row r="396">
          <cell r="A396">
            <v>4.42</v>
          </cell>
          <cell r="B396">
            <v>1.0173608243690315</v>
          </cell>
          <cell r="C396">
            <v>1.0154986097476664</v>
          </cell>
          <cell r="D396">
            <v>4.4885038550846854</v>
          </cell>
        </row>
        <row r="397">
          <cell r="A397">
            <v>4.43</v>
          </cell>
          <cell r="B397">
            <v>1.0174006676366152</v>
          </cell>
          <cell r="C397">
            <v>1.0155383800846696</v>
          </cell>
          <cell r="D397">
            <v>4.4988350237750856</v>
          </cell>
        </row>
        <row r="398">
          <cell r="A398">
            <v>4.4400000000000004</v>
          </cell>
          <cell r="B398">
            <v>1.0174405136265543</v>
          </cell>
          <cell r="C398">
            <v>1.0155781531390453</v>
          </cell>
          <cell r="D398">
            <v>4.5091669999373618</v>
          </cell>
        </row>
        <row r="399">
          <cell r="A399">
            <v>4.45</v>
          </cell>
          <cell r="B399">
            <v>1.0174803623391997</v>
          </cell>
          <cell r="C399">
            <v>1.0156179289111433</v>
          </cell>
          <cell r="D399">
            <v>4.519499783654588</v>
          </cell>
        </row>
        <row r="400">
          <cell r="A400">
            <v>4.46</v>
          </cell>
          <cell r="B400">
            <v>1.017520213774904</v>
          </cell>
          <cell r="C400">
            <v>1.015657707401316</v>
          </cell>
          <cell r="D400">
            <v>4.5298333750098694</v>
          </cell>
        </row>
        <row r="401">
          <cell r="A401">
            <v>4.47</v>
          </cell>
          <cell r="B401">
            <v>1.01756006793402</v>
          </cell>
          <cell r="C401">
            <v>1.0156974886099153</v>
          </cell>
          <cell r="D401">
            <v>4.5401677740863207</v>
          </cell>
        </row>
        <row r="402">
          <cell r="A402">
            <v>4.4800000000000004</v>
          </cell>
          <cell r="B402">
            <v>1.0175999248169001</v>
          </cell>
          <cell r="C402">
            <v>1.0157372725372928</v>
          </cell>
          <cell r="D402">
            <v>4.5505029809670727</v>
          </cell>
        </row>
        <row r="403">
          <cell r="A403">
            <v>4.49</v>
          </cell>
          <cell r="B403">
            <v>1.0176397844238974</v>
          </cell>
          <cell r="C403">
            <v>1.0157770591838013</v>
          </cell>
          <cell r="D403">
            <v>4.560838995735268</v>
          </cell>
        </row>
        <row r="404">
          <cell r="A404">
            <v>4.5</v>
          </cell>
          <cell r="B404">
            <v>1.0176796467553628</v>
          </cell>
          <cell r="C404">
            <v>1.0158168485497912</v>
          </cell>
          <cell r="D404">
            <v>4.5711758184740603</v>
          </cell>
        </row>
        <row r="405">
          <cell r="A405">
            <v>4.51</v>
          </cell>
          <cell r="B405">
            <v>1.0177195118116511</v>
          </cell>
          <cell r="C405">
            <v>1.0158566406356162</v>
          </cell>
          <cell r="D405">
            <v>4.5815134492666285</v>
          </cell>
        </row>
        <row r="406">
          <cell r="A406">
            <v>4.5199999999999996</v>
          </cell>
          <cell r="B406">
            <v>1.0177593795931137</v>
          </cell>
          <cell r="C406">
            <v>1.0158964354416271</v>
          </cell>
          <cell r="D406">
            <v>4.5918518881961541</v>
          </cell>
        </row>
        <row r="407">
          <cell r="A407">
            <v>4.53</v>
          </cell>
          <cell r="B407">
            <v>1.0177992501001043</v>
          </cell>
          <cell r="C407">
            <v>1.0159362329681774</v>
          </cell>
          <cell r="D407">
            <v>4.6021911353458433</v>
          </cell>
        </row>
        <row r="408">
          <cell r="A408">
            <v>4.54</v>
          </cell>
          <cell r="B408">
            <v>1.0178391233329749</v>
          </cell>
          <cell r="C408">
            <v>1.015976033215618</v>
          </cell>
          <cell r="D408">
            <v>4.6125311907989062</v>
          </cell>
        </row>
        <row r="409">
          <cell r="A409">
            <v>4.55</v>
          </cell>
          <cell r="B409">
            <v>1.0178789992920785</v>
          </cell>
          <cell r="C409">
            <v>1.0160158361843012</v>
          </cell>
          <cell r="D409">
            <v>4.6228720546385702</v>
          </cell>
        </row>
        <row r="410">
          <cell r="A410">
            <v>4.5599999999999996</v>
          </cell>
          <cell r="B410">
            <v>1.0179188779777675</v>
          </cell>
          <cell r="C410">
            <v>1.0160556418745792</v>
          </cell>
          <cell r="D410">
            <v>4.6332137269480809</v>
          </cell>
        </row>
        <row r="411">
          <cell r="A411">
            <v>4.57</v>
          </cell>
          <cell r="B411">
            <v>1.0179587593903974</v>
          </cell>
          <cell r="C411">
            <v>1.0160954502868065</v>
          </cell>
          <cell r="D411">
            <v>4.6435562078107058</v>
          </cell>
        </row>
        <row r="412">
          <cell r="A412">
            <v>4.58</v>
          </cell>
          <cell r="B412">
            <v>1.0179986435303181</v>
          </cell>
          <cell r="C412">
            <v>1.0161352614213326</v>
          </cell>
          <cell r="D412">
            <v>4.6538994973097036</v>
          </cell>
        </row>
        <row r="413">
          <cell r="A413">
            <v>4.59</v>
          </cell>
          <cell r="B413">
            <v>1.0180385303978836</v>
          </cell>
          <cell r="C413">
            <v>1.0161750752785106</v>
          </cell>
          <cell r="D413">
            <v>4.6642435955283634</v>
          </cell>
        </row>
        <row r="414">
          <cell r="A414">
            <v>4.5999999999999996</v>
          </cell>
          <cell r="B414">
            <v>1.0180784199934483</v>
          </cell>
          <cell r="C414">
            <v>1.0162148918586944</v>
          </cell>
          <cell r="D414">
            <v>4.6745885025499936</v>
          </cell>
        </row>
        <row r="415">
          <cell r="A415">
            <v>4.6100000000000003</v>
          </cell>
          <cell r="B415">
            <v>1.0181183123173636</v>
          </cell>
          <cell r="C415">
            <v>1.0162547111622349</v>
          </cell>
          <cell r="D415">
            <v>4.6849342184579035</v>
          </cell>
        </row>
        <row r="416">
          <cell r="A416">
            <v>4.62</v>
          </cell>
          <cell r="B416">
            <v>1.018158207369984</v>
          </cell>
          <cell r="C416">
            <v>1.0162945331894855</v>
          </cell>
          <cell r="D416">
            <v>4.6952807433354229</v>
          </cell>
        </row>
        <row r="417">
          <cell r="A417">
            <v>4.63</v>
          </cell>
          <cell r="B417">
            <v>1.018198105151662</v>
          </cell>
          <cell r="C417">
            <v>1.0163343579407984</v>
          </cell>
          <cell r="D417">
            <v>4.7056280772658967</v>
          </cell>
        </row>
        <row r="418">
          <cell r="A418">
            <v>4.6399999999999997</v>
          </cell>
          <cell r="B418">
            <v>1.0182380056627514</v>
          </cell>
          <cell r="C418">
            <v>1.0163741854165267</v>
          </cell>
          <cell r="D418">
            <v>4.7159762203326832</v>
          </cell>
        </row>
        <row r="419">
          <cell r="A419">
            <v>4.6500000000000004</v>
          </cell>
          <cell r="B419">
            <v>1.018277908903606</v>
          </cell>
          <cell r="C419">
            <v>1.0164140156170236</v>
          </cell>
          <cell r="D419">
            <v>4.72632517261916</v>
          </cell>
        </row>
        <row r="420">
          <cell r="A420">
            <v>4.66</v>
          </cell>
          <cell r="B420">
            <v>1.0183178148745773</v>
          </cell>
          <cell r="C420">
            <v>1.0164538485426398</v>
          </cell>
          <cell r="D420">
            <v>4.7366749342087013</v>
          </cell>
        </row>
        <row r="421">
          <cell r="A421">
            <v>4.67</v>
          </cell>
          <cell r="B421">
            <v>1.0183577235760215</v>
          </cell>
          <cell r="C421">
            <v>1.0164936841937311</v>
          </cell>
          <cell r="D421">
            <v>4.7470255051847241</v>
          </cell>
        </row>
        <row r="422">
          <cell r="A422">
            <v>4.68</v>
          </cell>
          <cell r="B422">
            <v>1.0183976350082893</v>
          </cell>
          <cell r="C422">
            <v>1.0165335225706473</v>
          </cell>
          <cell r="D422">
            <v>4.7573768856306291</v>
          </cell>
        </row>
        <row r="423">
          <cell r="A423">
            <v>4.6900000000000004</v>
          </cell>
          <cell r="B423">
            <v>1.0184375491717368</v>
          </cell>
          <cell r="C423">
            <v>1.016573363673744</v>
          </cell>
          <cell r="D423">
            <v>4.7677290756298598</v>
          </cell>
        </row>
        <row r="424">
          <cell r="A424">
            <v>4.7</v>
          </cell>
          <cell r="B424">
            <v>1.0184774660667169</v>
          </cell>
          <cell r="C424">
            <v>1.0166132075033731</v>
          </cell>
          <cell r="D424">
            <v>4.7780820752658544</v>
          </cell>
        </row>
        <row r="425">
          <cell r="A425">
            <v>4.71</v>
          </cell>
          <cell r="B425">
            <v>1.0185173856935821</v>
          </cell>
          <cell r="C425">
            <v>1.0166530540598873</v>
          </cell>
          <cell r="D425">
            <v>4.7884358846220687</v>
          </cell>
        </row>
        <row r="426">
          <cell r="A426">
            <v>4.72</v>
          </cell>
          <cell r="B426">
            <v>1.0185573080526866</v>
          </cell>
          <cell r="C426">
            <v>1.0166929033436392</v>
          </cell>
          <cell r="D426">
            <v>4.7987905037819765</v>
          </cell>
        </row>
        <row r="427">
          <cell r="A427">
            <v>4.7300000000000004</v>
          </cell>
          <cell r="B427">
            <v>1.0185972331443849</v>
          </cell>
          <cell r="C427">
            <v>1.0167327553549832</v>
          </cell>
          <cell r="D427">
            <v>4.8091459328290709</v>
          </cell>
        </row>
        <row r="428">
          <cell r="A428">
            <v>4.74</v>
          </cell>
          <cell r="B428">
            <v>1.0186371609690301</v>
          </cell>
          <cell r="C428">
            <v>1.0167726100942716</v>
          </cell>
          <cell r="D428">
            <v>4.8195021718468478</v>
          </cell>
        </row>
        <row r="429">
          <cell r="A429">
            <v>4.75</v>
          </cell>
          <cell r="B429">
            <v>1.0186770915269774</v>
          </cell>
          <cell r="C429">
            <v>1.0168124675618588</v>
          </cell>
          <cell r="D429">
            <v>4.8298592209188298</v>
          </cell>
        </row>
        <row r="430">
          <cell r="A430">
            <v>4.76</v>
          </cell>
          <cell r="B430">
            <v>1.018717024818578</v>
          </cell>
          <cell r="C430">
            <v>1.0168523277580956</v>
          </cell>
          <cell r="D430">
            <v>4.8402170801285349</v>
          </cell>
        </row>
        <row r="431">
          <cell r="A431">
            <v>4.7699999999999996</v>
          </cell>
          <cell r="B431">
            <v>1.0187569608441884</v>
          </cell>
          <cell r="C431">
            <v>1.0168921906833381</v>
          </cell>
          <cell r="D431">
            <v>4.8505757495595221</v>
          </cell>
        </row>
        <row r="432">
          <cell r="A432">
            <v>4.78</v>
          </cell>
          <cell r="B432">
            <v>1.0187968996041619</v>
          </cell>
          <cell r="C432">
            <v>1.0169320563379383</v>
          </cell>
          <cell r="D432">
            <v>4.8609352292953449</v>
          </cell>
        </row>
        <row r="433">
          <cell r="A433">
            <v>4.79</v>
          </cell>
          <cell r="B433">
            <v>1.0188368410988531</v>
          </cell>
          <cell r="C433">
            <v>1.0169719247222506</v>
          </cell>
          <cell r="D433">
            <v>4.8712955194195802</v>
          </cell>
        </row>
        <row r="434">
          <cell r="A434">
            <v>4.8</v>
          </cell>
          <cell r="B434">
            <v>1.018876785328614</v>
          </cell>
          <cell r="C434">
            <v>1.017011795836626</v>
          </cell>
          <cell r="D434">
            <v>4.8816566200158045</v>
          </cell>
        </row>
        <row r="435">
          <cell r="A435">
            <v>4.8099999999999996</v>
          </cell>
          <cell r="B435">
            <v>1.0189167322938015</v>
          </cell>
          <cell r="C435">
            <v>1.0170516696814214</v>
          </cell>
          <cell r="D435">
            <v>4.8920185311676363</v>
          </cell>
        </row>
        <row r="436">
          <cell r="A436">
            <v>4.82</v>
          </cell>
          <cell r="B436">
            <v>1.0189566819947689</v>
          </cell>
          <cell r="C436">
            <v>1.0170915462569885</v>
          </cell>
          <cell r="D436">
            <v>4.9023812529586852</v>
          </cell>
        </row>
        <row r="437">
          <cell r="A437">
            <v>4.83</v>
          </cell>
          <cell r="B437">
            <v>1.0189966344318693</v>
          </cell>
          <cell r="C437">
            <v>1.0171314255636805</v>
          </cell>
          <cell r="D437">
            <v>4.9127447854725768</v>
          </cell>
        </row>
        <row r="438">
          <cell r="A438">
            <v>4.84</v>
          </cell>
          <cell r="B438">
            <v>1.0190365896054572</v>
          </cell>
          <cell r="C438">
            <v>1.0171713076018511</v>
          </cell>
          <cell r="D438">
            <v>4.9231091287929596</v>
          </cell>
        </row>
        <row r="439">
          <cell r="A439">
            <v>4.8499999999999996</v>
          </cell>
          <cell r="B439">
            <v>1.0190765475158885</v>
          </cell>
          <cell r="C439">
            <v>1.0172111923718556</v>
          </cell>
          <cell r="D439">
            <v>4.9334742830034992</v>
          </cell>
        </row>
        <row r="440">
          <cell r="A440">
            <v>4.8600000000000003</v>
          </cell>
          <cell r="B440">
            <v>1.0191165081635172</v>
          </cell>
          <cell r="C440">
            <v>1.0172510798740471</v>
          </cell>
          <cell r="D440">
            <v>4.9438402481878692</v>
          </cell>
        </row>
        <row r="441">
          <cell r="A441">
            <v>4.87</v>
          </cell>
          <cell r="B441">
            <v>1.0191564715486967</v>
          </cell>
          <cell r="C441">
            <v>1.0172909701087784</v>
          </cell>
          <cell r="D441">
            <v>4.9542070244297509</v>
          </cell>
        </row>
        <row r="442">
          <cell r="A442">
            <v>4.88</v>
          </cell>
          <cell r="B442">
            <v>1.0191964376717824</v>
          </cell>
          <cell r="C442">
            <v>1.0173308630764044</v>
          </cell>
          <cell r="D442">
            <v>4.9645746118128535</v>
          </cell>
        </row>
        <row r="443">
          <cell r="A443">
            <v>4.8899999999999997</v>
          </cell>
          <cell r="B443">
            <v>1.0192364065331283</v>
          </cell>
          <cell r="C443">
            <v>1.0173707587772784</v>
          </cell>
          <cell r="D443">
            <v>4.9749430104208914</v>
          </cell>
        </row>
        <row r="444">
          <cell r="A444">
            <v>4.9000000000000004</v>
          </cell>
          <cell r="B444">
            <v>1.0192763781330898</v>
          </cell>
          <cell r="C444">
            <v>1.0174106572117552</v>
          </cell>
          <cell r="D444">
            <v>4.985312220337601</v>
          </cell>
        </row>
        <row r="445">
          <cell r="A445">
            <v>4.91</v>
          </cell>
          <cell r="B445">
            <v>1.0193163524720215</v>
          </cell>
          <cell r="C445">
            <v>1.0174505583801887</v>
          </cell>
          <cell r="D445">
            <v>4.995682241646727</v>
          </cell>
        </row>
        <row r="446">
          <cell r="A446">
            <v>4.92</v>
          </cell>
          <cell r="B446">
            <v>1.0193563295502768</v>
          </cell>
          <cell r="C446">
            <v>1.0174904622829315</v>
          </cell>
          <cell r="D446">
            <v>5.0060530744320229</v>
          </cell>
        </row>
        <row r="447">
          <cell r="A447">
            <v>4.93</v>
          </cell>
          <cell r="B447">
            <v>1.0193963093682119</v>
          </cell>
          <cell r="C447">
            <v>1.0175303689203394</v>
          </cell>
          <cell r="D447">
            <v>5.016424718777273</v>
          </cell>
        </row>
        <row r="448">
          <cell r="A448">
            <v>4.9400000000000004</v>
          </cell>
          <cell r="B448">
            <v>1.0194362919261817</v>
          </cell>
          <cell r="C448">
            <v>1.0175702782927665</v>
          </cell>
          <cell r="D448">
            <v>5.0267971747662665</v>
          </cell>
        </row>
        <row r="449">
          <cell r="A449">
            <v>4.95</v>
          </cell>
          <cell r="B449">
            <v>1.0194762772245398</v>
          </cell>
          <cell r="C449">
            <v>1.0176101904005659</v>
          </cell>
          <cell r="D449">
            <v>5.0371704424828012</v>
          </cell>
        </row>
        <row r="450">
          <cell r="A450">
            <v>4.96</v>
          </cell>
          <cell r="B450">
            <v>1.0195162652636429</v>
          </cell>
          <cell r="C450">
            <v>1.0176501052440934</v>
          </cell>
          <cell r="D450">
            <v>5.0475445220107034</v>
          </cell>
        </row>
        <row r="451">
          <cell r="A451">
            <v>4.97</v>
          </cell>
          <cell r="B451">
            <v>1.0195562560438436</v>
          </cell>
          <cell r="C451">
            <v>1.0176900228237011</v>
          </cell>
          <cell r="D451">
            <v>5.0579194134337948</v>
          </cell>
        </row>
        <row r="452">
          <cell r="A452">
            <v>4.9800000000000004</v>
          </cell>
          <cell r="B452">
            <v>1.0195962495654995</v>
          </cell>
          <cell r="C452">
            <v>1.017729943139746</v>
          </cell>
          <cell r="D452">
            <v>5.0682951168359356</v>
          </cell>
        </row>
        <row r="453">
          <cell r="A453">
            <v>4.99</v>
          </cell>
          <cell r="B453">
            <v>1.0196362458289638</v>
          </cell>
          <cell r="C453">
            <v>1.0177698661925805</v>
          </cell>
          <cell r="D453">
            <v>5.0786716323009768</v>
          </cell>
        </row>
        <row r="454">
          <cell r="A454">
            <v>5</v>
          </cell>
          <cell r="B454">
            <v>1.0196762448345922</v>
          </cell>
          <cell r="C454">
            <v>1.0178097919825597</v>
          </cell>
          <cell r="D454">
            <v>5.0890489599127982</v>
          </cell>
        </row>
        <row r="455">
          <cell r="A455">
            <v>5.01</v>
          </cell>
          <cell r="B455">
            <v>1.0197162465827394</v>
          </cell>
          <cell r="C455">
            <v>1.0178497205100379</v>
          </cell>
          <cell r="D455">
            <v>5.0994270997552897</v>
          </cell>
        </row>
        <row r="456">
          <cell r="A456">
            <v>5.0199999999999996</v>
          </cell>
          <cell r="B456">
            <v>1.0197562510737623</v>
          </cell>
          <cell r="C456">
            <v>1.0178896517753711</v>
          </cell>
          <cell r="D456">
            <v>5.1098060519123623</v>
          </cell>
        </row>
        <row r="457">
          <cell r="A457">
            <v>5.03</v>
          </cell>
          <cell r="B457">
            <v>1.0197962583080149</v>
          </cell>
          <cell r="C457">
            <v>1.0179295857789126</v>
          </cell>
          <cell r="D457">
            <v>5.1201858164679308</v>
          </cell>
        </row>
        <row r="458">
          <cell r="A458">
            <v>5.04</v>
          </cell>
          <cell r="B458">
            <v>1.0198362682858522</v>
          </cell>
          <cell r="C458">
            <v>1.0179695225210168</v>
          </cell>
          <cell r="D458">
            <v>5.1305663935059247</v>
          </cell>
        </row>
        <row r="459">
          <cell r="A459">
            <v>5.05</v>
          </cell>
          <cell r="B459">
            <v>1.0198762810076309</v>
          </cell>
          <cell r="C459">
            <v>1.0180094620020399</v>
          </cell>
          <cell r="D459">
            <v>5.1409477831103016</v>
          </cell>
        </row>
        <row r="460">
          <cell r="A460">
            <v>5.0599999999999996</v>
          </cell>
          <cell r="B460">
            <v>1.0199162964737043</v>
          </cell>
          <cell r="C460">
            <v>1.0180494042223345</v>
          </cell>
          <cell r="D460">
            <v>5.1513299853650123</v>
          </cell>
        </row>
        <row r="461">
          <cell r="A461">
            <v>5.07</v>
          </cell>
          <cell r="B461">
            <v>1.0199563146844304</v>
          </cell>
          <cell r="C461">
            <v>1.0180893491822576</v>
          </cell>
          <cell r="D461">
            <v>5.1617130003540463</v>
          </cell>
        </row>
        <row r="462">
          <cell r="A462">
            <v>5.08</v>
          </cell>
          <cell r="B462">
            <v>1.0199963356401633</v>
          </cell>
          <cell r="C462">
            <v>1.0181292968821631</v>
          </cell>
          <cell r="D462">
            <v>5.172096828161389</v>
          </cell>
        </row>
        <row r="463">
          <cell r="A463">
            <v>5.09</v>
          </cell>
          <cell r="B463">
            <v>1.0200363593412578</v>
          </cell>
          <cell r="C463">
            <v>1.0181692473224051</v>
          </cell>
          <cell r="D463">
            <v>5.1824814688710417</v>
          </cell>
        </row>
        <row r="464">
          <cell r="A464">
            <v>5.0999999999999996</v>
          </cell>
          <cell r="B464">
            <v>1.0200763857880712</v>
          </cell>
          <cell r="C464">
            <v>1.0182092005033401</v>
          </cell>
          <cell r="D464">
            <v>5.1928669225670339</v>
          </cell>
        </row>
        <row r="465">
          <cell r="A465">
            <v>5.1100000000000003</v>
          </cell>
          <cell r="B465">
            <v>1.0201164149809583</v>
          </cell>
          <cell r="C465">
            <v>1.0182491564253222</v>
          </cell>
          <cell r="D465">
            <v>5.2032531893333971</v>
          </cell>
        </row>
        <row r="466">
          <cell r="A466">
            <v>5.12</v>
          </cell>
          <cell r="B466">
            <v>1.0201564469202757</v>
          </cell>
          <cell r="C466">
            <v>1.0182891150887075</v>
          </cell>
          <cell r="D466">
            <v>5.2136402692541823</v>
          </cell>
        </row>
        <row r="467">
          <cell r="A467">
            <v>5.13</v>
          </cell>
          <cell r="B467">
            <v>1.0201964816063778</v>
          </cell>
          <cell r="C467">
            <v>1.0183290764938495</v>
          </cell>
          <cell r="D467">
            <v>5.2240281624134477</v>
          </cell>
        </row>
        <row r="468">
          <cell r="A468">
            <v>5.14</v>
          </cell>
          <cell r="B468">
            <v>1.0202365190396212</v>
          </cell>
          <cell r="C468">
            <v>1.0183690406411046</v>
          </cell>
          <cell r="D468">
            <v>5.234416868895277</v>
          </cell>
        </row>
        <row r="469">
          <cell r="A469">
            <v>5.15</v>
          </cell>
          <cell r="B469">
            <v>1.0202765592203611</v>
          </cell>
          <cell r="C469">
            <v>1.018409007530827</v>
          </cell>
          <cell r="D469">
            <v>5.2448063887837595</v>
          </cell>
        </row>
        <row r="470">
          <cell r="A470">
            <v>5.16</v>
          </cell>
          <cell r="B470">
            <v>1.0203166021489551</v>
          </cell>
          <cell r="C470">
            <v>1.0184489771633738</v>
          </cell>
          <cell r="D470">
            <v>5.2551967221630091</v>
          </cell>
        </row>
        <row r="471">
          <cell r="A471">
            <v>5.17</v>
          </cell>
          <cell r="B471">
            <v>1.020356647825758</v>
          </cell>
          <cell r="C471">
            <v>1.0184889495390987</v>
          </cell>
          <cell r="D471">
            <v>5.2655878691171401</v>
          </cell>
        </row>
        <row r="472">
          <cell r="A472">
            <v>5.18</v>
          </cell>
          <cell r="B472">
            <v>1.0203966962511251</v>
          </cell>
          <cell r="C472">
            <v>1.0185289246583571</v>
          </cell>
          <cell r="D472">
            <v>5.2759798297302893</v>
          </cell>
        </row>
        <row r="473">
          <cell r="A473">
            <v>5.19</v>
          </cell>
          <cell r="B473">
            <v>1.0204367474254143</v>
          </cell>
          <cell r="C473">
            <v>1.0185689025215059</v>
          </cell>
          <cell r="D473">
            <v>5.2863726040866164</v>
          </cell>
        </row>
        <row r="474">
          <cell r="A474">
            <v>5.2</v>
          </cell>
          <cell r="B474">
            <v>1.0204768013489802</v>
          </cell>
          <cell r="C474">
            <v>1.0186088831288989</v>
          </cell>
          <cell r="D474">
            <v>5.2967661922702742</v>
          </cell>
        </row>
        <row r="475">
          <cell r="A475">
            <v>5.21</v>
          </cell>
          <cell r="B475">
            <v>1.0205168580221793</v>
          </cell>
          <cell r="C475">
            <v>1.0186488664808919</v>
          </cell>
          <cell r="D475">
            <v>5.3071605943654472</v>
          </cell>
        </row>
        <row r="476">
          <cell r="A476">
            <v>5.22</v>
          </cell>
          <cell r="B476">
            <v>1.0205569174453684</v>
          </cell>
          <cell r="C476">
            <v>1.0186888525778415</v>
          </cell>
          <cell r="D476">
            <v>5.3175558104563319</v>
          </cell>
        </row>
        <row r="477">
          <cell r="A477">
            <v>5.23</v>
          </cell>
          <cell r="B477">
            <v>1.0205969796189032</v>
          </cell>
          <cell r="C477">
            <v>1.0187288414201023</v>
          </cell>
          <cell r="D477">
            <v>5.3279518406271356</v>
          </cell>
        </row>
        <row r="478">
          <cell r="A478">
            <v>5.24</v>
          </cell>
          <cell r="B478">
            <v>1.0206370445431407</v>
          </cell>
          <cell r="C478">
            <v>1.0187688330080309</v>
          </cell>
          <cell r="D478">
            <v>5.3383486849620825</v>
          </cell>
        </row>
        <row r="479">
          <cell r="A479">
            <v>5.25</v>
          </cell>
          <cell r="B479">
            <v>1.0206771122184359</v>
          </cell>
          <cell r="C479">
            <v>1.0188088273419815</v>
          </cell>
          <cell r="D479">
            <v>5.348746343545403</v>
          </cell>
        </row>
        <row r="480">
          <cell r="A480">
            <v>5.26</v>
          </cell>
          <cell r="B480">
            <v>1.0207171826451467</v>
          </cell>
          <cell r="C480">
            <v>1.0188488244223113</v>
          </cell>
          <cell r="D480">
            <v>5.3591448164613569</v>
          </cell>
        </row>
        <row r="481">
          <cell r="A481">
            <v>5.27</v>
          </cell>
          <cell r="B481">
            <v>1.0207572558236291</v>
          </cell>
          <cell r="C481">
            <v>1.0188888242493761</v>
          </cell>
          <cell r="D481">
            <v>5.3695441037942118</v>
          </cell>
        </row>
        <row r="482">
          <cell r="A482">
            <v>5.28</v>
          </cell>
          <cell r="B482">
            <v>1.02079733175424</v>
          </cell>
          <cell r="C482">
            <v>1.0189288268235315</v>
          </cell>
          <cell r="D482">
            <v>5.379944205628246</v>
          </cell>
        </row>
        <row r="483">
          <cell r="A483">
            <v>5.29</v>
          </cell>
          <cell r="B483">
            <v>1.020837410437335</v>
          </cell>
          <cell r="C483">
            <v>1.0189688321451329</v>
          </cell>
          <cell r="D483">
            <v>5.3903451220477532</v>
          </cell>
        </row>
        <row r="484">
          <cell r="A484">
            <v>5.3</v>
          </cell>
          <cell r="B484">
            <v>1.0208774918732715</v>
          </cell>
          <cell r="C484">
            <v>1.0190088402145367</v>
          </cell>
          <cell r="D484">
            <v>5.4007468531370444</v>
          </cell>
        </row>
        <row r="485">
          <cell r="A485">
            <v>5.31</v>
          </cell>
          <cell r="B485">
            <v>1.0209175760624052</v>
          </cell>
          <cell r="C485">
            <v>1.0190488510320983</v>
          </cell>
          <cell r="D485">
            <v>5.4111493989804416</v>
          </cell>
        </row>
        <row r="486">
          <cell r="A486">
            <v>5.32</v>
          </cell>
          <cell r="B486">
            <v>1.0209576630050954</v>
          </cell>
          <cell r="C486">
            <v>1.0190888645981762</v>
          </cell>
          <cell r="D486">
            <v>5.4215527596622977</v>
          </cell>
        </row>
        <row r="487">
          <cell r="A487">
            <v>5.33</v>
          </cell>
          <cell r="B487">
            <v>1.0209977527016958</v>
          </cell>
          <cell r="C487">
            <v>1.0191288809131234</v>
          </cell>
          <cell r="D487">
            <v>5.4319569352669479</v>
          </cell>
        </row>
        <row r="488">
          <cell r="A488">
            <v>5.34</v>
          </cell>
          <cell r="B488">
            <v>1.0210378451525652</v>
          </cell>
          <cell r="C488">
            <v>1.0191688999772981</v>
          </cell>
          <cell r="D488">
            <v>5.4423619258787719</v>
          </cell>
        </row>
        <row r="489">
          <cell r="A489">
            <v>5.35</v>
          </cell>
          <cell r="B489">
            <v>1.0210779403580588</v>
          </cell>
          <cell r="C489">
            <v>1.0192089217910549</v>
          </cell>
          <cell r="D489">
            <v>5.4527677315821439</v>
          </cell>
        </row>
        <row r="490">
          <cell r="A490">
            <v>5.36</v>
          </cell>
          <cell r="B490">
            <v>1.021118038318535</v>
          </cell>
          <cell r="C490">
            <v>1.0192489463547514</v>
          </cell>
          <cell r="D490">
            <v>5.4631743524614675</v>
          </cell>
        </row>
        <row r="491">
          <cell r="A491">
            <v>5.37</v>
          </cell>
          <cell r="B491">
            <v>1.02115813903435</v>
          </cell>
          <cell r="C491">
            <v>1.0192889736687434</v>
          </cell>
          <cell r="D491">
            <v>5.4735817886011517</v>
          </cell>
        </row>
        <row r="492">
          <cell r="A492">
            <v>5.38</v>
          </cell>
          <cell r="B492">
            <v>1.0211982425058621</v>
          </cell>
          <cell r="C492">
            <v>1.019329003733388</v>
          </cell>
          <cell r="D492">
            <v>5.4839900400856276</v>
          </cell>
        </row>
        <row r="493">
          <cell r="A493">
            <v>5.39</v>
          </cell>
          <cell r="B493">
            <v>1.0212383487334262</v>
          </cell>
          <cell r="C493">
            <v>1.0193690365490402</v>
          </cell>
          <cell r="D493">
            <v>5.4943991069993263</v>
          </cell>
        </row>
        <row r="494">
          <cell r="A494">
            <v>5.4</v>
          </cell>
          <cell r="B494">
            <v>1.0212784577174019</v>
          </cell>
          <cell r="C494">
            <v>1.0194090721160582</v>
          </cell>
          <cell r="D494">
            <v>5.5048089894267145</v>
          </cell>
        </row>
        <row r="495">
          <cell r="A495">
            <v>5.41</v>
          </cell>
          <cell r="B495">
            <v>1.0213185694581437</v>
          </cell>
          <cell r="C495">
            <v>1.0194491104347965</v>
          </cell>
          <cell r="D495">
            <v>5.515219687452249</v>
          </cell>
        </row>
        <row r="496">
          <cell r="A496">
            <v>5.42</v>
          </cell>
          <cell r="B496">
            <v>1.0213586839560116</v>
          </cell>
          <cell r="C496">
            <v>1.0194891515056141</v>
          </cell>
          <cell r="D496">
            <v>5.5256312011604285</v>
          </cell>
        </row>
        <row r="497">
          <cell r="A497">
            <v>5.43</v>
          </cell>
          <cell r="B497">
            <v>1.0213988012113604</v>
          </cell>
          <cell r="C497">
            <v>1.0195291953288652</v>
          </cell>
          <cell r="D497">
            <v>5.5360435306357374</v>
          </cell>
        </row>
        <row r="498">
          <cell r="A498">
            <v>5.44</v>
          </cell>
          <cell r="B498">
            <v>1.0214389212245498</v>
          </cell>
          <cell r="C498">
            <v>1.0195692419049087</v>
          </cell>
          <cell r="D498">
            <v>5.5464566759627036</v>
          </cell>
        </row>
        <row r="499">
          <cell r="A499">
            <v>5.45</v>
          </cell>
          <cell r="B499">
            <v>1.0214790439959358</v>
          </cell>
          <cell r="C499">
            <v>1.0196092912341004</v>
          </cell>
          <cell r="D499">
            <v>5.5568706372258472</v>
          </cell>
        </row>
        <row r="500">
          <cell r="A500">
            <v>5.46</v>
          </cell>
          <cell r="B500">
            <v>1.0215191695258756</v>
          </cell>
          <cell r="C500">
            <v>1.0196493433167964</v>
          </cell>
          <cell r="D500">
            <v>5.5672854145097084</v>
          </cell>
        </row>
        <row r="501">
          <cell r="A501">
            <v>5.47</v>
          </cell>
          <cell r="B501">
            <v>1.021559297814727</v>
          </cell>
          <cell r="C501">
            <v>1.0196893981533537</v>
          </cell>
          <cell r="D501">
            <v>5.5777010078988445</v>
          </cell>
        </row>
        <row r="502">
          <cell r="A502">
            <v>5.48</v>
          </cell>
          <cell r="B502">
            <v>1.0215994288628476</v>
          </cell>
          <cell r="C502">
            <v>1.0197294557441299</v>
          </cell>
          <cell r="D502">
            <v>5.5881174174778323</v>
          </cell>
        </row>
        <row r="503">
          <cell r="A503">
            <v>5.49</v>
          </cell>
          <cell r="B503">
            <v>1.021639562670595</v>
          </cell>
          <cell r="C503">
            <v>1.0197695160894813</v>
          </cell>
          <cell r="D503">
            <v>5.5985346433312522</v>
          </cell>
        </row>
        <row r="504">
          <cell r="A504">
            <v>5.5</v>
          </cell>
          <cell r="B504">
            <v>1.0216796992383277</v>
          </cell>
          <cell r="C504">
            <v>1.0198095791897663</v>
          </cell>
          <cell r="D504">
            <v>5.6089526855437146</v>
          </cell>
        </row>
        <row r="505">
          <cell r="A505">
            <v>5.51</v>
          </cell>
          <cell r="B505">
            <v>1.021719838566401</v>
          </cell>
          <cell r="C505">
            <v>1.0198496450453391</v>
          </cell>
          <cell r="D505">
            <v>5.6193715441998187</v>
          </cell>
        </row>
        <row r="506">
          <cell r="A506">
            <v>5.52</v>
          </cell>
          <cell r="B506">
            <v>1.0217599806551749</v>
          </cell>
          <cell r="C506">
            <v>1.0198897136565592</v>
          </cell>
          <cell r="D506">
            <v>5.6297912193842068</v>
          </cell>
        </row>
        <row r="507">
          <cell r="A507">
            <v>5.53</v>
          </cell>
          <cell r="B507">
            <v>1.0218001255050067</v>
          </cell>
          <cell r="C507">
            <v>1.0199297850237834</v>
          </cell>
          <cell r="D507">
            <v>5.6402117111815224</v>
          </cell>
        </row>
        <row r="508">
          <cell r="A508">
            <v>5.54</v>
          </cell>
          <cell r="B508">
            <v>1.0218402731162541</v>
          </cell>
          <cell r="C508">
            <v>1.0199698591473685</v>
          </cell>
          <cell r="D508">
            <v>5.6506330196764214</v>
          </cell>
        </row>
        <row r="509">
          <cell r="A509">
            <v>5.55</v>
          </cell>
          <cell r="B509">
            <v>1.0218804234892744</v>
          </cell>
          <cell r="C509">
            <v>1.0200099360276713</v>
          </cell>
          <cell r="D509">
            <v>5.6610551449535755</v>
          </cell>
        </row>
        <row r="510">
          <cell r="A510">
            <v>5.56</v>
          </cell>
          <cell r="B510">
            <v>1.0219205766244261</v>
          </cell>
          <cell r="C510">
            <v>1.0200500156650496</v>
          </cell>
          <cell r="D510">
            <v>5.6714780870976753</v>
          </cell>
        </row>
        <row r="511">
          <cell r="A511">
            <v>5.57</v>
          </cell>
          <cell r="B511">
            <v>1.0219607325220679</v>
          </cell>
          <cell r="C511">
            <v>1.0200900980598613</v>
          </cell>
          <cell r="D511">
            <v>5.6819018461934272</v>
          </cell>
        </row>
        <row r="512">
          <cell r="A512">
            <v>5.58</v>
          </cell>
          <cell r="B512">
            <v>1.0220008911825562</v>
          </cell>
          <cell r="C512">
            <v>1.0201301832124625</v>
          </cell>
          <cell r="D512">
            <v>5.6923264223255412</v>
          </cell>
        </row>
        <row r="513">
          <cell r="A513">
            <v>5.59</v>
          </cell>
          <cell r="B513">
            <v>1.02204105260625</v>
          </cell>
          <cell r="C513">
            <v>1.0201702711232112</v>
          </cell>
          <cell r="D513">
            <v>5.7027518155787504</v>
          </cell>
        </row>
        <row r="514">
          <cell r="A514">
            <v>5.6</v>
          </cell>
          <cell r="B514">
            <v>1.0220812167935067</v>
          </cell>
          <cell r="C514">
            <v>1.0202103617924643</v>
          </cell>
          <cell r="D514">
            <v>5.7131780260377996</v>
          </cell>
        </row>
        <row r="515">
          <cell r="A515">
            <v>5.61</v>
          </cell>
          <cell r="B515">
            <v>1.0221213837446861</v>
          </cell>
          <cell r="C515">
            <v>1.0202504552205809</v>
          </cell>
          <cell r="D515">
            <v>5.723605053787459</v>
          </cell>
        </row>
        <row r="516">
          <cell r="A516">
            <v>5.62</v>
          </cell>
          <cell r="B516">
            <v>1.0221615534601454</v>
          </cell>
          <cell r="C516">
            <v>1.0202905514079175</v>
          </cell>
          <cell r="D516">
            <v>5.7340328989124965</v>
          </cell>
        </row>
        <row r="517">
          <cell r="A517">
            <v>5.63</v>
          </cell>
          <cell r="B517">
            <v>1.0222017259402425</v>
          </cell>
          <cell r="C517">
            <v>1.0203306503548315</v>
          </cell>
          <cell r="D517">
            <v>5.744461561497701</v>
          </cell>
        </row>
        <row r="518">
          <cell r="A518">
            <v>5.64</v>
          </cell>
          <cell r="B518">
            <v>1.0222419011853363</v>
          </cell>
          <cell r="C518">
            <v>1.0203707520616809</v>
          </cell>
          <cell r="D518">
            <v>5.7548910416278805</v>
          </cell>
        </row>
        <row r="519">
          <cell r="A519">
            <v>5.65</v>
          </cell>
          <cell r="B519">
            <v>1.0222820791957852</v>
          </cell>
          <cell r="C519">
            <v>1.0204108565288237</v>
          </cell>
          <cell r="D519">
            <v>5.765321339387854</v>
          </cell>
        </row>
        <row r="520">
          <cell r="A520">
            <v>5.66</v>
          </cell>
          <cell r="B520">
            <v>1.0223222599719479</v>
          </cell>
          <cell r="C520">
            <v>1.0204509637566179</v>
          </cell>
          <cell r="D520">
            <v>5.7757524548624577</v>
          </cell>
        </row>
        <row r="521">
          <cell r="A521">
            <v>5.67</v>
          </cell>
          <cell r="B521">
            <v>1.0223624435141816</v>
          </cell>
          <cell r="C521">
            <v>1.02049107374542</v>
          </cell>
          <cell r="D521">
            <v>5.7861843881365314</v>
          </cell>
        </row>
        <row r="522">
          <cell r="A522">
            <v>5.6800000000000104</v>
          </cell>
          <cell r="B522">
            <v>1.0224026298228468</v>
          </cell>
          <cell r="C522">
            <v>1.0205311864955897</v>
          </cell>
          <cell r="D522">
            <v>5.7966171392949599</v>
          </cell>
        </row>
        <row r="523">
          <cell r="A523">
            <v>5.69</v>
          </cell>
          <cell r="B523">
            <v>1.0224428188983006</v>
          </cell>
          <cell r="C523">
            <v>1.0205713020074836</v>
          </cell>
          <cell r="D523">
            <v>5.8070507084225822</v>
          </cell>
        </row>
        <row r="524">
          <cell r="A524">
            <v>5.7</v>
          </cell>
          <cell r="B524">
            <v>1.0224830107409018</v>
          </cell>
          <cell r="C524">
            <v>1.0206114202814598</v>
          </cell>
          <cell r="D524">
            <v>5.8174850956043214</v>
          </cell>
        </row>
        <row r="525">
          <cell r="A525">
            <v>5.71</v>
          </cell>
          <cell r="B525">
            <v>1.02252320535101</v>
          </cell>
          <cell r="C525">
            <v>1.0206515413178774</v>
          </cell>
          <cell r="D525">
            <v>5.8279203009250802</v>
          </cell>
        </row>
        <row r="526">
          <cell r="A526">
            <v>5.72</v>
          </cell>
          <cell r="B526">
            <v>1.0225634027289821</v>
          </cell>
          <cell r="C526">
            <v>1.0206916651170923</v>
          </cell>
          <cell r="D526">
            <v>5.8383563244697676</v>
          </cell>
        </row>
        <row r="527">
          <cell r="A527">
            <v>5.73</v>
          </cell>
          <cell r="B527">
            <v>1.0226036028751793</v>
          </cell>
          <cell r="C527">
            <v>1.0207317916794654</v>
          </cell>
          <cell r="D527">
            <v>5.848793166323337</v>
          </cell>
        </row>
        <row r="528">
          <cell r="A528">
            <v>5.74</v>
          </cell>
          <cell r="B528">
            <v>1.0226438057899581</v>
          </cell>
          <cell r="C528">
            <v>1.0207719210053521</v>
          </cell>
          <cell r="D528">
            <v>5.8592308265707214</v>
          </cell>
        </row>
        <row r="529">
          <cell r="A529">
            <v>5.75</v>
          </cell>
          <cell r="B529">
            <v>1.0226840114736797</v>
          </cell>
          <cell r="C529">
            <v>1.0208120530951135</v>
          </cell>
          <cell r="D529">
            <v>5.8696693052969025</v>
          </cell>
        </row>
        <row r="530">
          <cell r="A530">
            <v>5.7600000000000096</v>
          </cell>
          <cell r="B530">
            <v>1.0227242199267019</v>
          </cell>
          <cell r="C530">
            <v>1.0208521879491064</v>
          </cell>
          <cell r="D530">
            <v>5.8801086025868621</v>
          </cell>
        </row>
        <row r="531">
          <cell r="A531">
            <v>5.77</v>
          </cell>
          <cell r="B531">
            <v>1.0227644311493824</v>
          </cell>
          <cell r="C531">
            <v>1.0208923255676881</v>
          </cell>
          <cell r="D531">
            <v>5.8905487185255598</v>
          </cell>
        </row>
        <row r="532">
          <cell r="A532">
            <v>5.78</v>
          </cell>
          <cell r="B532">
            <v>1.0228046451420818</v>
          </cell>
          <cell r="C532">
            <v>1.020932465951218</v>
          </cell>
          <cell r="D532">
            <v>5.9009896531980406</v>
          </cell>
        </row>
        <row r="533">
          <cell r="A533">
            <v>5.79</v>
          </cell>
          <cell r="B533">
            <v>1.0228448619051593</v>
          </cell>
          <cell r="C533">
            <v>1.0209726091000553</v>
          </cell>
          <cell r="D533">
            <v>5.9114314066893199</v>
          </cell>
        </row>
        <row r="534">
          <cell r="A534">
            <v>5.8</v>
          </cell>
          <cell r="B534">
            <v>1.0228850814389738</v>
          </cell>
          <cell r="C534">
            <v>1.0210127550145578</v>
          </cell>
          <cell r="D534">
            <v>5.9218739790844346</v>
          </cell>
        </row>
        <row r="535">
          <cell r="A535">
            <v>5.81</v>
          </cell>
          <cell r="B535">
            <v>1.0229253037438835</v>
          </cell>
          <cell r="C535">
            <v>1.0210529036950831</v>
          </cell>
          <cell r="D535">
            <v>5.9323173704684322</v>
          </cell>
        </row>
        <row r="536">
          <cell r="A536">
            <v>5.82</v>
          </cell>
          <cell r="B536">
            <v>1.0229655288202495</v>
          </cell>
          <cell r="C536">
            <v>1.0210930551419919</v>
          </cell>
          <cell r="D536">
            <v>5.9427615809263932</v>
          </cell>
        </row>
        <row r="537">
          <cell r="A537">
            <v>5.83</v>
          </cell>
          <cell r="B537">
            <v>1.0230057566684299</v>
          </cell>
          <cell r="C537">
            <v>1.0211332093556413</v>
          </cell>
          <cell r="D537">
            <v>5.953206610543389</v>
          </cell>
        </row>
        <row r="538">
          <cell r="A538">
            <v>5.8400000000000096</v>
          </cell>
          <cell r="B538">
            <v>1.0230459872887832</v>
          </cell>
          <cell r="C538">
            <v>1.0211733663363893</v>
          </cell>
          <cell r="D538">
            <v>5.9636524594045239</v>
          </cell>
        </row>
        <row r="539">
          <cell r="A539">
            <v>5.85</v>
          </cell>
          <cell r="B539">
            <v>1.0230862206816702</v>
          </cell>
          <cell r="C539">
            <v>1.0212135260845963</v>
          </cell>
          <cell r="D539">
            <v>5.9740991275948874</v>
          </cell>
        </row>
        <row r="540">
          <cell r="A540">
            <v>5.86</v>
          </cell>
          <cell r="B540">
            <v>1.0231264568474498</v>
          </cell>
          <cell r="C540">
            <v>1.0212536886006203</v>
          </cell>
          <cell r="D540">
            <v>5.9845466151996352</v>
          </cell>
        </row>
        <row r="541">
          <cell r="A541">
            <v>5.87</v>
          </cell>
          <cell r="B541">
            <v>1.0231666957864824</v>
          </cell>
          <cell r="C541">
            <v>1.0212938538848209</v>
          </cell>
          <cell r="D541">
            <v>5.9949949223038983</v>
          </cell>
        </row>
        <row r="542">
          <cell r="A542">
            <v>5.88</v>
          </cell>
          <cell r="B542">
            <v>1.0232069374991259</v>
          </cell>
          <cell r="C542">
            <v>1.0213340219375553</v>
          </cell>
          <cell r="D542">
            <v>6.0054440489928247</v>
          </cell>
        </row>
        <row r="543">
          <cell r="A543">
            <v>5.8900000000000103</v>
          </cell>
          <cell r="B543">
            <v>1.0232471819857412</v>
          </cell>
          <cell r="C543">
            <v>1.021374192759184</v>
          </cell>
          <cell r="D543">
            <v>6.015893995351604</v>
          </cell>
        </row>
        <row r="544">
          <cell r="A544">
            <v>5.9</v>
          </cell>
          <cell r="B544">
            <v>1.0232874292466865</v>
          </cell>
          <cell r="C544">
            <v>1.0214143663500646</v>
          </cell>
          <cell r="D544">
            <v>6.0263447614653813</v>
          </cell>
        </row>
        <row r="545">
          <cell r="A545">
            <v>5.91</v>
          </cell>
          <cell r="B545">
            <v>1.0233276792823236</v>
          </cell>
          <cell r="C545">
            <v>1.0214545427105581</v>
          </cell>
          <cell r="D545">
            <v>6.0367963474193989</v>
          </cell>
        </row>
        <row r="546">
          <cell r="A546">
            <v>5.9200000000000097</v>
          </cell>
          <cell r="B546">
            <v>1.0233679320930107</v>
          </cell>
          <cell r="C546">
            <v>1.021494721841022</v>
          </cell>
          <cell r="D546">
            <v>6.0472487532988604</v>
          </cell>
        </row>
        <row r="547">
          <cell r="A547">
            <v>5.9300000000000104</v>
          </cell>
          <cell r="B547">
            <v>1.0234081876791081</v>
          </cell>
          <cell r="C547">
            <v>1.021534903741816</v>
          </cell>
          <cell r="D547">
            <v>6.0577019791889795</v>
          </cell>
        </row>
        <row r="548">
          <cell r="A548">
            <v>5.94</v>
          </cell>
          <cell r="B548">
            <v>1.0234484460409756</v>
          </cell>
          <cell r="C548">
            <v>1.0215750884132992</v>
          </cell>
          <cell r="D548">
            <v>6.0681560251749982</v>
          </cell>
        </row>
        <row r="549">
          <cell r="A549">
            <v>5.95</v>
          </cell>
          <cell r="B549">
            <v>1.0234887071789729</v>
          </cell>
          <cell r="C549">
            <v>1.0216152758558308</v>
          </cell>
          <cell r="D549">
            <v>6.0786108913421932</v>
          </cell>
        </row>
        <row r="550">
          <cell r="A550">
            <v>5.96</v>
          </cell>
          <cell r="B550">
            <v>1.0235289710934599</v>
          </cell>
          <cell r="C550">
            <v>1.0216554660697696</v>
          </cell>
          <cell r="D550">
            <v>6.089066577775827</v>
          </cell>
        </row>
        <row r="551">
          <cell r="A551">
            <v>5.9700000000000104</v>
          </cell>
          <cell r="B551">
            <v>1.0235692377847974</v>
          </cell>
          <cell r="C551">
            <v>1.0216956590554762</v>
          </cell>
          <cell r="D551">
            <v>6.0995230845612038</v>
          </cell>
        </row>
        <row r="552">
          <cell r="A552">
            <v>5.98</v>
          </cell>
          <cell r="B552">
            <v>1.0236095072533438</v>
          </cell>
          <cell r="C552">
            <v>1.0217358548133084</v>
          </cell>
          <cell r="D552">
            <v>6.1099804117835852</v>
          </cell>
        </row>
        <row r="553">
          <cell r="A553">
            <v>5.99</v>
          </cell>
          <cell r="B553">
            <v>1.0236497794994612</v>
          </cell>
          <cell r="C553">
            <v>1.0217760533436273</v>
          </cell>
          <cell r="D553">
            <v>6.1204385595283277</v>
          </cell>
        </row>
        <row r="554">
          <cell r="A554">
            <v>6.0000000000000098</v>
          </cell>
          <cell r="B554">
            <v>1.0236900545235075</v>
          </cell>
          <cell r="C554">
            <v>1.0218162546467902</v>
          </cell>
          <cell r="D554">
            <v>6.1308975278807507</v>
          </cell>
        </row>
        <row r="555">
          <cell r="A555">
            <v>6.0100000000000096</v>
          </cell>
          <cell r="B555">
            <v>1.0237303323258453</v>
          </cell>
          <cell r="C555">
            <v>1.0218564587231591</v>
          </cell>
          <cell r="D555">
            <v>6.1413573169261957</v>
          </cell>
        </row>
        <row r="556">
          <cell r="A556">
            <v>6.02</v>
          </cell>
          <cell r="B556">
            <v>1.0237706129068327</v>
          </cell>
          <cell r="C556">
            <v>1.0218966655730917</v>
          </cell>
          <cell r="D556">
            <v>6.1518179267500113</v>
          </cell>
        </row>
        <row r="557">
          <cell r="A557">
            <v>6.03</v>
          </cell>
          <cell r="B557">
            <v>1.023810896266832</v>
          </cell>
          <cell r="C557">
            <v>1.0219368751969491</v>
          </cell>
          <cell r="D557">
            <v>6.1622793574376029</v>
          </cell>
        </row>
        <row r="558">
          <cell r="A558">
            <v>6.04</v>
          </cell>
          <cell r="B558">
            <v>1.023851182406202</v>
          </cell>
          <cell r="C558">
            <v>1.0219770875950898</v>
          </cell>
          <cell r="D558">
            <v>6.1727416090743423</v>
          </cell>
        </row>
        <row r="559">
          <cell r="A559">
            <v>6.0500000000000096</v>
          </cell>
          <cell r="B559">
            <v>1.0238914713253036</v>
          </cell>
          <cell r="C559">
            <v>1.0220173027678741</v>
          </cell>
          <cell r="D559">
            <v>6.1832046817456483</v>
          </cell>
        </row>
        <row r="560">
          <cell r="A560">
            <v>6.06</v>
          </cell>
          <cell r="B560">
            <v>1.0239317630244966</v>
          </cell>
          <cell r="C560">
            <v>1.022057520715661</v>
          </cell>
          <cell r="D560">
            <v>6.1936685755369059</v>
          </cell>
        </row>
        <row r="561">
          <cell r="A561">
            <v>6.07</v>
          </cell>
          <cell r="B561">
            <v>1.023972057504144</v>
          </cell>
          <cell r="C561">
            <v>1.0220977414388128</v>
          </cell>
          <cell r="D561">
            <v>6.2041332905335942</v>
          </cell>
        </row>
        <row r="562">
          <cell r="A562">
            <v>6.0800000000000098</v>
          </cell>
          <cell r="B562">
            <v>1.0240123547646034</v>
          </cell>
          <cell r="C562">
            <v>1.0221379649376865</v>
          </cell>
          <cell r="D562">
            <v>6.2145988268211436</v>
          </cell>
        </row>
        <row r="563">
          <cell r="A563">
            <v>6.0900000000000096</v>
          </cell>
          <cell r="B563">
            <v>1.0240526548062368</v>
          </cell>
          <cell r="C563">
            <v>1.0221781912126433</v>
          </cell>
          <cell r="D563">
            <v>6.2250651844850076</v>
          </cell>
        </row>
        <row r="564">
          <cell r="A564">
            <v>6.1</v>
          </cell>
          <cell r="B564">
            <v>1.0240929576294036</v>
          </cell>
          <cell r="C564">
            <v>1.0222184202640423</v>
          </cell>
          <cell r="D564">
            <v>6.2355323636106581</v>
          </cell>
        </row>
        <row r="565">
          <cell r="A565">
            <v>6.11</v>
          </cell>
          <cell r="B565">
            <v>1.024133263234466</v>
          </cell>
          <cell r="C565">
            <v>1.0222586520922448</v>
          </cell>
          <cell r="D565">
            <v>6.2460003642836162</v>
          </cell>
        </row>
        <row r="566">
          <cell r="A566">
            <v>6.12</v>
          </cell>
          <cell r="B566">
            <v>1.0241735716217841</v>
          </cell>
          <cell r="C566">
            <v>1.0222988866976102</v>
          </cell>
          <cell r="D566">
            <v>6.2564691865893742</v>
          </cell>
        </row>
        <row r="567">
          <cell r="A567">
            <v>6.1300000000000097</v>
          </cell>
          <cell r="B567">
            <v>1.0242138827917193</v>
          </cell>
          <cell r="C567">
            <v>1.0223391240804993</v>
          </cell>
          <cell r="D567">
            <v>6.266938830613471</v>
          </cell>
        </row>
        <row r="568">
          <cell r="A568">
            <v>6.1400000000000103</v>
          </cell>
          <cell r="B568">
            <v>1.0242541967446317</v>
          </cell>
          <cell r="C568">
            <v>1.0223793642412715</v>
          </cell>
          <cell r="D568">
            <v>6.2774092964414177</v>
          </cell>
        </row>
        <row r="569">
          <cell r="A569">
            <v>6.15</v>
          </cell>
          <cell r="B569">
            <v>1.0242945134808819</v>
          </cell>
          <cell r="C569">
            <v>1.0224196071802867</v>
          </cell>
          <cell r="D569">
            <v>6.2878805841587635</v>
          </cell>
        </row>
        <row r="570">
          <cell r="A570">
            <v>6.1600000000000099</v>
          </cell>
          <cell r="B570">
            <v>1.0243348330008311</v>
          </cell>
          <cell r="C570">
            <v>1.0224598528979056</v>
          </cell>
          <cell r="D570">
            <v>6.2983526938511085</v>
          </cell>
        </row>
        <row r="571">
          <cell r="A571">
            <v>6.1700000000000097</v>
          </cell>
          <cell r="B571">
            <v>1.0243751553048415</v>
          </cell>
          <cell r="C571">
            <v>1.0225001013944897</v>
          </cell>
          <cell r="D571">
            <v>6.3088256256040109</v>
          </cell>
        </row>
        <row r="572">
          <cell r="A572">
            <v>6.1800000000000104</v>
          </cell>
          <cell r="B572">
            <v>1.0244154803932735</v>
          </cell>
          <cell r="C572">
            <v>1.0225403526703987</v>
          </cell>
          <cell r="D572">
            <v>6.3192993795030743</v>
          </cell>
        </row>
        <row r="573">
          <cell r="A573">
            <v>6.19</v>
          </cell>
          <cell r="B573">
            <v>1.0244558082664867</v>
          </cell>
          <cell r="C573">
            <v>1.0225806067259915</v>
          </cell>
          <cell r="D573">
            <v>6.3297739556338879</v>
          </cell>
        </row>
        <row r="574">
          <cell r="A574">
            <v>6.2</v>
          </cell>
          <cell r="B574">
            <v>1.0244961389248446</v>
          </cell>
          <cell r="C574">
            <v>1.022620863561631</v>
          </cell>
          <cell r="D574">
            <v>6.3402493540821121</v>
          </cell>
        </row>
        <row r="575">
          <cell r="A575">
            <v>6.2100000000000097</v>
          </cell>
          <cell r="B575">
            <v>1.0245364723687065</v>
          </cell>
          <cell r="C575">
            <v>1.0226611231776759</v>
          </cell>
          <cell r="D575">
            <v>6.3507255749333771</v>
          </cell>
        </row>
        <row r="576">
          <cell r="A576">
            <v>6.2200000000000104</v>
          </cell>
          <cell r="B576">
            <v>1.0245768085984344</v>
          </cell>
          <cell r="C576">
            <v>1.0227013855744871</v>
          </cell>
          <cell r="D576">
            <v>6.3612026182733201</v>
          </cell>
        </row>
        <row r="577">
          <cell r="A577">
            <v>6.23</v>
          </cell>
          <cell r="B577">
            <v>1.0246171476143895</v>
          </cell>
          <cell r="C577">
            <v>1.0227416507524258</v>
          </cell>
          <cell r="D577">
            <v>6.3716804841876131</v>
          </cell>
        </row>
        <row r="578">
          <cell r="A578">
            <v>6.24000000000001</v>
          </cell>
          <cell r="B578">
            <v>1.0246574894169336</v>
          </cell>
          <cell r="C578">
            <v>1.0227819187118528</v>
          </cell>
          <cell r="D578">
            <v>6.3821591727619715</v>
          </cell>
        </row>
        <row r="579">
          <cell r="A579">
            <v>6.2500000000000098</v>
          </cell>
          <cell r="B579">
            <v>1.0246978340064281</v>
          </cell>
          <cell r="C579">
            <v>1.0228221894531289</v>
          </cell>
          <cell r="D579">
            <v>6.3926386840820655</v>
          </cell>
        </row>
        <row r="580">
          <cell r="A580">
            <v>6.2600000000000096</v>
          </cell>
          <cell r="B580">
            <v>1.0247381813832328</v>
          </cell>
          <cell r="C580">
            <v>1.022862462976613</v>
          </cell>
          <cell r="D580">
            <v>6.4031190182336069</v>
          </cell>
        </row>
        <row r="581">
          <cell r="A581">
            <v>6.27</v>
          </cell>
          <cell r="B581">
            <v>1.0247785315477116</v>
          </cell>
          <cell r="C581">
            <v>1.0229027392826686</v>
          </cell>
          <cell r="D581">
            <v>6.4136001753023315</v>
          </cell>
        </row>
        <row r="582">
          <cell r="A582">
            <v>6.28</v>
          </cell>
          <cell r="B582">
            <v>1.0248188845002244</v>
          </cell>
          <cell r="C582">
            <v>1.022943018371655</v>
          </cell>
          <cell r="D582">
            <v>6.424082155373994</v>
          </cell>
        </row>
        <row r="583">
          <cell r="A583">
            <v>6.2900000000000098</v>
          </cell>
          <cell r="B583">
            <v>1.0248592402411338</v>
          </cell>
          <cell r="C583">
            <v>1.0229833002439339</v>
          </cell>
          <cell r="D583">
            <v>6.4345649585343541</v>
          </cell>
        </row>
        <row r="584">
          <cell r="A584">
            <v>6.3000000000000096</v>
          </cell>
          <cell r="B584">
            <v>1.0248995987708007</v>
          </cell>
          <cell r="C584">
            <v>1.0230235848998657</v>
          </cell>
          <cell r="D584">
            <v>6.4450485848691637</v>
          </cell>
        </row>
        <row r="585">
          <cell r="A585">
            <v>6.31</v>
          </cell>
          <cell r="B585">
            <v>1.0249399600895872</v>
          </cell>
          <cell r="C585">
            <v>1.0230638723398118</v>
          </cell>
          <cell r="D585">
            <v>6.4555330344642119</v>
          </cell>
        </row>
        <row r="586">
          <cell r="A586">
            <v>6.3200000000000101</v>
          </cell>
          <cell r="B586">
            <v>1.0249803241978552</v>
          </cell>
          <cell r="C586">
            <v>1.0231041625641335</v>
          </cell>
          <cell r="D586">
            <v>6.4660183074053341</v>
          </cell>
        </row>
        <row r="587">
          <cell r="A587">
            <v>6.3300000000000098</v>
          </cell>
          <cell r="B587">
            <v>1.0250206910959654</v>
          </cell>
          <cell r="C587">
            <v>1.0231444555731906</v>
          </cell>
          <cell r="D587">
            <v>6.4765044037783062</v>
          </cell>
        </row>
        <row r="588">
          <cell r="A588">
            <v>6.3400000000000096</v>
          </cell>
          <cell r="B588">
            <v>1.0250610607842812</v>
          </cell>
          <cell r="C588">
            <v>1.023184751367346</v>
          </cell>
          <cell r="D588">
            <v>6.4869913236689838</v>
          </cell>
        </row>
        <row r="589">
          <cell r="A589">
            <v>6.35</v>
          </cell>
          <cell r="B589">
            <v>1.0251014332631629</v>
          </cell>
          <cell r="C589">
            <v>1.0232250499469595</v>
          </cell>
          <cell r="D589">
            <v>6.4974790671631926</v>
          </cell>
        </row>
        <row r="590">
          <cell r="A590">
            <v>6.36</v>
          </cell>
          <cell r="B590">
            <v>1.0251418085329744</v>
          </cell>
          <cell r="C590">
            <v>1.0232653513123942</v>
          </cell>
          <cell r="D590">
            <v>6.5079676343468273</v>
          </cell>
        </row>
        <row r="591">
          <cell r="A591">
            <v>6.3700000000000099</v>
          </cell>
          <cell r="B591">
            <v>1.0251821865940762</v>
          </cell>
          <cell r="C591">
            <v>1.0233056554640099</v>
          </cell>
          <cell r="D591">
            <v>6.5184570253057528</v>
          </cell>
        </row>
        <row r="592">
          <cell r="A592">
            <v>6.3800000000000097</v>
          </cell>
          <cell r="B592">
            <v>1.0252225674468305</v>
          </cell>
          <cell r="C592">
            <v>1.0233459624021679</v>
          </cell>
          <cell r="D592">
            <v>6.5289472401258415</v>
          </cell>
        </row>
        <row r="593">
          <cell r="A593">
            <v>6.3900000000000103</v>
          </cell>
          <cell r="B593">
            <v>1.0252629510916007</v>
          </cell>
          <cell r="C593">
            <v>1.0233862721272315</v>
          </cell>
          <cell r="D593">
            <v>6.5394382788930203</v>
          </cell>
        </row>
        <row r="594">
          <cell r="A594">
            <v>6.4000000000000101</v>
          </cell>
          <cell r="B594">
            <v>1.0253033375287464</v>
          </cell>
          <cell r="C594">
            <v>1.0234265846395592</v>
          </cell>
          <cell r="D594">
            <v>6.5499301416931885</v>
          </cell>
        </row>
        <row r="595">
          <cell r="A595">
            <v>6.4100000000000099</v>
          </cell>
          <cell r="B595">
            <v>1.0253437267586325</v>
          </cell>
          <cell r="C595">
            <v>1.0234668999395153</v>
          </cell>
          <cell r="D595">
            <v>6.5604228286123032</v>
          </cell>
        </row>
        <row r="596">
          <cell r="A596">
            <v>6.4200000000000097</v>
          </cell>
          <cell r="B596">
            <v>1.0253841187816191</v>
          </cell>
          <cell r="C596">
            <v>1.0235072180274594</v>
          </cell>
          <cell r="D596">
            <v>6.5709163397362991</v>
          </cell>
        </row>
        <row r="597">
          <cell r="A597">
            <v>6.4300000000000104</v>
          </cell>
          <cell r="B597">
            <v>1.0254245135980704</v>
          </cell>
          <cell r="C597">
            <v>1.0235475389037549</v>
          </cell>
          <cell r="D597">
            <v>6.5814106751511545</v>
          </cell>
        </row>
        <row r="598">
          <cell r="A598">
            <v>6.44</v>
          </cell>
          <cell r="B598">
            <v>1.0254649112083474</v>
          </cell>
          <cell r="C598">
            <v>1.0235878625687622</v>
          </cell>
          <cell r="D598">
            <v>6.5919058349428292</v>
          </cell>
        </row>
        <row r="599">
          <cell r="A599">
            <v>6.4500000000000099</v>
          </cell>
          <cell r="B599">
            <v>1.025505311612813</v>
          </cell>
          <cell r="C599">
            <v>1.0236281890228436</v>
          </cell>
          <cell r="D599">
            <v>6.6024018191973513</v>
          </cell>
        </row>
        <row r="600">
          <cell r="A600">
            <v>6.4600000000000097</v>
          </cell>
          <cell r="B600">
            <v>1.0255457148118303</v>
          </cell>
          <cell r="C600">
            <v>1.0236685182663614</v>
          </cell>
          <cell r="D600">
            <v>6.6128986280007043</v>
          </cell>
        </row>
        <row r="601">
          <cell r="A601">
            <v>6.4700000000000104</v>
          </cell>
          <cell r="B601">
            <v>1.0255861208057602</v>
          </cell>
          <cell r="C601">
            <v>1.0237088502996758</v>
          </cell>
          <cell r="D601">
            <v>6.6233962614389137</v>
          </cell>
        </row>
        <row r="602">
          <cell r="A602">
            <v>6.4800000000000102</v>
          </cell>
          <cell r="B602">
            <v>1.025626529594966</v>
          </cell>
          <cell r="C602">
            <v>1.0237491851231497</v>
          </cell>
          <cell r="D602">
            <v>6.6338947195980209</v>
          </cell>
        </row>
        <row r="603">
          <cell r="A603">
            <v>6.49000000000001</v>
          </cell>
          <cell r="B603">
            <v>1.0256669411798103</v>
          </cell>
          <cell r="C603">
            <v>1.0237895227371447</v>
          </cell>
          <cell r="D603">
            <v>6.6443940025640797</v>
          </cell>
        </row>
        <row r="604">
          <cell r="A604">
            <v>6.5000000000000098</v>
          </cell>
          <cell r="B604">
            <v>1.0257073555606566</v>
          </cell>
          <cell r="C604">
            <v>1.023829863142024</v>
          </cell>
          <cell r="D604">
            <v>6.6548941104231654</v>
          </cell>
        </row>
        <row r="605">
          <cell r="A605">
            <v>6.5100000000000096</v>
          </cell>
          <cell r="B605">
            <v>1.0257477727378665</v>
          </cell>
          <cell r="C605">
            <v>1.0238702063381482</v>
          </cell>
          <cell r="D605">
            <v>6.6653950432613547</v>
          </cell>
        </row>
        <row r="606">
          <cell r="A606">
            <v>6.52</v>
          </cell>
          <cell r="B606">
            <v>1.0257881927118035</v>
          </cell>
          <cell r="C606">
            <v>1.0239105523258802</v>
          </cell>
          <cell r="D606">
            <v>6.6758968011647388</v>
          </cell>
        </row>
        <row r="607">
          <cell r="A607">
            <v>6.53000000000001</v>
          </cell>
          <cell r="B607">
            <v>1.0258286154828296</v>
          </cell>
          <cell r="C607">
            <v>1.0239509011055814</v>
          </cell>
          <cell r="D607">
            <v>6.6863993842194569</v>
          </cell>
        </row>
        <row r="608">
          <cell r="A608">
            <v>6.5400000000000098</v>
          </cell>
          <cell r="B608">
            <v>1.0258690410513083</v>
          </cell>
          <cell r="C608">
            <v>1.0239912526776147</v>
          </cell>
          <cell r="D608">
            <v>6.6969027925116098</v>
          </cell>
        </row>
        <row r="609">
          <cell r="A609">
            <v>6.5500000000000096</v>
          </cell>
          <cell r="B609">
            <v>1.0259094694176027</v>
          </cell>
          <cell r="C609">
            <v>1.0240316070423425</v>
          </cell>
          <cell r="D609">
            <v>6.7074070261273535</v>
          </cell>
        </row>
        <row r="610">
          <cell r="A610">
            <v>6.5600000000000103</v>
          </cell>
          <cell r="B610">
            <v>1.0259499005820751</v>
          </cell>
          <cell r="C610">
            <v>1.0240719642001264</v>
          </cell>
          <cell r="D610">
            <v>6.7179120851528396</v>
          </cell>
        </row>
        <row r="611">
          <cell r="A611">
            <v>6.5700000000000101</v>
          </cell>
          <cell r="B611">
            <v>1.0259903345450885</v>
          </cell>
          <cell r="C611">
            <v>1.0241123241513286</v>
          </cell>
          <cell r="D611">
            <v>6.728417969674239</v>
          </cell>
        </row>
        <row r="612">
          <cell r="A612">
            <v>6.5800000000000098</v>
          </cell>
          <cell r="B612">
            <v>1.0260307713070067</v>
          </cell>
          <cell r="C612">
            <v>1.0241526868963127</v>
          </cell>
          <cell r="D612">
            <v>6.7389246797777478</v>
          </cell>
        </row>
        <row r="613">
          <cell r="A613">
            <v>6.5900000000000096</v>
          </cell>
          <cell r="B613">
            <v>1.0260712108681915</v>
          </cell>
          <cell r="C613">
            <v>1.0241930524354392</v>
          </cell>
          <cell r="D613">
            <v>6.7494322155495547</v>
          </cell>
        </row>
        <row r="614">
          <cell r="A614">
            <v>6.6</v>
          </cell>
          <cell r="B614">
            <v>1.026111653229008</v>
          </cell>
          <cell r="C614">
            <v>1.0242334207690731</v>
          </cell>
          <cell r="D614">
            <v>6.7599405770758816</v>
          </cell>
        </row>
        <row r="615">
          <cell r="A615">
            <v>6.6100000000000101</v>
          </cell>
          <cell r="B615">
            <v>1.0261520983898167</v>
          </cell>
          <cell r="C615">
            <v>1.0242737918975737</v>
          </cell>
          <cell r="D615">
            <v>6.7704497644429731</v>
          </cell>
        </row>
        <row r="616">
          <cell r="A616">
            <v>6.6200000000000099</v>
          </cell>
          <cell r="B616">
            <v>1.026192546350984</v>
          </cell>
          <cell r="C616">
            <v>1.0243141658213073</v>
          </cell>
          <cell r="D616">
            <v>6.7809597777370643</v>
          </cell>
        </row>
        <row r="617">
          <cell r="A617">
            <v>6.6300000000000097</v>
          </cell>
          <cell r="B617">
            <v>1.026232997112871</v>
          </cell>
          <cell r="C617">
            <v>1.024354542540634</v>
          </cell>
          <cell r="D617">
            <v>6.7914706170444132</v>
          </cell>
        </row>
        <row r="618">
          <cell r="A618">
            <v>6.6400000000000103</v>
          </cell>
          <cell r="B618">
            <v>1.0262734506758415</v>
          </cell>
          <cell r="C618">
            <v>1.024394922055917</v>
          </cell>
          <cell r="D618">
            <v>6.8019822824512994</v>
          </cell>
        </row>
        <row r="619">
          <cell r="A619">
            <v>6.6500000000000101</v>
          </cell>
          <cell r="B619">
            <v>1.0263139070402587</v>
          </cell>
          <cell r="C619">
            <v>1.0244353043675187</v>
          </cell>
          <cell r="D619">
            <v>6.8124947740440103</v>
          </cell>
        </row>
        <row r="620">
          <cell r="A620">
            <v>6.6600000000000099</v>
          </cell>
          <cell r="B620">
            <v>1.0263543662064876</v>
          </cell>
          <cell r="C620">
            <v>1.0244756894758036</v>
          </cell>
          <cell r="D620">
            <v>6.8230080919088616</v>
          </cell>
        </row>
        <row r="621">
          <cell r="A621">
            <v>6.6700000000000097</v>
          </cell>
          <cell r="B621">
            <v>1.0263948281748898</v>
          </cell>
          <cell r="C621">
            <v>1.0245160773811326</v>
          </cell>
          <cell r="D621">
            <v>6.8335222361321639</v>
          </cell>
        </row>
        <row r="622">
          <cell r="A622">
            <v>6.6800000000000104</v>
          </cell>
          <cell r="B622">
            <v>1.0264352929458309</v>
          </cell>
          <cell r="C622">
            <v>1.0245564680838708</v>
          </cell>
          <cell r="D622">
            <v>6.8440372068002677</v>
          </cell>
        </row>
        <row r="623">
          <cell r="A623">
            <v>6.6900000000000102</v>
          </cell>
          <cell r="B623">
            <v>1.0264757605196715</v>
          </cell>
          <cell r="C623">
            <v>1.0245968615843777</v>
          </cell>
          <cell r="D623">
            <v>6.8545530039994969</v>
          </cell>
        </row>
        <row r="624">
          <cell r="A624">
            <v>6.7000000000000099</v>
          </cell>
          <cell r="B624">
            <v>1.0265162308967775</v>
          </cell>
          <cell r="C624">
            <v>1.024637257883019</v>
          </cell>
          <cell r="D624">
            <v>6.8650696278162373</v>
          </cell>
        </row>
        <row r="625">
          <cell r="A625">
            <v>6.7100000000000097</v>
          </cell>
          <cell r="B625">
            <v>1.0265567040775121</v>
          </cell>
          <cell r="C625">
            <v>1.024677656980157</v>
          </cell>
          <cell r="D625">
            <v>6.8755870783368636</v>
          </cell>
        </row>
        <row r="626">
          <cell r="A626">
            <v>6.7200000000000104</v>
          </cell>
          <cell r="B626">
            <v>1.0265971800622395</v>
          </cell>
          <cell r="C626">
            <v>1.0247180588761553</v>
          </cell>
          <cell r="D626">
            <v>6.886105355647774</v>
          </cell>
        </row>
        <row r="627">
          <cell r="A627">
            <v>6.7300000000000102</v>
          </cell>
          <cell r="B627">
            <v>1.026637658851322</v>
          </cell>
          <cell r="C627">
            <v>1.0247584635713753</v>
          </cell>
          <cell r="D627">
            <v>6.8966244598353663</v>
          </cell>
        </row>
        <row r="628">
          <cell r="A628">
            <v>6.74000000000001</v>
          </cell>
          <cell r="B628">
            <v>1.0266781404451257</v>
          </cell>
          <cell r="C628">
            <v>1.0247988710661828</v>
          </cell>
          <cell r="D628">
            <v>6.9071443909860823</v>
          </cell>
        </row>
        <row r="629">
          <cell r="A629">
            <v>6.7500000000000098</v>
          </cell>
          <cell r="B629">
            <v>1.0267186248440121</v>
          </cell>
          <cell r="C629">
            <v>1.0248392813609384</v>
          </cell>
          <cell r="D629">
            <v>6.9176651491863437</v>
          </cell>
        </row>
        <row r="630">
          <cell r="A630">
            <v>6.7600000000000096</v>
          </cell>
          <cell r="B630">
            <v>1.0267591120483475</v>
          </cell>
          <cell r="C630">
            <v>1.0248796944560079</v>
          </cell>
          <cell r="D630">
            <v>6.9281867345226233</v>
          </cell>
        </row>
        <row r="631">
          <cell r="A631">
            <v>6.7700000000000102</v>
          </cell>
          <cell r="B631">
            <v>1.0267996020584935</v>
          </cell>
          <cell r="C631">
            <v>1.0249201103517522</v>
          </cell>
          <cell r="D631">
            <v>6.9387091470813731</v>
          </cell>
        </row>
        <row r="632">
          <cell r="A632">
            <v>6.78000000000001</v>
          </cell>
          <cell r="B632">
            <v>1.0268400948748169</v>
          </cell>
          <cell r="C632">
            <v>1.0249605290485371</v>
          </cell>
          <cell r="D632">
            <v>6.9492323869490917</v>
          </cell>
        </row>
        <row r="633">
          <cell r="A633">
            <v>6.7900000000000098</v>
          </cell>
          <cell r="B633">
            <v>1.0268805904976794</v>
          </cell>
          <cell r="C633">
            <v>1.0250009505467241</v>
          </cell>
          <cell r="D633">
            <v>6.9597564542122665</v>
          </cell>
        </row>
        <row r="634">
          <cell r="A634">
            <v>6.8000000000000096</v>
          </cell>
          <cell r="B634">
            <v>1.0269210889274463</v>
          </cell>
          <cell r="C634">
            <v>1.0250413748466776</v>
          </cell>
          <cell r="D634">
            <v>6.9702813489574176</v>
          </cell>
        </row>
        <row r="635">
          <cell r="A635">
            <v>6.8100000000000103</v>
          </cell>
          <cell r="B635">
            <v>1.026961590164482</v>
          </cell>
          <cell r="C635">
            <v>1.0250818019487615</v>
          </cell>
          <cell r="D635">
            <v>6.9808070712710766</v>
          </cell>
        </row>
        <row r="636">
          <cell r="A636">
            <v>6.8200000000000101</v>
          </cell>
          <cell r="B636">
            <v>1.0270020942091498</v>
          </cell>
          <cell r="C636">
            <v>1.0251222318533382</v>
          </cell>
          <cell r="D636">
            <v>6.991333621239777</v>
          </cell>
        </row>
        <row r="637">
          <cell r="A637">
            <v>6.8300000000000098</v>
          </cell>
          <cell r="B637">
            <v>1.0270426010618148</v>
          </cell>
          <cell r="C637">
            <v>1.0251626645607721</v>
          </cell>
          <cell r="D637">
            <v>7.0018609989500833</v>
          </cell>
        </row>
        <row r="638">
          <cell r="A638">
            <v>6.8400000000000096</v>
          </cell>
          <cell r="B638">
            <v>1.0270831107228413</v>
          </cell>
          <cell r="C638">
            <v>1.0252031000714272</v>
          </cell>
          <cell r="D638">
            <v>7.0123892044885725</v>
          </cell>
        </row>
        <row r="639">
          <cell r="A639">
            <v>6.8500000000000103</v>
          </cell>
          <cell r="B639">
            <v>1.0271236231925926</v>
          </cell>
          <cell r="C639">
            <v>1.025243538385666</v>
          </cell>
          <cell r="D639">
            <v>7.0229182379418225</v>
          </cell>
        </row>
        <row r="640">
          <cell r="A640">
            <v>6.8600000000000101</v>
          </cell>
          <cell r="B640">
            <v>1.0271641384714345</v>
          </cell>
          <cell r="C640">
            <v>1.0252839795038531</v>
          </cell>
          <cell r="D640">
            <v>7.0334480993964421</v>
          </cell>
        </row>
        <row r="641">
          <cell r="A641">
            <v>6.8700000000000099</v>
          </cell>
          <cell r="B641">
            <v>1.0272046565597313</v>
          </cell>
          <cell r="C641">
            <v>1.0253244234263528</v>
          </cell>
          <cell r="D641">
            <v>7.0439787889390537</v>
          </cell>
        </row>
        <row r="642">
          <cell r="A642">
            <v>6.8800000000000097</v>
          </cell>
          <cell r="B642">
            <v>1.0272451774578477</v>
          </cell>
          <cell r="C642">
            <v>1.025364870153529</v>
          </cell>
          <cell r="D642">
            <v>7.0545103066562893</v>
          </cell>
        </row>
        <row r="643">
          <cell r="A643">
            <v>6.8900000000000103</v>
          </cell>
          <cell r="B643">
            <v>1.0272857011661478</v>
          </cell>
          <cell r="C643">
            <v>1.0254053196857449</v>
          </cell>
          <cell r="D643">
            <v>7.0650426526347925</v>
          </cell>
        </row>
        <row r="644">
          <cell r="A644">
            <v>6.9000000000000101</v>
          </cell>
          <cell r="B644">
            <v>1.0273262276849962</v>
          </cell>
          <cell r="C644">
            <v>1.0254457720233647</v>
          </cell>
          <cell r="D644">
            <v>7.0755758269612272</v>
          </cell>
        </row>
        <row r="645">
          <cell r="A645">
            <v>6.9100000000000099</v>
          </cell>
          <cell r="B645">
            <v>1.0273667570147569</v>
          </cell>
          <cell r="C645">
            <v>1.0254862271667515</v>
          </cell>
          <cell r="D645">
            <v>7.0861098297222629</v>
          </cell>
        </row>
        <row r="646">
          <cell r="A646">
            <v>6.9200000000000097</v>
          </cell>
          <cell r="B646">
            <v>1.027407289155797</v>
          </cell>
          <cell r="C646">
            <v>1.0255266851162719</v>
          </cell>
          <cell r="D646">
            <v>7.0966446610046114</v>
          </cell>
        </row>
        <row r="647">
          <cell r="A647">
            <v>6.9300000000000104</v>
          </cell>
          <cell r="B647">
            <v>1.0274478241084799</v>
          </cell>
          <cell r="C647">
            <v>1.0255671458722886</v>
          </cell>
          <cell r="D647">
            <v>7.1071803208949706</v>
          </cell>
        </row>
        <row r="648">
          <cell r="A648">
            <v>6.9400000000000102</v>
          </cell>
          <cell r="B648">
            <v>1.0274883618731692</v>
          </cell>
          <cell r="C648">
            <v>1.0256076094351643</v>
          </cell>
          <cell r="D648">
            <v>7.1177168094800507</v>
          </cell>
        </row>
        <row r="649">
          <cell r="A649">
            <v>6.9500000000000099</v>
          </cell>
          <cell r="B649">
            <v>1.0275289024502325</v>
          </cell>
          <cell r="C649">
            <v>1.0256480758052664</v>
          </cell>
          <cell r="D649">
            <v>7.1282541268466115</v>
          </cell>
        </row>
        <row r="650">
          <cell r="A650">
            <v>6.9600000000000097</v>
          </cell>
          <cell r="B650">
            <v>1.0275694458400324</v>
          </cell>
          <cell r="C650">
            <v>1.0256885449829563</v>
          </cell>
          <cell r="D650">
            <v>7.1387922730813855</v>
          </cell>
        </row>
        <row r="651">
          <cell r="A651">
            <v>6.9700000000000104</v>
          </cell>
          <cell r="B651">
            <v>1.0276099920429349</v>
          </cell>
          <cell r="C651">
            <v>1.0257290169685997</v>
          </cell>
          <cell r="D651">
            <v>7.1493312482711513</v>
          </cell>
        </row>
        <row r="652">
          <cell r="A652">
            <v>6.9800000000000102</v>
          </cell>
          <cell r="B652">
            <v>1.0276505410593046</v>
          </cell>
          <cell r="C652">
            <v>1.0257694917625606</v>
          </cell>
          <cell r="D652">
            <v>7.1598710525026839</v>
          </cell>
        </row>
        <row r="653">
          <cell r="A653">
            <v>6.99000000000001</v>
          </cell>
          <cell r="B653">
            <v>1.027691092889508</v>
          </cell>
          <cell r="C653">
            <v>1.0258099693652043</v>
          </cell>
          <cell r="D653">
            <v>7.1704116858627884</v>
          </cell>
        </row>
        <row r="654">
          <cell r="A654">
            <v>7.0000000000000098</v>
          </cell>
          <cell r="B654">
            <v>1.0277316475339093</v>
          </cell>
          <cell r="C654">
            <v>1.025850449776895</v>
          </cell>
          <cell r="D654">
            <v>7.1809531484382747</v>
          </cell>
        </row>
        <row r="655">
          <cell r="A655">
            <v>7.0100000000000096</v>
          </cell>
          <cell r="B655">
            <v>1.0277722049928726</v>
          </cell>
          <cell r="C655">
            <v>1.0258909329979957</v>
          </cell>
          <cell r="D655">
            <v>7.1914954403159594</v>
          </cell>
        </row>
        <row r="656">
          <cell r="A656">
            <v>7.0200000000000102</v>
          </cell>
          <cell r="B656">
            <v>1.0278127652667652</v>
          </cell>
          <cell r="C656">
            <v>1.0259314190288731</v>
          </cell>
          <cell r="D656">
            <v>7.2020385615826994</v>
          </cell>
        </row>
        <row r="657">
          <cell r="A657">
            <v>7.03000000000001</v>
          </cell>
          <cell r="B657">
            <v>1.0278533283559503</v>
          </cell>
          <cell r="C657">
            <v>1.0259719078698899</v>
          </cell>
          <cell r="D657">
            <v>7.2125825123253362</v>
          </cell>
        </row>
        <row r="658">
          <cell r="A658">
            <v>7.0400000000000098</v>
          </cell>
          <cell r="B658">
            <v>1.0278938942607956</v>
          </cell>
          <cell r="C658">
            <v>1.026012399521413</v>
          </cell>
          <cell r="D658">
            <v>7.2231272926307577</v>
          </cell>
        </row>
        <row r="659">
          <cell r="A659">
            <v>7.0500000000000096</v>
          </cell>
          <cell r="B659">
            <v>1.0279344629816647</v>
          </cell>
          <cell r="C659">
            <v>1.0260528939838052</v>
          </cell>
          <cell r="D659">
            <v>7.2336729025858366</v>
          </cell>
        </row>
        <row r="660">
          <cell r="A660">
            <v>7.0600000000000103</v>
          </cell>
          <cell r="B660">
            <v>1.0279750345189242</v>
          </cell>
          <cell r="C660">
            <v>1.0260933912574328</v>
          </cell>
          <cell r="D660">
            <v>7.2442193422774865</v>
          </cell>
        </row>
        <row r="661">
          <cell r="A661">
            <v>7.0700000000000101</v>
          </cell>
          <cell r="B661">
            <v>1.0280156088729386</v>
          </cell>
          <cell r="C661">
            <v>1.0261338913426592</v>
          </cell>
          <cell r="D661">
            <v>7.2547666117926113</v>
          </cell>
        </row>
        <row r="662">
          <cell r="A662">
            <v>7.0800000000000098</v>
          </cell>
          <cell r="B662">
            <v>1.0280561860440733</v>
          </cell>
          <cell r="C662">
            <v>1.0261743942398496</v>
          </cell>
          <cell r="D662">
            <v>7.2653147112181449</v>
          </cell>
        </row>
        <row r="663">
          <cell r="A663">
            <v>7.0900000000000096</v>
          </cell>
          <cell r="B663">
            <v>1.0280967660326961</v>
          </cell>
          <cell r="C663">
            <v>1.0262148999493705</v>
          </cell>
          <cell r="D663">
            <v>7.2758636406410471</v>
          </cell>
        </row>
        <row r="664">
          <cell r="A664">
            <v>7.1000000000000103</v>
          </cell>
          <cell r="B664">
            <v>1.0281373488391701</v>
          </cell>
          <cell r="C664">
            <v>1.0262554084715849</v>
          </cell>
          <cell r="D664">
            <v>7.2864134001482634</v>
          </cell>
        </row>
        <row r="665">
          <cell r="A665">
            <v>7.1100000000000101</v>
          </cell>
          <cell r="B665">
            <v>1.028177934463862</v>
          </cell>
          <cell r="C665">
            <v>1.0262959198068586</v>
          </cell>
          <cell r="D665">
            <v>7.2969639898267751</v>
          </cell>
        </row>
        <row r="666">
          <cell r="A666">
            <v>7.1200000000000099</v>
          </cell>
          <cell r="B666">
            <v>1.0282185229071379</v>
          </cell>
          <cell r="C666">
            <v>1.0263364339555572</v>
          </cell>
          <cell r="D666">
            <v>7.3075154097635773</v>
          </cell>
        </row>
        <row r="667">
          <cell r="A667">
            <v>7.1300000000000097</v>
          </cell>
          <cell r="B667">
            <v>1.0282591141693629</v>
          </cell>
          <cell r="C667">
            <v>1.0263769509180447</v>
          </cell>
          <cell r="D667">
            <v>7.3180676600456689</v>
          </cell>
        </row>
        <row r="668">
          <cell r="A668">
            <v>7.1400000000000103</v>
          </cell>
          <cell r="B668">
            <v>1.0282997082509042</v>
          </cell>
          <cell r="C668">
            <v>1.0264174706946882</v>
          </cell>
          <cell r="D668">
            <v>7.3286207407600843</v>
          </cell>
        </row>
        <row r="669">
          <cell r="A669">
            <v>7.1500000000000101</v>
          </cell>
          <cell r="B669">
            <v>1.0283403051521254</v>
          </cell>
          <cell r="C669">
            <v>1.0264579932858502</v>
          </cell>
          <cell r="D669">
            <v>7.3391746519938392</v>
          </cell>
        </row>
        <row r="670">
          <cell r="A670">
            <v>7.1600000000000099</v>
          </cell>
          <cell r="B670">
            <v>1.0283809048733943</v>
          </cell>
          <cell r="C670">
            <v>1.026498518691898</v>
          </cell>
          <cell r="D670">
            <v>7.349729393834</v>
          </cell>
        </row>
        <row r="671">
          <cell r="A671">
            <v>7.1700000000000097</v>
          </cell>
          <cell r="B671">
            <v>1.0284215074150767</v>
          </cell>
          <cell r="C671">
            <v>1.0265390469131968</v>
          </cell>
          <cell r="D671">
            <v>7.3602849663676304</v>
          </cell>
        </row>
        <row r="672">
          <cell r="A672">
            <v>7.1800000000000104</v>
          </cell>
          <cell r="B672">
            <v>1.0284621127775389</v>
          </cell>
          <cell r="C672">
            <v>1.0265795779501121</v>
          </cell>
          <cell r="D672">
            <v>7.3708413696818154</v>
          </cell>
        </row>
        <row r="673">
          <cell r="A673">
            <v>7.1900000000000102</v>
          </cell>
          <cell r="B673">
            <v>1.0285027209611459</v>
          </cell>
          <cell r="C673">
            <v>1.0266201118030083</v>
          </cell>
          <cell r="D673">
            <v>7.3813986038636399</v>
          </cell>
        </row>
        <row r="674">
          <cell r="A674">
            <v>7.2000000000000099</v>
          </cell>
          <cell r="B674">
            <v>1.0285433319662645</v>
          </cell>
          <cell r="C674">
            <v>1.0266606484722514</v>
          </cell>
          <cell r="D674">
            <v>7.3919566690002201</v>
          </cell>
        </row>
        <row r="675">
          <cell r="A675">
            <v>7.2100000000000097</v>
          </cell>
          <cell r="B675">
            <v>1.0285839457932613</v>
          </cell>
          <cell r="C675">
            <v>1.0267011879582075</v>
          </cell>
          <cell r="D675">
            <v>7.4025155651786863</v>
          </cell>
        </row>
        <row r="676">
          <cell r="A676">
            <v>7.2200000000000104</v>
          </cell>
          <cell r="B676">
            <v>1.0286245624425019</v>
          </cell>
          <cell r="C676">
            <v>1.0267417302612414</v>
          </cell>
          <cell r="D676">
            <v>7.4130752924861731</v>
          </cell>
        </row>
        <row r="677">
          <cell r="A677">
            <v>7.2300000000000102</v>
          </cell>
          <cell r="B677">
            <v>1.0286651819143526</v>
          </cell>
          <cell r="C677">
            <v>1.0267822753817188</v>
          </cell>
          <cell r="D677">
            <v>7.4236358510098377</v>
          </cell>
        </row>
        <row r="678">
          <cell r="A678">
            <v>7.24000000000001</v>
          </cell>
          <cell r="B678">
            <v>1.0287058042091797</v>
          </cell>
          <cell r="C678">
            <v>1.0268228233200054</v>
          </cell>
          <cell r="D678">
            <v>7.4341972408368493</v>
          </cell>
        </row>
        <row r="679">
          <cell r="A679">
            <v>7.2500000000000098</v>
          </cell>
          <cell r="B679">
            <v>1.0287464293273509</v>
          </cell>
          <cell r="C679">
            <v>1.0268633740764681</v>
          </cell>
          <cell r="D679">
            <v>7.444759462054404</v>
          </cell>
        </row>
        <row r="680">
          <cell r="A680">
            <v>7.2600000000000096</v>
          </cell>
          <cell r="B680">
            <v>1.0287870572692313</v>
          </cell>
          <cell r="C680">
            <v>1.0269039276514713</v>
          </cell>
          <cell r="D680">
            <v>7.4553225147496915</v>
          </cell>
        </row>
        <row r="681">
          <cell r="A681">
            <v>7.2700000000000102</v>
          </cell>
          <cell r="B681">
            <v>1.0288276880351879</v>
          </cell>
          <cell r="C681">
            <v>1.0269444840453816</v>
          </cell>
          <cell r="D681">
            <v>7.4658863990099347</v>
          </cell>
        </row>
        <row r="682">
          <cell r="A682">
            <v>7.28000000000001</v>
          </cell>
          <cell r="B682">
            <v>1.0288683216255869</v>
          </cell>
          <cell r="C682">
            <v>1.0269850432585643</v>
          </cell>
          <cell r="D682">
            <v>7.4764511149223587</v>
          </cell>
        </row>
        <row r="683">
          <cell r="A683">
            <v>7.2900000000000098</v>
          </cell>
          <cell r="B683">
            <v>1.0289089580407953</v>
          </cell>
          <cell r="C683">
            <v>1.0270256052913858</v>
          </cell>
          <cell r="D683">
            <v>7.4870166625742121</v>
          </cell>
        </row>
        <row r="684">
          <cell r="A684">
            <v>7.3000000000000096</v>
          </cell>
          <cell r="B684">
            <v>1.0289495972811802</v>
          </cell>
          <cell r="C684">
            <v>1.0270661701442123</v>
          </cell>
          <cell r="D684">
            <v>7.49758304205276</v>
          </cell>
        </row>
        <row r="685">
          <cell r="A685">
            <v>7.3100000000000103</v>
          </cell>
          <cell r="B685">
            <v>1.028990239347108</v>
          </cell>
          <cell r="C685">
            <v>1.0271067378174097</v>
          </cell>
          <cell r="D685">
            <v>7.5081502534452751</v>
          </cell>
        </row>
        <row r="686">
          <cell r="A686">
            <v>7.3200000000000101</v>
          </cell>
          <cell r="B686">
            <v>1.029030884238944</v>
          </cell>
          <cell r="C686">
            <v>1.0271473083113427</v>
          </cell>
          <cell r="D686">
            <v>7.5187182968390394</v>
          </cell>
        </row>
        <row r="687">
          <cell r="A687">
            <v>7.3300000000000098</v>
          </cell>
          <cell r="B687">
            <v>1.0290715319570571</v>
          </cell>
          <cell r="C687">
            <v>1.0271878816263798</v>
          </cell>
          <cell r="D687">
            <v>7.5292871723213741</v>
          </cell>
        </row>
        <row r="688">
          <cell r="A688">
            <v>7.3400000000000096</v>
          </cell>
          <cell r="B688">
            <v>1.0291121825018126</v>
          </cell>
          <cell r="C688">
            <v>1.027228457762885</v>
          </cell>
          <cell r="D688">
            <v>7.5398568799795855</v>
          </cell>
        </row>
        <row r="689">
          <cell r="A689">
            <v>7.3500000000000103</v>
          </cell>
          <cell r="B689">
            <v>1.0291528358735791</v>
          </cell>
          <cell r="C689">
            <v>1.0272690367212265</v>
          </cell>
          <cell r="D689">
            <v>7.5504274199010251</v>
          </cell>
        </row>
        <row r="690">
          <cell r="A690">
            <v>7.3600000000000101</v>
          </cell>
          <cell r="B690">
            <v>1.0291934920727215</v>
          </cell>
          <cell r="C690">
            <v>1.0273096185017687</v>
          </cell>
          <cell r="D690">
            <v>7.5609987921730282</v>
          </cell>
        </row>
        <row r="691">
          <cell r="A691">
            <v>7.3700000000000099</v>
          </cell>
          <cell r="B691">
            <v>1.0292341510996088</v>
          </cell>
          <cell r="C691">
            <v>1.0273502031048798</v>
          </cell>
          <cell r="D691">
            <v>7.5715709968829739</v>
          </cell>
        </row>
        <row r="692">
          <cell r="A692">
            <v>7.3800000000000097</v>
          </cell>
          <cell r="B692">
            <v>1.029274812954607</v>
          </cell>
          <cell r="C692">
            <v>1.027390790530925</v>
          </cell>
          <cell r="D692">
            <v>7.5821440341182358</v>
          </cell>
        </row>
        <row r="693">
          <cell r="A693">
            <v>7.3900000000000103</v>
          </cell>
          <cell r="B693">
            <v>1.0293154776380833</v>
          </cell>
          <cell r="C693">
            <v>1.0274313807802711</v>
          </cell>
          <cell r="D693">
            <v>7.5927179039662143</v>
          </cell>
        </row>
        <row r="694">
          <cell r="A694">
            <v>7.4000000000000101</v>
          </cell>
          <cell r="B694">
            <v>1.0293561451504041</v>
          </cell>
          <cell r="C694">
            <v>1.0274719738532836</v>
          </cell>
          <cell r="D694">
            <v>7.6032926065143087</v>
          </cell>
        </row>
        <row r="695">
          <cell r="A695">
            <v>7.4100000000000099</v>
          </cell>
          <cell r="B695">
            <v>1.0293968154919386</v>
          </cell>
          <cell r="C695">
            <v>1.0275125697503311</v>
          </cell>
          <cell r="D695">
            <v>7.6138681418499639</v>
          </cell>
        </row>
        <row r="696">
          <cell r="A696">
            <v>7.4200000000000097</v>
          </cell>
          <cell r="B696">
            <v>1.0294374886630528</v>
          </cell>
          <cell r="C696">
            <v>1.0275531684717789</v>
          </cell>
          <cell r="D696">
            <v>7.6244445100606093</v>
          </cell>
        </row>
        <row r="697">
          <cell r="A697">
            <v>7.4300000000000104</v>
          </cell>
          <cell r="B697">
            <v>1.0294781646641151</v>
          </cell>
          <cell r="C697">
            <v>1.0275937700179947</v>
          </cell>
          <cell r="D697">
            <v>7.6350217112337111</v>
          </cell>
        </row>
        <row r="698">
          <cell r="A698">
            <v>7.4400000000000102</v>
          </cell>
          <cell r="B698">
            <v>1.0295188434954901</v>
          </cell>
          <cell r="C698">
            <v>1.0276343743893426</v>
          </cell>
          <cell r="D698">
            <v>7.6455997454567193</v>
          </cell>
        </row>
        <row r="699">
          <cell r="A699">
            <v>7.4500000000000099</v>
          </cell>
          <cell r="B699">
            <v>1.0295595251575476</v>
          </cell>
          <cell r="C699">
            <v>1.0276749815861916</v>
          </cell>
          <cell r="D699">
            <v>7.6561786128171381</v>
          </cell>
        </row>
        <row r="700">
          <cell r="A700">
            <v>7.4600000000000097</v>
          </cell>
          <cell r="B700">
            <v>1.0296002096506545</v>
          </cell>
          <cell r="C700">
            <v>1.027715591608908</v>
          </cell>
          <cell r="D700">
            <v>7.6667583134024637</v>
          </cell>
        </row>
        <row r="701">
          <cell r="A701">
            <v>7.4700000000000104</v>
          </cell>
          <cell r="B701">
            <v>1.0296408969751791</v>
          </cell>
          <cell r="C701">
            <v>1.0277562044578594</v>
          </cell>
          <cell r="D701">
            <v>7.6773388473002209</v>
          </cell>
        </row>
        <row r="702">
          <cell r="A702">
            <v>7.4800000000000102</v>
          </cell>
          <cell r="B702">
            <v>1.0296815871314873</v>
          </cell>
          <cell r="C702">
            <v>1.0277968201334107</v>
          </cell>
          <cell r="D702">
            <v>7.6879202145979226</v>
          </cell>
        </row>
        <row r="703">
          <cell r="A703">
            <v>7.49000000000001</v>
          </cell>
          <cell r="B703">
            <v>1.0297222801199477</v>
          </cell>
          <cell r="C703">
            <v>1.0278374386359304</v>
          </cell>
          <cell r="D703">
            <v>7.6985024153831283</v>
          </cell>
        </row>
        <row r="704">
          <cell r="A704">
            <v>7.5000000000000098</v>
          </cell>
          <cell r="B704">
            <v>1.0297629759409275</v>
          </cell>
          <cell r="C704">
            <v>1.0278780599657846</v>
          </cell>
          <cell r="D704">
            <v>7.7090854497433945</v>
          </cell>
        </row>
        <row r="705">
          <cell r="A705">
            <v>7.5100000000000096</v>
          </cell>
          <cell r="B705">
            <v>1.0298036745947956</v>
          </cell>
          <cell r="C705">
            <v>1.0279186841233419</v>
          </cell>
          <cell r="D705">
            <v>7.7196693177663072</v>
          </cell>
        </row>
        <row r="706">
          <cell r="A706">
            <v>7.5200000000000102</v>
          </cell>
          <cell r="B706">
            <v>1.0298443760819185</v>
          </cell>
          <cell r="C706">
            <v>1.0279593111089678</v>
          </cell>
          <cell r="D706">
            <v>7.7302540195394478</v>
          </cell>
        </row>
        <row r="707">
          <cell r="A707">
            <v>7.53000000000001</v>
          </cell>
          <cell r="B707">
            <v>1.0298850804026645</v>
          </cell>
          <cell r="C707">
            <v>1.02799994092303</v>
          </cell>
          <cell r="D707">
            <v>7.7408395551504263</v>
          </cell>
        </row>
        <row r="708">
          <cell r="A708">
            <v>7.5400000000000098</v>
          </cell>
          <cell r="B708">
            <v>1.0299257875574013</v>
          </cell>
          <cell r="C708">
            <v>1.0280405735658955</v>
          </cell>
          <cell r="D708">
            <v>7.7514259246868624</v>
          </cell>
        </row>
        <row r="709">
          <cell r="A709">
            <v>7.5500000000000096</v>
          </cell>
          <cell r="B709">
            <v>1.0299664975464968</v>
          </cell>
          <cell r="C709">
            <v>1.0280812090379317</v>
          </cell>
          <cell r="D709">
            <v>7.7620131282363936</v>
          </cell>
        </row>
        <row r="710">
          <cell r="A710">
            <v>7.5600000000000103</v>
          </cell>
          <cell r="B710">
            <v>1.0300072103703199</v>
          </cell>
          <cell r="C710">
            <v>1.0281218473395066</v>
          </cell>
          <cell r="D710">
            <v>7.7726011658866803</v>
          </cell>
        </row>
        <row r="711">
          <cell r="A711">
            <v>7.5700000000000101</v>
          </cell>
          <cell r="B711">
            <v>1.0300479260292368</v>
          </cell>
          <cell r="C711">
            <v>1.0281624884709859</v>
          </cell>
          <cell r="D711">
            <v>7.7831900377253733</v>
          </cell>
        </row>
        <row r="712">
          <cell r="A712">
            <v>7.5800000000000098</v>
          </cell>
          <cell r="B712">
            <v>1.0300886445236175</v>
          </cell>
          <cell r="C712">
            <v>1.028203132432739</v>
          </cell>
          <cell r="D712">
            <v>7.7937797438401715</v>
          </cell>
        </row>
        <row r="713">
          <cell r="A713">
            <v>7.5900000000000096</v>
          </cell>
          <cell r="B713">
            <v>1.0301293658538293</v>
          </cell>
          <cell r="C713">
            <v>1.0282437792251322</v>
          </cell>
          <cell r="D713">
            <v>7.8043702843187637</v>
          </cell>
        </row>
        <row r="714">
          <cell r="A714">
            <v>7.6000000000000103</v>
          </cell>
          <cell r="B714">
            <v>1.0301700900202391</v>
          </cell>
          <cell r="C714">
            <v>1.028284428848532</v>
          </cell>
          <cell r="D714">
            <v>7.814961659248854</v>
          </cell>
        </row>
        <row r="715">
          <cell r="A715">
            <v>7.6100000000000101</v>
          </cell>
          <cell r="B715">
            <v>1.0302108170232169</v>
          </cell>
          <cell r="C715">
            <v>1.0283250813033076</v>
          </cell>
          <cell r="D715">
            <v>7.8255538687181811</v>
          </cell>
        </row>
        <row r="716">
          <cell r="A716">
            <v>7.6200000000000099</v>
          </cell>
          <cell r="B716">
            <v>1.0302515468631304</v>
          </cell>
          <cell r="C716">
            <v>1.028365736589826</v>
          </cell>
          <cell r="D716">
            <v>7.8361469128144838</v>
          </cell>
        </row>
        <row r="717">
          <cell r="A717">
            <v>7.6300000000000097</v>
          </cell>
          <cell r="B717">
            <v>1.0302922795403482</v>
          </cell>
          <cell r="C717">
            <v>1.0284063947084554</v>
          </cell>
          <cell r="D717">
            <v>7.8467407916255247</v>
          </cell>
        </row>
        <row r="718">
          <cell r="A718">
            <v>7.6400000000000103</v>
          </cell>
          <cell r="B718">
            <v>1.0303330150552381</v>
          </cell>
          <cell r="C718">
            <v>1.0284470556595626</v>
          </cell>
          <cell r="D718">
            <v>7.8573355052390692</v>
          </cell>
        </row>
        <row r="719">
          <cell r="A719">
            <v>7.6500000000000101</v>
          </cell>
          <cell r="B719">
            <v>1.0303737534081685</v>
          </cell>
          <cell r="C719">
            <v>1.0284877194435154</v>
          </cell>
          <cell r="D719">
            <v>7.867931053742903</v>
          </cell>
        </row>
        <row r="720">
          <cell r="A720">
            <v>7.6600000000000099</v>
          </cell>
          <cell r="B720">
            <v>1.0304144945995075</v>
          </cell>
          <cell r="C720">
            <v>1.0285283860606813</v>
          </cell>
          <cell r="D720">
            <v>7.8785274372248288</v>
          </cell>
        </row>
        <row r="721">
          <cell r="A721">
            <v>7.6700000000000097</v>
          </cell>
          <cell r="B721">
            <v>1.0304552386296255</v>
          </cell>
          <cell r="C721">
            <v>1.02856905551143</v>
          </cell>
          <cell r="D721">
            <v>7.8891246557726777</v>
          </cell>
        </row>
        <row r="722">
          <cell r="A722">
            <v>7.6800000000000104</v>
          </cell>
          <cell r="B722">
            <v>1.0304959854988898</v>
          </cell>
          <cell r="C722">
            <v>1.0286097277961281</v>
          </cell>
          <cell r="D722">
            <v>7.8997227094742746</v>
          </cell>
        </row>
        <row r="723">
          <cell r="A723">
            <v>7.6900000000000102</v>
          </cell>
          <cell r="B723">
            <v>1.0305367352076684</v>
          </cell>
          <cell r="C723">
            <v>1.0286504029151431</v>
          </cell>
          <cell r="D723">
            <v>7.9103215984174611</v>
          </cell>
        </row>
        <row r="724">
          <cell r="A724">
            <v>7.7000000000000099</v>
          </cell>
          <cell r="B724">
            <v>1.0305774877563307</v>
          </cell>
          <cell r="C724">
            <v>1.0286910808688434</v>
          </cell>
          <cell r="D724">
            <v>7.9209213226901047</v>
          </cell>
        </row>
        <row r="725">
          <cell r="A725">
            <v>7.7100000000000097</v>
          </cell>
          <cell r="B725">
            <v>1.0306182431452451</v>
          </cell>
          <cell r="C725">
            <v>1.0287317616575968</v>
          </cell>
          <cell r="D725">
            <v>7.9315218823800819</v>
          </cell>
        </row>
        <row r="726">
          <cell r="A726">
            <v>7.7200000000000104</v>
          </cell>
          <cell r="B726">
            <v>1.0306590013747807</v>
          </cell>
          <cell r="C726">
            <v>1.0287724452817721</v>
          </cell>
          <cell r="D726">
            <v>7.9421232775752912</v>
          </cell>
        </row>
        <row r="727">
          <cell r="A727">
            <v>7.7300000000000102</v>
          </cell>
          <cell r="B727">
            <v>1.0306997624453067</v>
          </cell>
          <cell r="C727">
            <v>1.0288131317417375</v>
          </cell>
          <cell r="D727">
            <v>7.952725508363641</v>
          </cell>
        </row>
        <row r="728">
          <cell r="A728">
            <v>7.74000000000001</v>
          </cell>
          <cell r="B728">
            <v>1.0307405263571905</v>
          </cell>
          <cell r="C728">
            <v>1.0288538210378597</v>
          </cell>
          <cell r="D728">
            <v>7.9633285748330449</v>
          </cell>
        </row>
        <row r="729">
          <cell r="A729">
            <v>7.7500000000000098</v>
          </cell>
          <cell r="B729">
            <v>1.0307812931108025</v>
          </cell>
          <cell r="C729">
            <v>1.0288945131705083</v>
          </cell>
          <cell r="D729">
            <v>7.9739324770714495</v>
          </cell>
        </row>
        <row r="730">
          <cell r="A730">
            <v>7.7600000000000096</v>
          </cell>
          <cell r="B730">
            <v>1.0308220627065108</v>
          </cell>
          <cell r="C730">
            <v>1.0289352081400511</v>
          </cell>
          <cell r="D730">
            <v>7.9845372151668066</v>
          </cell>
        </row>
        <row r="731">
          <cell r="A731">
            <v>7.7700000000000102</v>
          </cell>
          <cell r="B731">
            <v>1.0308628351446858</v>
          </cell>
          <cell r="C731">
            <v>1.0289759059468577</v>
          </cell>
          <cell r="D731">
            <v>7.9951427892070948</v>
          </cell>
        </row>
        <row r="732">
          <cell r="A732">
            <v>7.78000000000001</v>
          </cell>
          <cell r="B732">
            <v>1.0309036104256939</v>
          </cell>
          <cell r="C732">
            <v>1.0290166065912938</v>
          </cell>
          <cell r="D732">
            <v>8.0057491992802756</v>
          </cell>
        </row>
        <row r="733">
          <cell r="A733">
            <v>7.7900000000000098</v>
          </cell>
          <cell r="B733">
            <v>1.0309443885499072</v>
          </cell>
          <cell r="C733">
            <v>1.0290573100737308</v>
          </cell>
          <cell r="D733">
            <v>8.0163564454743739</v>
          </cell>
        </row>
        <row r="734">
          <cell r="A734">
            <v>7.8000000000000096</v>
          </cell>
          <cell r="B734">
            <v>1.030985169517693</v>
          </cell>
          <cell r="C734">
            <v>1.0290980163945354</v>
          </cell>
          <cell r="D734">
            <v>8.0269645278773858</v>
          </cell>
        </row>
        <row r="735">
          <cell r="A735">
            <v>7.8100000000000103</v>
          </cell>
          <cell r="B735">
            <v>1.0310259533294215</v>
          </cell>
          <cell r="C735">
            <v>1.0291387255540767</v>
          </cell>
          <cell r="D735">
            <v>8.0375734465773494</v>
          </cell>
        </row>
        <row r="736">
          <cell r="A736">
            <v>7.8200000000000101</v>
          </cell>
          <cell r="B736">
            <v>1.0310667399854609</v>
          </cell>
          <cell r="C736">
            <v>1.0291794375527228</v>
          </cell>
          <cell r="D736">
            <v>8.0481832016623027</v>
          </cell>
        </row>
        <row r="737">
          <cell r="A737">
            <v>7.8300000000000098</v>
          </cell>
          <cell r="B737">
            <v>1.0311075294861807</v>
          </cell>
          <cell r="C737">
            <v>1.0292201523908422</v>
          </cell>
          <cell r="D737">
            <v>8.0587937932203051</v>
          </cell>
        </row>
        <row r="738">
          <cell r="A738">
            <v>7.8400000000000096</v>
          </cell>
          <cell r="B738">
            <v>1.0311483218319517</v>
          </cell>
          <cell r="C738">
            <v>1.0292608700688053</v>
          </cell>
          <cell r="D738">
            <v>8.0694052213394425</v>
          </cell>
        </row>
        <row r="739">
          <cell r="A739">
            <v>7.8500000000000103</v>
          </cell>
          <cell r="B739">
            <v>1.0311891170231418</v>
          </cell>
          <cell r="C739">
            <v>1.0293015905869789</v>
          </cell>
          <cell r="D739">
            <v>8.0800174861077956</v>
          </cell>
        </row>
        <row r="740">
          <cell r="A740">
            <v>7.8600000000000101</v>
          </cell>
          <cell r="B740">
            <v>1.0312299150601207</v>
          </cell>
          <cell r="C740">
            <v>1.0293423139457325</v>
          </cell>
          <cell r="D740">
            <v>8.0906305876134681</v>
          </cell>
        </row>
        <row r="741">
          <cell r="A741">
            <v>7.8700000000000099</v>
          </cell>
          <cell r="B741">
            <v>1.0312707159432586</v>
          </cell>
          <cell r="C741">
            <v>1.0293830401454351</v>
          </cell>
          <cell r="D741">
            <v>8.1012445259445851</v>
          </cell>
        </row>
        <row r="742">
          <cell r="A742">
            <v>7.8800000000000097</v>
          </cell>
          <cell r="B742">
            <v>1.0313115196729243</v>
          </cell>
          <cell r="C742">
            <v>1.0294237691864554</v>
          </cell>
          <cell r="D742">
            <v>8.1118593011892788</v>
          </cell>
        </row>
        <row r="743">
          <cell r="A743">
            <v>7.8900000000000103</v>
          </cell>
          <cell r="B743">
            <v>1.0313523262494886</v>
          </cell>
          <cell r="C743">
            <v>1.029464501069163</v>
          </cell>
          <cell r="D743">
            <v>8.1224749134357062</v>
          </cell>
        </row>
        <row r="744">
          <cell r="A744">
            <v>7.9000000000000101</v>
          </cell>
          <cell r="B744">
            <v>1.0313931356733195</v>
          </cell>
          <cell r="C744">
            <v>1.0295052357939256</v>
          </cell>
          <cell r="D744">
            <v>8.1330913627720225</v>
          </cell>
        </row>
        <row r="745">
          <cell r="A745">
            <v>7.9100000000000099</v>
          </cell>
          <cell r="B745">
            <v>1.0314339479447872</v>
          </cell>
          <cell r="C745">
            <v>1.0295459733611125</v>
          </cell>
          <cell r="D745">
            <v>8.1437086492864097</v>
          </cell>
        </row>
        <row r="746">
          <cell r="A746">
            <v>7.9200000000000097</v>
          </cell>
          <cell r="B746">
            <v>1.0314747630642624</v>
          </cell>
          <cell r="C746">
            <v>1.0295867137710939</v>
          </cell>
          <cell r="D746">
            <v>8.1543267730670745</v>
          </cell>
        </row>
        <row r="747">
          <cell r="A747">
            <v>7.9300000000000104</v>
          </cell>
          <cell r="B747">
            <v>1.0315155810321148</v>
          </cell>
          <cell r="C747">
            <v>1.0296274570242385</v>
          </cell>
          <cell r="D747">
            <v>8.164945734202222</v>
          </cell>
        </row>
        <row r="748">
          <cell r="A748">
            <v>7.9400000000000102</v>
          </cell>
          <cell r="B748">
            <v>1.031556401848714</v>
          </cell>
          <cell r="C748">
            <v>1.0296682031209157</v>
          </cell>
          <cell r="D748">
            <v>8.1755655327800802</v>
          </cell>
        </row>
        <row r="749">
          <cell r="A749">
            <v>7.9500000000000099</v>
          </cell>
          <cell r="B749">
            <v>1.0315972255144281</v>
          </cell>
          <cell r="C749">
            <v>1.0297089520614926</v>
          </cell>
          <cell r="D749">
            <v>8.1861861688888773</v>
          </cell>
        </row>
        <row r="750">
          <cell r="A750">
            <v>7.9600000000000097</v>
          </cell>
          <cell r="B750">
            <v>1.0316380520296304</v>
          </cell>
          <cell r="C750">
            <v>1.0297497038463419</v>
          </cell>
          <cell r="D750">
            <v>8.196807642616891</v>
          </cell>
        </row>
        <row r="751">
          <cell r="A751">
            <v>7.9700000000000104</v>
          </cell>
          <cell r="B751">
            <v>1.0316788813946884</v>
          </cell>
          <cell r="C751">
            <v>1.0297904584758304</v>
          </cell>
          <cell r="D751">
            <v>8.2074299540523796</v>
          </cell>
        </row>
        <row r="752">
          <cell r="A752">
            <v>7.9800000000000102</v>
          </cell>
          <cell r="B752">
            <v>1.0317197136099727</v>
          </cell>
          <cell r="C752">
            <v>1.029831215950328</v>
          </cell>
          <cell r="D752">
            <v>8.2180531032836281</v>
          </cell>
        </row>
        <row r="753">
          <cell r="A753">
            <v>7.99000000000001</v>
          </cell>
          <cell r="B753">
            <v>1.0317605486758534</v>
          </cell>
          <cell r="C753">
            <v>1.0298719762702042</v>
          </cell>
          <cell r="D753">
            <v>8.2286770903989428</v>
          </cell>
        </row>
        <row r="754">
          <cell r="A754">
            <v>8.0000000000000107</v>
          </cell>
          <cell r="B754">
            <v>1.0318013865927023</v>
          </cell>
          <cell r="C754">
            <v>1.0299127394358301</v>
          </cell>
          <cell r="D754">
            <v>8.2393019154866511</v>
          </cell>
        </row>
        <row r="755">
          <cell r="A755">
            <v>8.0100000000000104</v>
          </cell>
          <cell r="B755">
            <v>1.0318422273608876</v>
          </cell>
          <cell r="C755">
            <v>1.0299535054475732</v>
          </cell>
          <cell r="D755">
            <v>8.2499275786350719</v>
          </cell>
        </row>
        <row r="756">
          <cell r="A756">
            <v>8.0200000000000102</v>
          </cell>
          <cell r="B756">
            <v>1.03188307098078</v>
          </cell>
          <cell r="C756">
            <v>1.0299942743058037</v>
          </cell>
          <cell r="D756">
            <v>8.2605540799325556</v>
          </cell>
        </row>
        <row r="757">
          <cell r="A757">
            <v>8.03000000000001</v>
          </cell>
          <cell r="B757">
            <v>1.0319239174527504</v>
          </cell>
          <cell r="C757">
            <v>1.0300350460108914</v>
          </cell>
          <cell r="D757">
            <v>8.2711814194674673</v>
          </cell>
        </row>
        <row r="758">
          <cell r="A758">
            <v>8.0400000000000098</v>
          </cell>
          <cell r="B758">
            <v>1.0319647667771685</v>
          </cell>
          <cell r="C758">
            <v>1.0300758205632057</v>
          </cell>
          <cell r="D758">
            <v>8.2818095973281842</v>
          </cell>
        </row>
        <row r="759">
          <cell r="A759">
            <v>8.0500000000000096</v>
          </cell>
          <cell r="B759">
            <v>1.0320056189544058</v>
          </cell>
          <cell r="C759">
            <v>1.0301165979631171</v>
          </cell>
          <cell r="D759">
            <v>8.2924386136031014</v>
          </cell>
        </row>
        <row r="760">
          <cell r="A760">
            <v>8.0600000000000094</v>
          </cell>
          <cell r="B760">
            <v>1.0320464739848321</v>
          </cell>
          <cell r="C760">
            <v>1.0301573782109952</v>
          </cell>
          <cell r="D760">
            <v>8.30306846838063</v>
          </cell>
        </row>
        <row r="761">
          <cell r="A761">
            <v>8.0700000000000092</v>
          </cell>
          <cell r="B761">
            <v>1.0320873318688166</v>
          </cell>
          <cell r="C761">
            <v>1.030198161307208</v>
          </cell>
          <cell r="D761">
            <v>8.3136991617491773</v>
          </cell>
        </row>
        <row r="762">
          <cell r="A762">
            <v>8.0800000000000107</v>
          </cell>
          <cell r="B762">
            <v>1.0321281926067323</v>
          </cell>
          <cell r="C762">
            <v>1.0302389472521283</v>
          </cell>
          <cell r="D762">
            <v>8.3243306937972079</v>
          </cell>
        </row>
        <row r="763">
          <cell r="A763">
            <v>8.0900000000000105</v>
          </cell>
          <cell r="B763">
            <v>1.0321690561989474</v>
          </cell>
          <cell r="C763">
            <v>1.0302797360461231</v>
          </cell>
          <cell r="D763">
            <v>8.334963064613147</v>
          </cell>
        </row>
        <row r="764">
          <cell r="A764">
            <v>8.1000000000000103</v>
          </cell>
          <cell r="B764">
            <v>1.032209922645835</v>
          </cell>
          <cell r="C764">
            <v>1.0303205276895653</v>
          </cell>
          <cell r="D764">
            <v>8.345596274285489</v>
          </cell>
        </row>
        <row r="765">
          <cell r="A765">
            <v>8.1100000000000101</v>
          </cell>
          <cell r="B765">
            <v>1.0322507919477641</v>
          </cell>
          <cell r="C765">
            <v>1.0303613221828232</v>
          </cell>
          <cell r="D765">
            <v>8.3562303229027055</v>
          </cell>
        </row>
        <row r="766">
          <cell r="A766">
            <v>8.1200000000000099</v>
          </cell>
          <cell r="B766">
            <v>1.0322916641051059</v>
          </cell>
          <cell r="C766">
            <v>1.0304021195262667</v>
          </cell>
          <cell r="D766">
            <v>8.3668652105532964</v>
          </cell>
        </row>
        <row r="767">
          <cell r="A767">
            <v>8.1300000000000097</v>
          </cell>
          <cell r="B767">
            <v>1.0323325391182312</v>
          </cell>
          <cell r="C767">
            <v>1.0304429197202667</v>
          </cell>
          <cell r="D767">
            <v>8.3775009373257774</v>
          </cell>
        </row>
        <row r="768">
          <cell r="A768">
            <v>8.1400000000000095</v>
          </cell>
          <cell r="B768">
            <v>1.0323734169875112</v>
          </cell>
          <cell r="C768">
            <v>1.0304837227651933</v>
          </cell>
          <cell r="D768">
            <v>8.3881375033086822</v>
          </cell>
        </row>
        <row r="769">
          <cell r="A769">
            <v>8.1500000000000092</v>
          </cell>
          <cell r="B769">
            <v>1.0324142977133171</v>
          </cell>
          <cell r="C769">
            <v>1.0305245286614171</v>
          </cell>
          <cell r="D769">
            <v>8.3987749085905588</v>
          </cell>
        </row>
        <row r="770">
          <cell r="A770">
            <v>8.1600000000000108</v>
          </cell>
          <cell r="B770">
            <v>1.0324551812960181</v>
          </cell>
          <cell r="C770">
            <v>1.0305653374093067</v>
          </cell>
          <cell r="D770">
            <v>8.409413153259953</v>
          </cell>
        </row>
        <row r="771">
          <cell r="A771">
            <v>8.1700000000000106</v>
          </cell>
          <cell r="B771">
            <v>1.0324960677359871</v>
          </cell>
          <cell r="C771">
            <v>1.0306061490092342</v>
          </cell>
          <cell r="D771">
            <v>8.4200522374054536</v>
          </cell>
        </row>
        <row r="772">
          <cell r="A772">
            <v>8.1800000000000104</v>
          </cell>
          <cell r="B772">
            <v>1.0325369570335958</v>
          </cell>
          <cell r="C772">
            <v>1.0306469634615707</v>
          </cell>
          <cell r="D772">
            <v>8.4306921611156582</v>
          </cell>
        </row>
        <row r="773">
          <cell r="A773">
            <v>8.1900000000000102</v>
          </cell>
          <cell r="B773">
            <v>1.0325778491892121</v>
          </cell>
          <cell r="C773">
            <v>1.0306877807666832</v>
          </cell>
          <cell r="D773">
            <v>8.4413329244791466</v>
          </cell>
        </row>
        <row r="774">
          <cell r="A774">
            <v>8.2000000000000099</v>
          </cell>
          <cell r="B774">
            <v>1.03261874420321</v>
          </cell>
          <cell r="C774">
            <v>1.0307286009249454</v>
          </cell>
          <cell r="D774">
            <v>8.4519745275845626</v>
          </cell>
        </row>
        <row r="775">
          <cell r="A775">
            <v>8.2100000000000097</v>
          </cell>
          <cell r="B775">
            <v>1.0326596420759597</v>
          </cell>
          <cell r="C775">
            <v>1.0307694239367267</v>
          </cell>
          <cell r="D775">
            <v>8.4626169705205356</v>
          </cell>
        </row>
        <row r="776">
          <cell r="A776">
            <v>8.2200000000000095</v>
          </cell>
          <cell r="B776">
            <v>1.0327005428078331</v>
          </cell>
          <cell r="C776">
            <v>1.0308102498023981</v>
          </cell>
          <cell r="D776">
            <v>8.473260253375722</v>
          </cell>
        </row>
        <row r="777">
          <cell r="A777">
            <v>8.2300000000000093</v>
          </cell>
          <cell r="B777">
            <v>1.0327414463992006</v>
          </cell>
          <cell r="C777">
            <v>1.0308510785223295</v>
          </cell>
          <cell r="D777">
            <v>8.4839043762387814</v>
          </cell>
        </row>
        <row r="778">
          <cell r="A778">
            <v>8.2400000000000109</v>
          </cell>
          <cell r="B778">
            <v>1.0327823528504338</v>
          </cell>
          <cell r="C778">
            <v>1.0308919100968919</v>
          </cell>
          <cell r="D778">
            <v>8.4945493391984002</v>
          </cell>
        </row>
        <row r="779">
          <cell r="A779">
            <v>8.2500000000000107</v>
          </cell>
          <cell r="B779">
            <v>1.032823262161904</v>
          </cell>
          <cell r="C779">
            <v>1.0309327445264558</v>
          </cell>
          <cell r="D779">
            <v>8.5051951423432719</v>
          </cell>
        </row>
        <row r="780">
          <cell r="A780">
            <v>8.2600000000000104</v>
          </cell>
          <cell r="B780">
            <v>1.0328641743339839</v>
          </cell>
          <cell r="C780">
            <v>1.0309735818113932</v>
          </cell>
          <cell r="D780">
            <v>8.5158417857621185</v>
          </cell>
        </row>
        <row r="781">
          <cell r="A781">
            <v>8.2700000000000102</v>
          </cell>
          <cell r="B781">
            <v>1.0329050893670437</v>
          </cell>
          <cell r="C781">
            <v>1.0310144219520736</v>
          </cell>
          <cell r="D781">
            <v>8.52648926954366</v>
          </cell>
        </row>
        <row r="782">
          <cell r="A782">
            <v>8.28000000000001</v>
          </cell>
          <cell r="B782">
            <v>1.0329460072614554</v>
          </cell>
          <cell r="C782">
            <v>1.0310552649488682</v>
          </cell>
          <cell r="D782">
            <v>8.5371375937766398</v>
          </cell>
        </row>
        <row r="783">
          <cell r="A783">
            <v>8.2900000000000098</v>
          </cell>
          <cell r="B783">
            <v>1.0329869280175903</v>
          </cell>
          <cell r="C783">
            <v>1.0310961108021481</v>
          </cell>
          <cell r="D783">
            <v>8.5477867585498188</v>
          </cell>
        </row>
        <row r="784">
          <cell r="A784">
            <v>8.3000000000000096</v>
          </cell>
          <cell r="B784">
            <v>1.0330278516358204</v>
          </cell>
          <cell r="C784">
            <v>1.0311369595122843</v>
          </cell>
          <cell r="D784">
            <v>8.5584367639519705</v>
          </cell>
        </row>
        <row r="785">
          <cell r="A785">
            <v>8.3100000000000094</v>
          </cell>
          <cell r="B785">
            <v>1.0330687781165182</v>
          </cell>
          <cell r="C785">
            <v>1.0311778110796486</v>
          </cell>
          <cell r="D785">
            <v>8.5690876100718896</v>
          </cell>
        </row>
        <row r="786">
          <cell r="A786">
            <v>8.3200000000000092</v>
          </cell>
          <cell r="B786">
            <v>1.0331097074600546</v>
          </cell>
          <cell r="C786">
            <v>1.0312186655046112</v>
          </cell>
          <cell r="D786">
            <v>8.5797392969983743</v>
          </cell>
        </row>
        <row r="787">
          <cell r="A787">
            <v>8.3300000000000107</v>
          </cell>
          <cell r="B787">
            <v>1.0331506396668002</v>
          </cell>
          <cell r="C787">
            <v>1.0312595227875421</v>
          </cell>
          <cell r="D787">
            <v>8.5903918248202373</v>
          </cell>
        </row>
        <row r="788">
          <cell r="A788">
            <v>8.3400000000000105</v>
          </cell>
          <cell r="B788">
            <v>1.0331915747371287</v>
          </cell>
          <cell r="C788">
            <v>1.0313003829288143</v>
          </cell>
          <cell r="D788">
            <v>8.601045193626323</v>
          </cell>
        </row>
        <row r="789">
          <cell r="A789">
            <v>8.3500000000000103</v>
          </cell>
          <cell r="B789">
            <v>1.0332325126714115</v>
          </cell>
          <cell r="C789">
            <v>1.0313412459287985</v>
          </cell>
          <cell r="D789">
            <v>8.6116994035054777</v>
          </cell>
        </row>
        <row r="790">
          <cell r="A790">
            <v>8.3600000000000101</v>
          </cell>
          <cell r="B790">
            <v>1.0332734534700212</v>
          </cell>
          <cell r="C790">
            <v>1.0313821117878668</v>
          </cell>
          <cell r="D790">
            <v>8.622354454546576</v>
          </cell>
        </row>
        <row r="791">
          <cell r="A791">
            <v>8.3700000000000099</v>
          </cell>
          <cell r="B791">
            <v>1.0333143971333278</v>
          </cell>
          <cell r="C791">
            <v>1.0314229805063881</v>
          </cell>
          <cell r="D791">
            <v>8.6330103468384785</v>
          </cell>
        </row>
        <row r="792">
          <cell r="A792">
            <v>8.3800000000000097</v>
          </cell>
          <cell r="B792">
            <v>1.033355343661706</v>
          </cell>
          <cell r="C792">
            <v>1.0314638520847368</v>
          </cell>
          <cell r="D792">
            <v>8.6436670804701041</v>
          </cell>
        </row>
        <row r="793">
          <cell r="A793">
            <v>8.3900000000000095</v>
          </cell>
          <cell r="B793">
            <v>1.0333962930555258</v>
          </cell>
          <cell r="C793">
            <v>1.031504726523282</v>
          </cell>
          <cell r="D793">
            <v>8.6543246555303455</v>
          </cell>
        </row>
        <row r="794">
          <cell r="A794">
            <v>8.4000000000000092</v>
          </cell>
          <cell r="B794">
            <v>1.0334372453151603</v>
          </cell>
          <cell r="C794">
            <v>1.0315456038223962</v>
          </cell>
          <cell r="D794">
            <v>8.6649830721081376</v>
          </cell>
        </row>
        <row r="795">
          <cell r="A795">
            <v>8.4100000000000108</v>
          </cell>
          <cell r="B795">
            <v>1.0334782004409813</v>
          </cell>
          <cell r="C795">
            <v>1.0315864839824505</v>
          </cell>
          <cell r="D795">
            <v>8.675642330292419</v>
          </cell>
        </row>
        <row r="796">
          <cell r="A796">
            <v>8.4200000000000106</v>
          </cell>
          <cell r="B796">
            <v>1.0335191584333621</v>
          </cell>
          <cell r="C796">
            <v>1.0316273670038176</v>
          </cell>
          <cell r="D796">
            <v>8.6863024301721552</v>
          </cell>
        </row>
        <row r="797">
          <cell r="A797">
            <v>8.4300000000000104</v>
          </cell>
          <cell r="B797">
            <v>1.0335601192926744</v>
          </cell>
          <cell r="C797">
            <v>1.0316682528868686</v>
          </cell>
          <cell r="D797">
            <v>8.6969633718363131</v>
          </cell>
        </row>
        <row r="798">
          <cell r="A798">
            <v>8.4400000000000102</v>
          </cell>
          <cell r="B798">
            <v>1.0336010830192901</v>
          </cell>
          <cell r="C798">
            <v>1.0317091416319746</v>
          </cell>
          <cell r="D798">
            <v>8.7076251553738757</v>
          </cell>
        </row>
        <row r="799">
          <cell r="A799">
            <v>8.4500000000000099</v>
          </cell>
          <cell r="B799">
            <v>1.0336420496135816</v>
          </cell>
          <cell r="C799">
            <v>1.0317500332395071</v>
          </cell>
          <cell r="D799">
            <v>8.7182877808738457</v>
          </cell>
        </row>
        <row r="800">
          <cell r="A800">
            <v>8.4600000000000097</v>
          </cell>
          <cell r="B800">
            <v>1.0336830190759221</v>
          </cell>
          <cell r="C800">
            <v>1.0317909277098389</v>
          </cell>
          <cell r="D800">
            <v>8.7289512484252469</v>
          </cell>
        </row>
        <row r="801">
          <cell r="A801">
            <v>8.4700000000000095</v>
          </cell>
          <cell r="B801">
            <v>1.0337239914066836</v>
          </cell>
          <cell r="C801">
            <v>1.0318318250433411</v>
          </cell>
          <cell r="D801">
            <v>8.7396155581171087</v>
          </cell>
        </row>
        <row r="802">
          <cell r="A802">
            <v>8.4800000000000093</v>
          </cell>
          <cell r="B802">
            <v>1.0337649666062392</v>
          </cell>
          <cell r="C802">
            <v>1.0318727252403865</v>
          </cell>
          <cell r="D802">
            <v>8.7502807100384867</v>
          </cell>
        </row>
        <row r="803">
          <cell r="A803">
            <v>8.4900000000000109</v>
          </cell>
          <cell r="B803">
            <v>1.0338059446749601</v>
          </cell>
          <cell r="C803">
            <v>1.0319136283013453</v>
          </cell>
          <cell r="D803">
            <v>8.7609467042784317</v>
          </cell>
        </row>
        <row r="804">
          <cell r="A804">
            <v>8.5000000000000107</v>
          </cell>
          <cell r="B804">
            <v>1.0338469256132206</v>
          </cell>
          <cell r="C804">
            <v>1.031954534226591</v>
          </cell>
          <cell r="D804">
            <v>8.771613540926035</v>
          </cell>
        </row>
        <row r="805">
          <cell r="A805">
            <v>8.5100000000000104</v>
          </cell>
          <cell r="B805">
            <v>1.0338879094213929</v>
          </cell>
          <cell r="C805">
            <v>1.0319954430164955</v>
          </cell>
          <cell r="D805">
            <v>8.7822812200703879</v>
          </cell>
        </row>
        <row r="806">
          <cell r="A806">
            <v>8.5200000000000102</v>
          </cell>
          <cell r="B806">
            <v>1.0339288960998503</v>
          </cell>
          <cell r="C806">
            <v>1.0320363546714313</v>
          </cell>
          <cell r="D806">
            <v>8.7929497418006051</v>
          </cell>
        </row>
        <row r="807">
          <cell r="A807">
            <v>8.53000000000001</v>
          </cell>
          <cell r="B807">
            <v>1.0339698856489643</v>
          </cell>
          <cell r="C807">
            <v>1.032077269191769</v>
          </cell>
          <cell r="D807">
            <v>8.8036191062057991</v>
          </cell>
        </row>
        <row r="808">
          <cell r="A808">
            <v>8.5400000000000098</v>
          </cell>
          <cell r="B808">
            <v>1.0340108780691084</v>
          </cell>
          <cell r="C808">
            <v>1.0321181865778815</v>
          </cell>
          <cell r="D808">
            <v>8.8142893133751183</v>
          </cell>
        </row>
        <row r="809">
          <cell r="A809">
            <v>8.5500000000000096</v>
          </cell>
          <cell r="B809">
            <v>1.0340518733606556</v>
          </cell>
          <cell r="C809">
            <v>1.0321591068301412</v>
          </cell>
          <cell r="D809">
            <v>8.8249603633977181</v>
          </cell>
        </row>
        <row r="810">
          <cell r="A810">
            <v>8.5600000000000094</v>
          </cell>
          <cell r="B810">
            <v>1.0340928715239794</v>
          </cell>
          <cell r="C810">
            <v>1.0322000299489211</v>
          </cell>
          <cell r="D810">
            <v>8.8356322563627749</v>
          </cell>
        </row>
        <row r="811">
          <cell r="A811">
            <v>8.5700000000000092</v>
          </cell>
          <cell r="B811">
            <v>1.034133872559452</v>
          </cell>
          <cell r="C811">
            <v>1.0322409559345922</v>
          </cell>
          <cell r="D811">
            <v>8.8463049923594639</v>
          </cell>
        </row>
        <row r="812">
          <cell r="A812">
            <v>8.5800000000000107</v>
          </cell>
          <cell r="B812">
            <v>1.0341748764674457</v>
          </cell>
          <cell r="C812">
            <v>1.0322818847875266</v>
          </cell>
          <cell r="D812">
            <v>8.85697857147699</v>
          </cell>
        </row>
        <row r="813">
          <cell r="A813">
            <v>8.5900000000000105</v>
          </cell>
          <cell r="B813">
            <v>1.0342158832483359</v>
          </cell>
          <cell r="C813">
            <v>1.0323228165080989</v>
          </cell>
          <cell r="D813">
            <v>8.8676529938045796</v>
          </cell>
        </row>
        <row r="814">
          <cell r="A814">
            <v>8.6000000000000103</v>
          </cell>
          <cell r="B814">
            <v>1.0342568929024942</v>
          </cell>
          <cell r="C814">
            <v>1.0323637510966801</v>
          </cell>
          <cell r="D814">
            <v>8.8783282594314592</v>
          </cell>
        </row>
        <row r="815">
          <cell r="A815">
            <v>8.6100000000000101</v>
          </cell>
          <cell r="B815">
            <v>1.0342979054302941</v>
          </cell>
          <cell r="C815">
            <v>1.0324046885536426</v>
          </cell>
          <cell r="D815">
            <v>8.8890043684468729</v>
          </cell>
        </row>
        <row r="816">
          <cell r="A816">
            <v>8.6200000000000099</v>
          </cell>
          <cell r="B816">
            <v>1.0343389208321088</v>
          </cell>
          <cell r="C816">
            <v>1.0324456288793593</v>
          </cell>
          <cell r="D816">
            <v>8.899681320940088</v>
          </cell>
        </row>
        <row r="817">
          <cell r="A817">
            <v>8.6300000000000097</v>
          </cell>
          <cell r="B817">
            <v>1.0343799391083115</v>
          </cell>
          <cell r="C817">
            <v>1.0324865720742025</v>
          </cell>
          <cell r="D817">
            <v>8.9103591170003771</v>
          </cell>
        </row>
        <row r="818">
          <cell r="A818">
            <v>8.6400000000000095</v>
          </cell>
          <cell r="B818">
            <v>1.0344209602592764</v>
          </cell>
          <cell r="C818">
            <v>1.032527518138546</v>
          </cell>
          <cell r="D818">
            <v>8.9210377567170482</v>
          </cell>
        </row>
        <row r="819">
          <cell r="A819">
            <v>8.6500000000000092</v>
          </cell>
          <cell r="B819">
            <v>1.0344619842853757</v>
          </cell>
          <cell r="C819">
            <v>1.0325684670727611</v>
          </cell>
          <cell r="D819">
            <v>8.9317172401793936</v>
          </cell>
        </row>
        <row r="820">
          <cell r="A820">
            <v>8.6600000000000108</v>
          </cell>
          <cell r="B820">
            <v>1.0345030111869831</v>
          </cell>
          <cell r="C820">
            <v>1.0326094188772208</v>
          </cell>
          <cell r="D820">
            <v>8.9423975674767426</v>
          </cell>
        </row>
        <row r="821">
          <cell r="A821">
            <v>8.6700000000000106</v>
          </cell>
          <cell r="B821">
            <v>1.0345440409644731</v>
          </cell>
          <cell r="C821">
            <v>1.0326503735522989</v>
          </cell>
          <cell r="D821">
            <v>8.9530787386984425</v>
          </cell>
        </row>
        <row r="822">
          <cell r="A822">
            <v>8.6800000000000104</v>
          </cell>
          <cell r="B822">
            <v>1.0345850736182189</v>
          </cell>
          <cell r="C822">
            <v>1.0326913310983683</v>
          </cell>
          <cell r="D822">
            <v>8.9637607539338475</v>
          </cell>
        </row>
        <row r="823">
          <cell r="A823">
            <v>8.6900000000000102</v>
          </cell>
          <cell r="B823">
            <v>1.034626109148594</v>
          </cell>
          <cell r="C823">
            <v>1.0327322915158013</v>
          </cell>
          <cell r="D823">
            <v>8.9744436132723227</v>
          </cell>
        </row>
        <row r="824">
          <cell r="A824">
            <v>8.7000000000000099</v>
          </cell>
          <cell r="B824">
            <v>1.0346671475559708</v>
          </cell>
          <cell r="C824">
            <v>1.03277325480497</v>
          </cell>
          <cell r="D824">
            <v>8.9851273168032488</v>
          </cell>
        </row>
        <row r="825">
          <cell r="A825">
            <v>8.7100000000000097</v>
          </cell>
          <cell r="B825">
            <v>1.0347081888407252</v>
          </cell>
          <cell r="C825">
            <v>1.0328142209662492</v>
          </cell>
          <cell r="D825">
            <v>8.9958118646160408</v>
          </cell>
        </row>
        <row r="826">
          <cell r="A826">
            <v>8.7200000000000095</v>
          </cell>
          <cell r="B826">
            <v>1.0347492330032293</v>
          </cell>
          <cell r="C826">
            <v>1.0328551900000107</v>
          </cell>
          <cell r="D826">
            <v>9.0064972568001025</v>
          </cell>
        </row>
        <row r="827">
          <cell r="A827">
            <v>8.7300000000000093</v>
          </cell>
          <cell r="B827">
            <v>1.0347902800438575</v>
          </cell>
          <cell r="C827">
            <v>1.0328961619066281</v>
          </cell>
          <cell r="D827">
            <v>9.0171834934448736</v>
          </cell>
        </row>
        <row r="828">
          <cell r="A828">
            <v>8.7400000000000109</v>
          </cell>
          <cell r="B828">
            <v>1.0348313299629841</v>
          </cell>
          <cell r="C828">
            <v>1.0329371366864748</v>
          </cell>
          <cell r="D828">
            <v>9.0278705746398007</v>
          </cell>
        </row>
        <row r="829">
          <cell r="A829">
            <v>8.7500000000000107</v>
          </cell>
          <cell r="B829">
            <v>1.0348723827609816</v>
          </cell>
          <cell r="C829">
            <v>1.032978114339923</v>
          </cell>
          <cell r="D829">
            <v>9.0385585004743376</v>
          </cell>
        </row>
        <row r="830">
          <cell r="A830">
            <v>8.7600000000000104</v>
          </cell>
          <cell r="B830">
            <v>1.0349134384382257</v>
          </cell>
          <cell r="C830">
            <v>1.0330190948673474</v>
          </cell>
          <cell r="D830">
            <v>9.0492472710379737</v>
          </cell>
        </row>
        <row r="831">
          <cell r="A831">
            <v>8.7700000000000102</v>
          </cell>
          <cell r="B831">
            <v>1.0349544969950895</v>
          </cell>
          <cell r="C831">
            <v>1.0330600782691206</v>
          </cell>
          <cell r="D831">
            <v>9.0599368864201981</v>
          </cell>
        </row>
        <row r="832">
          <cell r="A832">
            <v>8.78000000000001</v>
          </cell>
          <cell r="B832">
            <v>1.0349955584319477</v>
          </cell>
          <cell r="C832">
            <v>1.0331010645456167</v>
          </cell>
          <cell r="D832">
            <v>9.0706273467105252</v>
          </cell>
        </row>
        <row r="833">
          <cell r="A833">
            <v>8.7900000000000098</v>
          </cell>
          <cell r="B833">
            <v>1.035036622749173</v>
          </cell>
          <cell r="C833">
            <v>1.0331420536972074</v>
          </cell>
          <cell r="D833">
            <v>9.0813186519984619</v>
          </cell>
        </row>
        <row r="834">
          <cell r="A834">
            <v>8.8000000000000096</v>
          </cell>
          <cell r="B834">
            <v>1.0350776899471414</v>
          </cell>
          <cell r="C834">
            <v>1.0331830457242681</v>
          </cell>
          <cell r="D834">
            <v>9.0920108023735686</v>
          </cell>
        </row>
        <row r="835">
          <cell r="A835">
            <v>8.8100000000000094</v>
          </cell>
          <cell r="B835">
            <v>1.0351187600262262</v>
          </cell>
          <cell r="C835">
            <v>1.0332240406271715</v>
          </cell>
          <cell r="D835">
            <v>9.1027037979253915</v>
          </cell>
        </row>
        <row r="836">
          <cell r="A836">
            <v>8.8200000000000092</v>
          </cell>
          <cell r="B836">
            <v>1.0351598329868013</v>
          </cell>
          <cell r="C836">
            <v>1.0332650384062911</v>
          </cell>
          <cell r="D836">
            <v>9.1133976387434981</v>
          </cell>
        </row>
        <row r="837">
          <cell r="A837">
            <v>8.8300000000000107</v>
          </cell>
          <cell r="B837">
            <v>1.0352009088292413</v>
          </cell>
          <cell r="C837">
            <v>1.0333060390620004</v>
          </cell>
          <cell r="D837">
            <v>9.1240923249174735</v>
          </cell>
        </row>
        <row r="838">
          <cell r="A838">
            <v>8.8400000000000105</v>
          </cell>
          <cell r="B838">
            <v>1.0352419875539201</v>
          </cell>
          <cell r="C838">
            <v>1.0333470425946725</v>
          </cell>
          <cell r="D838">
            <v>9.1347878565369154</v>
          </cell>
        </row>
        <row r="839">
          <cell r="A839">
            <v>8.8500000000000103</v>
          </cell>
          <cell r="B839">
            <v>1.0352830691612138</v>
          </cell>
          <cell r="C839">
            <v>1.0333880490046834</v>
          </cell>
          <cell r="D839">
            <v>9.1454842336914588</v>
          </cell>
        </row>
        <row r="840">
          <cell r="A840">
            <v>8.8600000000000101</v>
          </cell>
          <cell r="B840">
            <v>1.035324153651495</v>
          </cell>
          <cell r="C840">
            <v>1.0334290582924044</v>
          </cell>
          <cell r="D840">
            <v>9.1561814564707138</v>
          </cell>
        </row>
        <row r="841">
          <cell r="A841">
            <v>8.8700000000000099</v>
          </cell>
          <cell r="B841">
            <v>1.035365241025139</v>
          </cell>
          <cell r="C841">
            <v>1.0334700704582107</v>
          </cell>
          <cell r="D841">
            <v>9.1668795249643384</v>
          </cell>
        </row>
        <row r="842">
          <cell r="A842">
            <v>8.8800000000000097</v>
          </cell>
          <cell r="B842">
            <v>1.0354063312825206</v>
          </cell>
          <cell r="C842">
            <v>1.0335110855024758</v>
          </cell>
          <cell r="D842">
            <v>9.1775784392619961</v>
          </cell>
        </row>
        <row r="843">
          <cell r="A843">
            <v>8.8900000000000095</v>
          </cell>
          <cell r="B843">
            <v>1.0354474244240137</v>
          </cell>
          <cell r="C843">
            <v>1.0335521034255735</v>
          </cell>
          <cell r="D843">
            <v>9.1882781994533573</v>
          </cell>
        </row>
        <row r="844">
          <cell r="A844">
            <v>8.9000000000000092</v>
          </cell>
          <cell r="B844">
            <v>1.0354885204499942</v>
          </cell>
          <cell r="C844">
            <v>1.0335931242278784</v>
          </cell>
          <cell r="D844">
            <v>9.1989788056281281</v>
          </cell>
        </row>
        <row r="845">
          <cell r="A845">
            <v>8.9100000000000108</v>
          </cell>
          <cell r="B845">
            <v>1.0355296193608348</v>
          </cell>
          <cell r="C845">
            <v>1.033634147909763</v>
          </cell>
          <cell r="D845">
            <v>9.2096802578760002</v>
          </cell>
        </row>
        <row r="846">
          <cell r="A846">
            <v>8.9200000000000106</v>
          </cell>
          <cell r="B846">
            <v>1.0355707211569118</v>
          </cell>
          <cell r="C846">
            <v>1.0336751744716028</v>
          </cell>
          <cell r="D846">
            <v>9.2203825562867081</v>
          </cell>
        </row>
        <row r="847">
          <cell r="A847">
            <v>8.9300000000000104</v>
          </cell>
          <cell r="B847">
            <v>1.0356118258386002</v>
          </cell>
          <cell r="C847">
            <v>1.0337162039137719</v>
          </cell>
          <cell r="D847">
            <v>9.2310857009499934</v>
          </cell>
        </row>
        <row r="848">
          <cell r="A848">
            <v>8.9400000000000102</v>
          </cell>
          <cell r="B848">
            <v>1.0356529334062741</v>
          </cell>
          <cell r="C848">
            <v>1.0337572362366441</v>
          </cell>
          <cell r="D848">
            <v>9.2417896919556082</v>
          </cell>
        </row>
        <row r="849">
          <cell r="A849">
            <v>8.9500000000000099</v>
          </cell>
          <cell r="B849">
            <v>1.0356940438603084</v>
          </cell>
          <cell r="C849">
            <v>1.0337982714405933</v>
          </cell>
          <cell r="D849">
            <v>9.2524945293933207</v>
          </cell>
        </row>
        <row r="850">
          <cell r="A850">
            <v>8.9600000000000097</v>
          </cell>
          <cell r="B850">
            <v>1.0357351572010782</v>
          </cell>
          <cell r="C850">
            <v>1.0338393095259941</v>
          </cell>
          <cell r="D850">
            <v>9.263200213352917</v>
          </cell>
        </row>
        <row r="851">
          <cell r="A851">
            <v>8.9700000000000095</v>
          </cell>
          <cell r="B851">
            <v>1.0357762734289595</v>
          </cell>
          <cell r="C851">
            <v>1.0338803504932217</v>
          </cell>
          <cell r="D851">
            <v>9.2739067439242078</v>
          </cell>
        </row>
        <row r="852">
          <cell r="A852">
            <v>8.9800000000000093</v>
          </cell>
          <cell r="B852">
            <v>1.0358173925443257</v>
          </cell>
          <cell r="C852">
            <v>1.0339213943426486</v>
          </cell>
          <cell r="D852">
            <v>9.284614121196995</v>
          </cell>
        </row>
        <row r="853">
          <cell r="A853">
            <v>8.9900000000000109</v>
          </cell>
          <cell r="B853">
            <v>1.0358585145475527</v>
          </cell>
          <cell r="C853">
            <v>1.0339624410746506</v>
          </cell>
          <cell r="D853">
            <v>9.2953223452611198</v>
          </cell>
        </row>
        <row r="854">
          <cell r="A854">
            <v>9.0000000000000107</v>
          </cell>
          <cell r="B854">
            <v>1.0358996394390148</v>
          </cell>
          <cell r="C854">
            <v>1.0340034906896007</v>
          </cell>
          <cell r="D854">
            <v>9.3060314162064177</v>
          </cell>
        </row>
        <row r="855">
          <cell r="A855">
            <v>9.0100000000000104</v>
          </cell>
          <cell r="B855">
            <v>1.0359407672190895</v>
          </cell>
          <cell r="C855">
            <v>1.0340445431878762</v>
          </cell>
          <cell r="D855">
            <v>9.3167413341227761</v>
          </cell>
        </row>
        <row r="856">
          <cell r="A856">
            <v>9.0200000000000102</v>
          </cell>
          <cell r="B856">
            <v>1.0359818978881496</v>
          </cell>
          <cell r="C856">
            <v>1.0340855985698489</v>
          </cell>
          <cell r="D856">
            <v>9.3274520991000482</v>
          </cell>
        </row>
        <row r="857">
          <cell r="A857">
            <v>9.03000000000001</v>
          </cell>
          <cell r="B857">
            <v>1.0360230314465719</v>
          </cell>
          <cell r="C857">
            <v>1.0341266568358951</v>
          </cell>
          <cell r="D857">
            <v>9.3381637112281428</v>
          </cell>
        </row>
        <row r="858">
          <cell r="A858">
            <v>9.0400000000000098</v>
          </cell>
          <cell r="B858">
            <v>1.0360641678947311</v>
          </cell>
          <cell r="C858">
            <v>1.0341677179863884</v>
          </cell>
          <cell r="D858">
            <v>9.3488761705969612</v>
          </cell>
        </row>
        <row r="859">
          <cell r="A859">
            <v>9.0500000000000096</v>
          </cell>
          <cell r="B859">
            <v>1.0361053072330026</v>
          </cell>
          <cell r="C859">
            <v>1.0342087820217043</v>
          </cell>
          <cell r="D859">
            <v>9.3595894772964332</v>
          </cell>
        </row>
        <row r="860">
          <cell r="A860">
            <v>9.0600000000000094</v>
          </cell>
          <cell r="B860">
            <v>1.0361464494617627</v>
          </cell>
          <cell r="C860">
            <v>1.0342498489422176</v>
          </cell>
          <cell r="D860">
            <v>9.3703036314165011</v>
          </cell>
        </row>
        <row r="861">
          <cell r="A861">
            <v>9.0700000000000092</v>
          </cell>
          <cell r="B861">
            <v>1.0361875945813863</v>
          </cell>
          <cell r="C861">
            <v>1.0342909187483029</v>
          </cell>
          <cell r="D861">
            <v>9.3810186330471161</v>
          </cell>
        </row>
        <row r="862">
          <cell r="A862">
            <v>9.0800000000000107</v>
          </cell>
          <cell r="B862">
            <v>1.0362287425922476</v>
          </cell>
          <cell r="C862">
            <v>1.0343319914403337</v>
          </cell>
          <cell r="D862">
            <v>9.3917344822782418</v>
          </cell>
        </row>
        <row r="863">
          <cell r="A863">
            <v>9.0900000000000105</v>
          </cell>
          <cell r="B863">
            <v>1.0362698934947243</v>
          </cell>
          <cell r="C863">
            <v>1.034373067018687</v>
          </cell>
          <cell r="D863">
            <v>9.4024511791998755</v>
          </cell>
        </row>
        <row r="864">
          <cell r="A864">
            <v>9.1000000000000103</v>
          </cell>
          <cell r="B864">
            <v>1.0363110472891912</v>
          </cell>
          <cell r="C864">
            <v>1.034414145483737</v>
          </cell>
          <cell r="D864">
            <v>9.4131687239020181</v>
          </cell>
        </row>
        <row r="865">
          <cell r="A865">
            <v>9.1100000000000101</v>
          </cell>
          <cell r="B865">
            <v>1.0363522039760245</v>
          </cell>
          <cell r="C865">
            <v>1.0344552268358589</v>
          </cell>
          <cell r="D865">
            <v>9.4238871164746847</v>
          </cell>
        </row>
        <row r="866">
          <cell r="A866">
            <v>9.1200000000000099</v>
          </cell>
          <cell r="B866">
            <v>1.0363933635555984</v>
          </cell>
          <cell r="C866">
            <v>1.0344963110754266</v>
          </cell>
          <cell r="D866">
            <v>9.4346063570079011</v>
          </cell>
        </row>
        <row r="867">
          <cell r="A867">
            <v>9.1300000000000097</v>
          </cell>
          <cell r="B867">
            <v>1.036434526028291</v>
          </cell>
          <cell r="C867">
            <v>1.0345373982028172</v>
          </cell>
          <cell r="D867">
            <v>9.4453264455917303</v>
          </cell>
        </row>
        <row r="868">
          <cell r="A868">
            <v>9.1400000000000095</v>
          </cell>
          <cell r="B868">
            <v>1.0364756913944766</v>
          </cell>
          <cell r="C868">
            <v>1.0345784882184046</v>
          </cell>
          <cell r="D868">
            <v>9.4560473823162283</v>
          </cell>
        </row>
        <row r="869">
          <cell r="A869">
            <v>9.1500000000000092</v>
          </cell>
          <cell r="B869">
            <v>1.0365168596545313</v>
          </cell>
          <cell r="C869">
            <v>1.0346195811225638</v>
          </cell>
          <cell r="D869">
            <v>9.4667691672714689</v>
          </cell>
        </row>
        <row r="870">
          <cell r="A870">
            <v>9.1600000000000108</v>
          </cell>
          <cell r="B870">
            <v>1.0365580308088318</v>
          </cell>
          <cell r="C870">
            <v>1.0346606769156712</v>
          </cell>
          <cell r="D870">
            <v>9.4774918005475595</v>
          </cell>
        </row>
        <row r="871">
          <cell r="A871">
            <v>9.1700000000000106</v>
          </cell>
          <cell r="B871">
            <v>1.0365992048577524</v>
          </cell>
          <cell r="C871">
            <v>1.0347017755981003</v>
          </cell>
          <cell r="D871">
            <v>9.4882152822345898</v>
          </cell>
        </row>
        <row r="872">
          <cell r="A872">
            <v>9.1800000000000104</v>
          </cell>
          <cell r="B872">
            <v>1.0366403818016716</v>
          </cell>
          <cell r="C872">
            <v>1.0347428771702289</v>
          </cell>
          <cell r="D872">
            <v>9.4989396124227117</v>
          </cell>
        </row>
        <row r="873">
          <cell r="A873">
            <v>9.1900000000000102</v>
          </cell>
          <cell r="B873">
            <v>1.0366815616409637</v>
          </cell>
          <cell r="C873">
            <v>1.0347839816324307</v>
          </cell>
          <cell r="D873">
            <v>9.5096647912020487</v>
          </cell>
        </row>
        <row r="874">
          <cell r="A874">
            <v>9.2000000000000099</v>
          </cell>
          <cell r="B874">
            <v>1.036722744376005</v>
          </cell>
          <cell r="C874">
            <v>1.034825088985081</v>
          </cell>
          <cell r="D874">
            <v>9.5203908186627544</v>
          </cell>
        </row>
        <row r="875">
          <cell r="A875">
            <v>9.2100000000000097</v>
          </cell>
          <cell r="B875">
            <v>1.0367639300071725</v>
          </cell>
          <cell r="C875">
            <v>1.0348661992285564</v>
          </cell>
          <cell r="D875">
            <v>9.5311176948950145</v>
          </cell>
        </row>
        <row r="876">
          <cell r="A876">
            <v>9.2200000000000095</v>
          </cell>
          <cell r="B876">
            <v>1.0368051185348417</v>
          </cell>
          <cell r="C876">
            <v>1.0349073123632317</v>
          </cell>
          <cell r="D876">
            <v>9.5418454199890057</v>
          </cell>
        </row>
        <row r="877">
          <cell r="A877">
            <v>9.2300000000000093</v>
          </cell>
          <cell r="B877">
            <v>1.0368463099593901</v>
          </cell>
          <cell r="C877">
            <v>1.0349484283894836</v>
          </cell>
          <cell r="D877">
            <v>9.5525739940349439</v>
          </cell>
        </row>
        <row r="878">
          <cell r="A878">
            <v>9.2400000000000109</v>
          </cell>
          <cell r="B878">
            <v>1.0368875042811925</v>
          </cell>
          <cell r="C878">
            <v>1.0349895473076862</v>
          </cell>
          <cell r="D878">
            <v>9.5633034171230324</v>
          </cell>
        </row>
        <row r="879">
          <cell r="A879">
            <v>9.2500000000000107</v>
          </cell>
          <cell r="B879">
            <v>1.0369287015006252</v>
          </cell>
          <cell r="C879">
            <v>1.0350306691182154</v>
          </cell>
          <cell r="D879">
            <v>9.5740336893435032</v>
          </cell>
        </row>
        <row r="880">
          <cell r="A880">
            <v>9.2600000000000104</v>
          </cell>
          <cell r="B880">
            <v>1.0369699016180665</v>
          </cell>
          <cell r="C880">
            <v>1.0350717938214484</v>
          </cell>
          <cell r="D880">
            <v>9.5847648107866235</v>
          </cell>
        </row>
        <row r="881">
          <cell r="A881">
            <v>9.2700000000000102</v>
          </cell>
          <cell r="B881">
            <v>1.0370111046338921</v>
          </cell>
          <cell r="C881">
            <v>1.0351129214177603</v>
          </cell>
          <cell r="D881">
            <v>9.5954967815426482</v>
          </cell>
        </row>
        <row r="882">
          <cell r="A882">
            <v>9.28000000000001</v>
          </cell>
          <cell r="B882">
            <v>1.0370523105484777</v>
          </cell>
          <cell r="C882">
            <v>1.0351540519075264</v>
          </cell>
          <cell r="D882">
            <v>9.6062296017018554</v>
          </cell>
        </row>
        <row r="883">
          <cell r="A883">
            <v>9.2900000000000098</v>
          </cell>
          <cell r="B883">
            <v>1.0370935193622006</v>
          </cell>
          <cell r="C883">
            <v>1.0351951852911232</v>
          </cell>
          <cell r="D883">
            <v>9.6169632713545443</v>
          </cell>
        </row>
        <row r="884">
          <cell r="A884">
            <v>9.3000000000000096</v>
          </cell>
          <cell r="B884">
            <v>1.0371347310754373</v>
          </cell>
          <cell r="C884">
            <v>1.0352363215689262</v>
          </cell>
          <cell r="D884">
            <v>9.6276977905910233</v>
          </cell>
        </row>
        <row r="885">
          <cell r="A885">
            <v>9.3100000000000094</v>
          </cell>
          <cell r="B885">
            <v>1.0371759456885652</v>
          </cell>
          <cell r="C885">
            <v>1.0352774607413122</v>
          </cell>
          <cell r="D885">
            <v>9.638433159501627</v>
          </cell>
        </row>
        <row r="886">
          <cell r="A886">
            <v>9.3200000000000092</v>
          </cell>
          <cell r="B886">
            <v>1.03721716320196</v>
          </cell>
          <cell r="C886">
            <v>1.0353186028086567</v>
          </cell>
          <cell r="D886">
            <v>9.6491693781766905</v>
          </cell>
        </row>
        <row r="887">
          <cell r="A887">
            <v>9.3300000000000107</v>
          </cell>
          <cell r="B887">
            <v>1.0372583836159981</v>
          </cell>
          <cell r="C887">
            <v>1.0353597477713348</v>
          </cell>
          <cell r="D887">
            <v>9.6599064467065645</v>
          </cell>
        </row>
        <row r="888">
          <cell r="A888">
            <v>9.3400000000000105</v>
          </cell>
          <cell r="B888">
            <v>1.0372996069310583</v>
          </cell>
          <cell r="C888">
            <v>1.0354008956297249</v>
          </cell>
          <cell r="D888">
            <v>9.6706443651816425</v>
          </cell>
        </row>
        <row r="889">
          <cell r="A889">
            <v>9.3500000000000103</v>
          </cell>
          <cell r="B889">
            <v>1.0373408331475158</v>
          </cell>
          <cell r="C889">
            <v>1.0354420463842016</v>
          </cell>
          <cell r="D889">
            <v>9.6813831336922949</v>
          </cell>
        </row>
        <row r="890">
          <cell r="A890">
            <v>9.3600000000000101</v>
          </cell>
          <cell r="B890">
            <v>1.0373820622657481</v>
          </cell>
          <cell r="C890">
            <v>1.0354832000351415</v>
          </cell>
          <cell r="D890">
            <v>9.6921227523289346</v>
          </cell>
        </row>
        <row r="891">
          <cell r="A891">
            <v>9.3700000000000099</v>
          </cell>
          <cell r="B891">
            <v>1.0374232942861332</v>
          </cell>
          <cell r="C891">
            <v>1.035524356582922</v>
          </cell>
          <cell r="D891">
            <v>9.702863221181989</v>
          </cell>
        </row>
        <row r="892">
          <cell r="A892">
            <v>9.3800000000000097</v>
          </cell>
          <cell r="B892">
            <v>1.0374645292090456</v>
          </cell>
          <cell r="C892">
            <v>1.0355655160279169</v>
          </cell>
          <cell r="D892">
            <v>9.7136045403418709</v>
          </cell>
        </row>
        <row r="893">
          <cell r="A893">
            <v>9.3900000000000095</v>
          </cell>
          <cell r="B893">
            <v>1.0375057670348651</v>
          </cell>
          <cell r="C893">
            <v>1.0356066783705054</v>
          </cell>
          <cell r="D893">
            <v>9.7243467098990557</v>
          </cell>
        </row>
        <row r="894">
          <cell r="A894">
            <v>9.4000000000000092</v>
          </cell>
          <cell r="B894">
            <v>1.0375470077639666</v>
          </cell>
          <cell r="C894">
            <v>1.0356478436110614</v>
          </cell>
          <cell r="D894">
            <v>9.7350897299439865</v>
          </cell>
        </row>
        <row r="895">
          <cell r="A895">
            <v>9.4100000000000108</v>
          </cell>
          <cell r="B895">
            <v>1.0375882513967298</v>
          </cell>
          <cell r="C895">
            <v>1.0356890117499644</v>
          </cell>
          <cell r="D895">
            <v>9.7458336005671757</v>
          </cell>
        </row>
        <row r="896">
          <cell r="A896">
            <v>9.4200000000000106</v>
          </cell>
          <cell r="B896">
            <v>1.0376294979335292</v>
          </cell>
          <cell r="C896">
            <v>1.0357301827875878</v>
          </cell>
          <cell r="D896">
            <v>9.756578321859088</v>
          </cell>
        </row>
        <row r="897">
          <cell r="A897">
            <v>9.4300000000000104</v>
          </cell>
          <cell r="B897">
            <v>1.0376707473747446</v>
          </cell>
          <cell r="C897">
            <v>1.035771356724311</v>
          </cell>
          <cell r="D897">
            <v>9.7673238939102625</v>
          </cell>
        </row>
        <row r="898">
          <cell r="A898">
            <v>9.4400000000000102</v>
          </cell>
          <cell r="B898">
            <v>1.0377119997207525</v>
          </cell>
          <cell r="C898">
            <v>1.0358125335605093</v>
          </cell>
          <cell r="D898">
            <v>9.7780703168112186</v>
          </cell>
        </row>
        <row r="899">
          <cell r="A899">
            <v>9.4500000000000099</v>
          </cell>
          <cell r="B899">
            <v>1.0377532549719293</v>
          </cell>
          <cell r="C899">
            <v>1.0358537132965591</v>
          </cell>
          <cell r="D899">
            <v>9.7888175906524939</v>
          </cell>
        </row>
        <row r="900">
          <cell r="A900">
            <v>9.4600000000000097</v>
          </cell>
          <cell r="B900">
            <v>1.0377945131286532</v>
          </cell>
          <cell r="C900">
            <v>1.0358948959328376</v>
          </cell>
          <cell r="D900">
            <v>9.7995657155246541</v>
          </cell>
        </row>
        <row r="901">
          <cell r="A901">
            <v>9.4700000000000095</v>
          </cell>
          <cell r="B901">
            <v>1.0378357741913016</v>
          </cell>
          <cell r="C901">
            <v>1.0359360814697214</v>
          </cell>
          <cell r="D901">
            <v>9.810314691518272</v>
          </cell>
        </row>
        <row r="902">
          <cell r="A902">
            <v>9.4800000000000093</v>
          </cell>
          <cell r="B902">
            <v>1.0378770381602518</v>
          </cell>
          <cell r="C902">
            <v>1.0359772699075871</v>
          </cell>
          <cell r="D902">
            <v>9.8210645187239347</v>
          </cell>
        </row>
        <row r="903">
          <cell r="A903">
            <v>9.4900000000000109</v>
          </cell>
          <cell r="B903">
            <v>1.0379183050358827</v>
          </cell>
          <cell r="C903">
            <v>1.0360184612468131</v>
          </cell>
          <cell r="D903">
            <v>9.8318151972322667</v>
          </cell>
        </row>
        <row r="904">
          <cell r="A904">
            <v>9.5000000000000107</v>
          </cell>
          <cell r="B904">
            <v>1.0379595748185695</v>
          </cell>
          <cell r="C904">
            <v>1.0360596554877737</v>
          </cell>
          <cell r="D904">
            <v>9.8425667271338604</v>
          </cell>
        </row>
        <row r="905">
          <cell r="A905">
            <v>9.5100000000000104</v>
          </cell>
          <cell r="B905">
            <v>1.0380008475086921</v>
          </cell>
          <cell r="C905">
            <v>1.0361008526308484</v>
          </cell>
          <cell r="D905">
            <v>9.8533191085193792</v>
          </cell>
        </row>
        <row r="906">
          <cell r="A906">
            <v>9.5200000000000102</v>
          </cell>
          <cell r="B906">
            <v>1.0380421231066275</v>
          </cell>
          <cell r="C906">
            <v>1.0361420526764131</v>
          </cell>
          <cell r="D906">
            <v>9.8640723414794635</v>
          </cell>
        </row>
        <row r="907">
          <cell r="A907">
            <v>9.53000000000001</v>
          </cell>
          <cell r="B907">
            <v>1.038083401612754</v>
          </cell>
          <cell r="C907">
            <v>1.036183255624846</v>
          </cell>
          <cell r="D907">
            <v>9.8748264261047929</v>
          </cell>
        </row>
        <row r="908">
          <cell r="A908">
            <v>9.5400000000000098</v>
          </cell>
          <cell r="B908">
            <v>1.0381246830274478</v>
          </cell>
          <cell r="C908">
            <v>1.0362244614765219</v>
          </cell>
          <cell r="D908">
            <v>9.8855813624860289</v>
          </cell>
        </row>
        <row r="909">
          <cell r="A909">
            <v>9.5500000000000096</v>
          </cell>
          <cell r="B909">
            <v>1.0381659673510892</v>
          </cell>
          <cell r="C909">
            <v>1.0362656702318209</v>
          </cell>
          <cell r="D909">
            <v>9.8963371507138991</v>
          </cell>
        </row>
        <row r="910">
          <cell r="A910">
            <v>9.5600000000000094</v>
          </cell>
          <cell r="B910">
            <v>1.0382072545840546</v>
          </cell>
          <cell r="C910">
            <v>1.0363068818911187</v>
          </cell>
          <cell r="D910">
            <v>9.9070937908791041</v>
          </cell>
        </row>
        <row r="911">
          <cell r="A911">
            <v>9.5700000000000092</v>
          </cell>
          <cell r="B911">
            <v>1.038248544726722</v>
          </cell>
          <cell r="C911">
            <v>1.0363480964547922</v>
          </cell>
          <cell r="D911">
            <v>9.9178512830723715</v>
          </cell>
        </row>
        <row r="912">
          <cell r="A912">
            <v>9.5800000000000107</v>
          </cell>
          <cell r="B912">
            <v>1.0382898377794689</v>
          </cell>
          <cell r="C912">
            <v>1.0363893139232188</v>
          </cell>
          <cell r="D912">
            <v>9.9286096273844464</v>
          </cell>
        </row>
        <row r="913">
          <cell r="A913">
            <v>9.5900000000000105</v>
          </cell>
          <cell r="B913">
            <v>1.0383311337426748</v>
          </cell>
          <cell r="C913">
            <v>1.0364305342967768</v>
          </cell>
          <cell r="D913">
            <v>9.9393688239061007</v>
          </cell>
        </row>
        <row r="914">
          <cell r="A914">
            <v>9.6000000000000103</v>
          </cell>
          <cell r="B914">
            <v>1.0383724326167179</v>
          </cell>
          <cell r="C914">
            <v>1.0364717575758438</v>
          </cell>
          <cell r="D914">
            <v>9.9501288727281114</v>
          </cell>
        </row>
        <row r="915">
          <cell r="A915">
            <v>9.6100000000000101</v>
          </cell>
          <cell r="B915">
            <v>1.038413734401975</v>
          </cell>
          <cell r="C915">
            <v>1.0365129837607963</v>
          </cell>
          <cell r="D915">
            <v>9.960889773941263</v>
          </cell>
        </row>
        <row r="916">
          <cell r="A916">
            <v>9.6200000000000099</v>
          </cell>
          <cell r="B916">
            <v>1.0384550390988252</v>
          </cell>
          <cell r="C916">
            <v>1.036554212852012</v>
          </cell>
          <cell r="D916">
            <v>9.9716515276363662</v>
          </cell>
        </row>
        <row r="917">
          <cell r="A917">
            <v>9.6300000000000097</v>
          </cell>
          <cell r="B917">
            <v>1.0384963467076469</v>
          </cell>
          <cell r="C917">
            <v>1.0365954448498693</v>
          </cell>
          <cell r="D917">
            <v>9.9824141339042516</v>
          </cell>
        </row>
        <row r="918">
          <cell r="A918">
            <v>9.6400000000000095</v>
          </cell>
          <cell r="B918">
            <v>1.0385376572288179</v>
          </cell>
          <cell r="C918">
            <v>1.036636679754745</v>
          </cell>
          <cell r="D918">
            <v>9.9931775928357514</v>
          </cell>
        </row>
        <row r="919">
          <cell r="A919">
            <v>9.6500000000000092</v>
          </cell>
          <cell r="B919">
            <v>1.0385789706627175</v>
          </cell>
          <cell r="C919">
            <v>1.0366779175670178</v>
          </cell>
          <cell r="D919">
            <v>10.003941904521731</v>
          </cell>
        </row>
        <row r="920">
          <cell r="A920">
            <v>9.6600000000000108</v>
          </cell>
          <cell r="B920">
            <v>1.0386202870097223</v>
          </cell>
          <cell r="C920">
            <v>1.0367191582870634</v>
          </cell>
          <cell r="D920">
            <v>10.014707069053044</v>
          </cell>
        </row>
        <row r="921">
          <cell r="A921">
            <v>9.6700000000000106</v>
          </cell>
          <cell r="B921">
            <v>1.038661606270213</v>
          </cell>
          <cell r="C921">
            <v>1.0367604019152621</v>
          </cell>
          <cell r="D921">
            <v>10.025473086520595</v>
          </cell>
        </row>
        <row r="922">
          <cell r="A922">
            <v>9.6800000000000104</v>
          </cell>
          <cell r="B922">
            <v>1.0387029284445675</v>
          </cell>
          <cell r="C922">
            <v>1.0368016484519909</v>
          </cell>
          <cell r="D922">
            <v>10.036239957015281</v>
          </cell>
        </row>
        <row r="923">
          <cell r="A923">
            <v>9.6900000000000102</v>
          </cell>
          <cell r="B923">
            <v>1.0387442535331635</v>
          </cell>
          <cell r="C923">
            <v>1.0368428978976267</v>
          </cell>
          <cell r="D923">
            <v>10.047007680628013</v>
          </cell>
        </row>
        <row r="924">
          <cell r="A924">
            <v>9.7000000000000099</v>
          </cell>
          <cell r="B924">
            <v>1.0387855815363807</v>
          </cell>
          <cell r="C924">
            <v>1.0368841502525488</v>
          </cell>
          <cell r="D924">
            <v>10.057776257449733</v>
          </cell>
        </row>
        <row r="925">
          <cell r="A925">
            <v>9.7100000000000097</v>
          </cell>
          <cell r="B925">
            <v>1.0388269124545961</v>
          </cell>
          <cell r="C925">
            <v>1.0369254055171335</v>
          </cell>
          <cell r="D925">
            <v>10.068545687571376</v>
          </cell>
        </row>
        <row r="926">
          <cell r="A926">
            <v>9.7200000000000095</v>
          </cell>
          <cell r="B926">
            <v>1.0388682462881911</v>
          </cell>
          <cell r="C926">
            <v>1.0369666636917612</v>
          </cell>
          <cell r="D926">
            <v>10.079315971083929</v>
          </cell>
        </row>
        <row r="927">
          <cell r="A927">
            <v>9.7300000000000093</v>
          </cell>
          <cell r="B927">
            <v>1.0389095830375421</v>
          </cell>
          <cell r="C927">
            <v>1.0370079247768078</v>
          </cell>
          <cell r="D927">
            <v>10.09008710807835</v>
          </cell>
        </row>
        <row r="928">
          <cell r="A928">
            <v>9.7400000000000109</v>
          </cell>
          <cell r="B928">
            <v>1.0389509227030291</v>
          </cell>
          <cell r="C928">
            <v>1.0370491887726527</v>
          </cell>
          <cell r="D928">
            <v>10.10085909864565</v>
          </cell>
        </row>
        <row r="929">
          <cell r="A929">
            <v>9.7500000000000107</v>
          </cell>
          <cell r="B929">
            <v>1.0389922652850299</v>
          </cell>
          <cell r="C929">
            <v>1.0370904556796727</v>
          </cell>
          <cell r="D929">
            <v>10.111631942876819</v>
          </cell>
        </row>
        <row r="930">
          <cell r="A930">
            <v>9.7600000000000104</v>
          </cell>
          <cell r="B930">
            <v>1.0390336107839255</v>
          </cell>
          <cell r="C930">
            <v>1.0371317254982486</v>
          </cell>
          <cell r="D930">
            <v>10.122405640862917</v>
          </cell>
        </row>
        <row r="931">
          <cell r="A931">
            <v>9.7700000000000102</v>
          </cell>
          <cell r="B931">
            <v>1.0390749592000932</v>
          </cell>
          <cell r="C931">
            <v>1.0371729982287565</v>
          </cell>
          <cell r="D931">
            <v>10.133180192694962</v>
          </cell>
        </row>
        <row r="932">
          <cell r="A932">
            <v>9.78000000000001</v>
          </cell>
          <cell r="B932">
            <v>1.0391163105339127</v>
          </cell>
          <cell r="C932">
            <v>1.0372142738715759</v>
          </cell>
          <cell r="D932">
            <v>10.143955598464023</v>
          </cell>
        </row>
        <row r="933">
          <cell r="A933">
            <v>9.7900000000000098</v>
          </cell>
          <cell r="B933">
            <v>1.0391576647857632</v>
          </cell>
          <cell r="C933">
            <v>1.0372555524270848</v>
          </cell>
          <cell r="D933">
            <v>10.154731858261171</v>
          </cell>
        </row>
        <row r="934">
          <cell r="A934">
            <v>9.8000000000000096</v>
          </cell>
          <cell r="B934">
            <v>1.0391990219560223</v>
          </cell>
          <cell r="C934">
            <v>1.0372968338956603</v>
          </cell>
          <cell r="D934">
            <v>10.165508972177481</v>
          </cell>
        </row>
        <row r="935">
          <cell r="A935">
            <v>9.8100000000000094</v>
          </cell>
          <cell r="B935">
            <v>1.0392403820450715</v>
          </cell>
          <cell r="C935">
            <v>1.0373381182776833</v>
          </cell>
          <cell r="D935">
            <v>10.176286940304083</v>
          </cell>
        </row>
        <row r="936">
          <cell r="A936">
            <v>9.8200000000000092</v>
          </cell>
          <cell r="B936">
            <v>1.0392817450532892</v>
          </cell>
          <cell r="C936">
            <v>1.0373794055735315</v>
          </cell>
          <cell r="D936">
            <v>10.187065762732088</v>
          </cell>
        </row>
        <row r="937">
          <cell r="A937">
            <v>9.8300000000000107</v>
          </cell>
          <cell r="B937">
            <v>1.0393231109810539</v>
          </cell>
          <cell r="C937">
            <v>1.0374206957835825</v>
          </cell>
          <cell r="D937">
            <v>10.197845439552628</v>
          </cell>
        </row>
        <row r="938">
          <cell r="A938">
            <v>9.8400000000000105</v>
          </cell>
          <cell r="B938">
            <v>1.0393644798287445</v>
          </cell>
          <cell r="C938">
            <v>1.0374619889082148</v>
          </cell>
          <cell r="D938">
            <v>10.208625970856845</v>
          </cell>
        </row>
        <row r="939">
          <cell r="A939">
            <v>9.8500000000000103</v>
          </cell>
          <cell r="B939">
            <v>1.0394058515967424</v>
          </cell>
          <cell r="C939">
            <v>1.037503284947809</v>
          </cell>
          <cell r="D939">
            <v>10.219407356735928</v>
          </cell>
        </row>
        <row r="940">
          <cell r="A940">
            <v>9.8600000000000101</v>
          </cell>
          <cell r="B940">
            <v>1.0394472262854262</v>
          </cell>
          <cell r="C940">
            <v>1.0375445839027428</v>
          </cell>
          <cell r="D940">
            <v>10.230189597281054</v>
          </cell>
        </row>
        <row r="941">
          <cell r="A941">
            <v>9.8700000000000099</v>
          </cell>
          <cell r="B941">
            <v>1.0394886038951747</v>
          </cell>
          <cell r="C941">
            <v>1.0375858857733948</v>
          </cell>
          <cell r="D941">
            <v>10.240972692583417</v>
          </cell>
        </row>
        <row r="942">
          <cell r="A942">
            <v>9.8800000000000097</v>
          </cell>
          <cell r="B942">
            <v>1.0395299844263679</v>
          </cell>
          <cell r="C942">
            <v>1.0376271905601437</v>
          </cell>
          <cell r="D942">
            <v>10.251756642734231</v>
          </cell>
        </row>
        <row r="943">
          <cell r="A943">
            <v>9.8900000000000095</v>
          </cell>
          <cell r="B943">
            <v>1.0395713678793852</v>
          </cell>
          <cell r="C943">
            <v>1.0376684982633686</v>
          </cell>
          <cell r="D943">
            <v>10.262541447824725</v>
          </cell>
        </row>
        <row r="944">
          <cell r="A944">
            <v>9.9000000000000092</v>
          </cell>
          <cell r="B944">
            <v>1.0396127542546063</v>
          </cell>
          <cell r="C944">
            <v>1.0377098088834482</v>
          </cell>
          <cell r="D944">
            <v>10.273327107946146</v>
          </cell>
        </row>
        <row r="945">
          <cell r="A945">
            <v>9.9100000000000108</v>
          </cell>
          <cell r="B945">
            <v>1.0396541435524118</v>
          </cell>
          <cell r="C945">
            <v>1.037751122420763</v>
          </cell>
          <cell r="D945">
            <v>10.284113623189771</v>
          </cell>
        </row>
        <row r="946">
          <cell r="A946">
            <v>9.9200000000000106</v>
          </cell>
          <cell r="B946">
            <v>1.0396955357731794</v>
          </cell>
          <cell r="C946">
            <v>1.0377924388756892</v>
          </cell>
          <cell r="D946">
            <v>10.294900993646847</v>
          </cell>
        </row>
        <row r="947">
          <cell r="A947">
            <v>9.9300000000000104</v>
          </cell>
          <cell r="B947">
            <v>1.0397369309172912</v>
          </cell>
          <cell r="C947">
            <v>1.0378337582486088</v>
          </cell>
          <cell r="D947">
            <v>10.305689219408697</v>
          </cell>
        </row>
        <row r="948">
          <cell r="A948">
            <v>9.9400000000000102</v>
          </cell>
          <cell r="B948">
            <v>1.0397783289851255</v>
          </cell>
          <cell r="C948">
            <v>1.0378750805398991</v>
          </cell>
          <cell r="D948">
            <v>10.316478300566608</v>
          </cell>
        </row>
        <row r="949">
          <cell r="A949">
            <v>9.9500000000000099</v>
          </cell>
          <cell r="B949">
            <v>1.0398197299770624</v>
          </cell>
          <cell r="C949">
            <v>1.0379164057499397</v>
          </cell>
          <cell r="D949">
            <v>10.327268237211911</v>
          </cell>
        </row>
        <row r="950">
          <cell r="A950">
            <v>9.9600000000000097</v>
          </cell>
          <cell r="B950">
            <v>1.0398611338934822</v>
          </cell>
          <cell r="C950">
            <v>1.0379577338791099</v>
          </cell>
          <cell r="D950">
            <v>10.338059029435945</v>
          </cell>
        </row>
        <row r="951">
          <cell r="A951">
            <v>9.9700000000000095</v>
          </cell>
          <cell r="B951">
            <v>1.0399025407347644</v>
          </cell>
          <cell r="C951">
            <v>1.037999064927789</v>
          </cell>
          <cell r="D951">
            <v>10.348850677330066</v>
          </cell>
        </row>
        <row r="952">
          <cell r="A952">
            <v>9.9800000000000093</v>
          </cell>
          <cell r="B952">
            <v>1.0399439505012902</v>
          </cell>
          <cell r="C952">
            <v>1.0380403988963571</v>
          </cell>
          <cell r="D952">
            <v>10.359643180985653</v>
          </cell>
        </row>
        <row r="953">
          <cell r="A953">
            <v>9.9900000000000109</v>
          </cell>
          <cell r="B953">
            <v>1.0399853631934373</v>
          </cell>
          <cell r="C953">
            <v>1.0380817357851915</v>
          </cell>
          <cell r="D953">
            <v>10.370436540494074</v>
          </cell>
        </row>
        <row r="954">
          <cell r="A954">
            <v>10</v>
          </cell>
          <cell r="B954">
            <v>1.0400267788115882</v>
          </cell>
          <cell r="C954">
            <v>1.0381230755946738</v>
          </cell>
          <cell r="D954">
            <v>10.381230755946738</v>
          </cell>
        </row>
        <row r="955">
          <cell r="A955">
            <v>10.01</v>
          </cell>
          <cell r="B955">
            <v>1.0400681973561221</v>
          </cell>
          <cell r="C955">
            <v>1.0381644183251824</v>
          </cell>
          <cell r="D955">
            <v>10.392025827435075</v>
          </cell>
        </row>
        <row r="956">
          <cell r="A956">
            <v>10.02</v>
          </cell>
          <cell r="B956">
            <v>1.0401096188274199</v>
          </cell>
          <cell r="C956">
            <v>1.0382057639770976</v>
          </cell>
          <cell r="D956">
            <v>10.402821755050518</v>
          </cell>
        </row>
        <row r="957">
          <cell r="A957">
            <v>10.029999999999999</v>
          </cell>
          <cell r="B957">
            <v>1.0401510432258607</v>
          </cell>
          <cell r="C957">
            <v>1.0382471125507979</v>
          </cell>
          <cell r="D957">
            <v>10.413618538884503</v>
          </cell>
        </row>
        <row r="958">
          <cell r="A958">
            <v>10.039999999999999</v>
          </cell>
          <cell r="B958">
            <v>1.0401924705518255</v>
          </cell>
          <cell r="C958">
            <v>1.0382884640466636</v>
          </cell>
          <cell r="D958">
            <v>10.424416179028501</v>
          </cell>
        </row>
        <row r="959">
          <cell r="A959">
            <v>10.050000000000001</v>
          </cell>
          <cell r="B959">
            <v>1.0402339008056938</v>
          </cell>
          <cell r="C959">
            <v>1.0383298184650736</v>
          </cell>
          <cell r="D959">
            <v>10.43521467557399</v>
          </cell>
        </row>
        <row r="960">
          <cell r="A960">
            <v>10.06</v>
          </cell>
          <cell r="B960">
            <v>1.0402753339878481</v>
          </cell>
          <cell r="C960">
            <v>1.0383711758064094</v>
          </cell>
          <cell r="D960">
            <v>10.446014028612479</v>
          </cell>
        </row>
        <row r="961">
          <cell r="A961">
            <v>10.07</v>
          </cell>
          <cell r="B961">
            <v>1.0403167700986677</v>
          </cell>
          <cell r="C961">
            <v>1.0384125360710497</v>
          </cell>
          <cell r="D961">
            <v>10.45681423823547</v>
          </cell>
        </row>
        <row r="962">
          <cell r="A962">
            <v>10.08</v>
          </cell>
          <cell r="B962">
            <v>1.0403582091385328</v>
          </cell>
          <cell r="C962">
            <v>1.0384538992593741</v>
          </cell>
          <cell r="D962">
            <v>10.467615304534492</v>
          </cell>
        </row>
        <row r="963">
          <cell r="A963">
            <v>10.09</v>
          </cell>
          <cell r="B963">
            <v>1.0403996511078233</v>
          </cell>
          <cell r="C963">
            <v>1.0384952653717618</v>
          </cell>
          <cell r="D963">
            <v>10.478417227601076</v>
          </cell>
        </row>
        <row r="964">
          <cell r="A964">
            <v>10.1</v>
          </cell>
          <cell r="B964">
            <v>1.040441096006921</v>
          </cell>
          <cell r="C964">
            <v>1.038536634408594</v>
          </cell>
          <cell r="D964">
            <v>10.489220007526798</v>
          </cell>
        </row>
        <row r="965">
          <cell r="A965">
            <v>10.11</v>
          </cell>
          <cell r="B965">
            <v>1.0404825438362064</v>
          </cell>
          <cell r="C965">
            <v>1.0385780063702501</v>
          </cell>
          <cell r="D965">
            <v>10.500023644403228</v>
          </cell>
        </row>
        <row r="966">
          <cell r="A966">
            <v>10.119999999999999</v>
          </cell>
          <cell r="B966">
            <v>1.0405239945960607</v>
          </cell>
          <cell r="C966">
            <v>1.0386193812571112</v>
          </cell>
          <cell r="D966">
            <v>10.510828138321964</v>
          </cell>
        </row>
        <row r="967">
          <cell r="A967">
            <v>10.130000000000001</v>
          </cell>
          <cell r="B967">
            <v>1.0405654482868629</v>
          </cell>
          <cell r="C967">
            <v>1.0386607590695551</v>
          </cell>
          <cell r="D967">
            <v>10.521633489374594</v>
          </cell>
        </row>
        <row r="968">
          <cell r="A968">
            <v>10.14</v>
          </cell>
          <cell r="B968">
            <v>1.0406069049089961</v>
          </cell>
          <cell r="C968">
            <v>1.0387021398079643</v>
          </cell>
          <cell r="D968">
            <v>10.532439697652759</v>
          </cell>
        </row>
        <row r="969">
          <cell r="A969">
            <v>10.15</v>
          </cell>
          <cell r="B969">
            <v>1.0406483644628388</v>
          </cell>
          <cell r="C969">
            <v>1.0387435234727169</v>
          </cell>
          <cell r="D969">
            <v>10.543246763248078</v>
          </cell>
        </row>
        <row r="970">
          <cell r="A970">
            <v>10.16</v>
          </cell>
          <cell r="B970">
            <v>1.0406898269487743</v>
          </cell>
          <cell r="C970">
            <v>1.0387849100641953</v>
          </cell>
          <cell r="D970">
            <v>10.554054686252224</v>
          </cell>
        </row>
        <row r="971">
          <cell r="A971">
            <v>10.17</v>
          </cell>
          <cell r="B971">
            <v>1.0407312923671816</v>
          </cell>
          <cell r="C971">
            <v>1.0388262995827777</v>
          </cell>
          <cell r="D971">
            <v>10.564863466756849</v>
          </cell>
        </row>
        <row r="972">
          <cell r="A972">
            <v>10.18</v>
          </cell>
          <cell r="B972">
            <v>1.0407727607184434</v>
          </cell>
          <cell r="C972">
            <v>1.038867692028846</v>
          </cell>
          <cell r="D972">
            <v>10.575673104853651</v>
          </cell>
        </row>
        <row r="973">
          <cell r="A973">
            <v>10.19</v>
          </cell>
          <cell r="B973">
            <v>1.0408142320029401</v>
          </cell>
          <cell r="C973">
            <v>1.0389090874027804</v>
          </cell>
          <cell r="D973">
            <v>10.586483600634333</v>
          </cell>
        </row>
        <row r="974">
          <cell r="A974">
            <v>10.199999999999999</v>
          </cell>
          <cell r="B974">
            <v>1.0408557062210517</v>
          </cell>
          <cell r="C974">
            <v>1.0389504857049598</v>
          </cell>
          <cell r="D974">
            <v>10.597294954190589</v>
          </cell>
        </row>
        <row r="975">
          <cell r="A975">
            <v>10.210000000000001</v>
          </cell>
          <cell r="B975">
            <v>1.0408971833731606</v>
          </cell>
          <cell r="C975">
            <v>1.0389918869357659</v>
          </cell>
          <cell r="D975">
            <v>10.608107165614172</v>
          </cell>
        </row>
        <row r="976">
          <cell r="A976">
            <v>10.220000000000001</v>
          </cell>
          <cell r="B976">
            <v>1.0409386634596476</v>
          </cell>
          <cell r="C976">
            <v>1.0390332910955791</v>
          </cell>
          <cell r="D976">
            <v>10.618920234996819</v>
          </cell>
        </row>
        <row r="977">
          <cell r="A977">
            <v>10.23</v>
          </cell>
          <cell r="B977">
            <v>1.0409801464808941</v>
          </cell>
          <cell r="C977">
            <v>1.0390746981847798</v>
          </cell>
          <cell r="D977">
            <v>10.629734162430298</v>
          </cell>
        </row>
        <row r="978">
          <cell r="A978">
            <v>10.24</v>
          </cell>
          <cell r="B978">
            <v>1.0410216324372819</v>
          </cell>
          <cell r="C978">
            <v>1.039116108203749</v>
          </cell>
          <cell r="D978">
            <v>10.640548948006391</v>
          </cell>
        </row>
        <row r="979">
          <cell r="A979">
            <v>10.25</v>
          </cell>
          <cell r="B979">
            <v>1.0410631213291908</v>
          </cell>
          <cell r="C979">
            <v>1.0391575211528663</v>
          </cell>
          <cell r="D979">
            <v>10.651364591816879</v>
          </cell>
        </row>
        <row r="980">
          <cell r="A980">
            <v>10.26</v>
          </cell>
          <cell r="B980">
            <v>1.0411046131570034</v>
          </cell>
          <cell r="C980">
            <v>1.0391989370325134</v>
          </cell>
          <cell r="D980">
            <v>10.662181093953588</v>
          </cell>
        </row>
        <row r="981">
          <cell r="A981">
            <v>10.27</v>
          </cell>
          <cell r="B981">
            <v>1.0411461079211015</v>
          </cell>
          <cell r="C981">
            <v>1.0392403558430712</v>
          </cell>
          <cell r="D981">
            <v>10.67299845450834</v>
          </cell>
        </row>
        <row r="982">
          <cell r="A982">
            <v>10.28</v>
          </cell>
          <cell r="B982">
            <v>1.0411876056218665</v>
          </cell>
          <cell r="C982">
            <v>1.0392817775849204</v>
          </cell>
          <cell r="D982">
            <v>10.683816673572981</v>
          </cell>
        </row>
        <row r="983">
          <cell r="A983">
            <v>10.29</v>
          </cell>
          <cell r="B983">
            <v>1.041229106259679</v>
          </cell>
          <cell r="C983">
            <v>1.0393232022584411</v>
          </cell>
          <cell r="D983">
            <v>10.694635751239359</v>
          </cell>
        </row>
        <row r="984">
          <cell r="A984">
            <v>10.3</v>
          </cell>
          <cell r="B984">
            <v>1.0412706098349214</v>
          </cell>
          <cell r="C984">
            <v>1.0393646298640149</v>
          </cell>
          <cell r="D984">
            <v>10.705455687599354</v>
          </cell>
        </row>
        <row r="985">
          <cell r="A985">
            <v>10.31</v>
          </cell>
          <cell r="B985">
            <v>1.0413121163479744</v>
          </cell>
          <cell r="C985">
            <v>1.0394060604020219</v>
          </cell>
          <cell r="D985">
            <v>10.716276482744846</v>
          </cell>
        </row>
        <row r="986">
          <cell r="A986">
            <v>10.32</v>
          </cell>
          <cell r="B986">
            <v>1.041353625799222</v>
          </cell>
          <cell r="C986">
            <v>1.0394474938728451</v>
          </cell>
          <cell r="D986">
            <v>10.727098136767761</v>
          </cell>
        </row>
        <row r="987">
          <cell r="A987">
            <v>10.33</v>
          </cell>
          <cell r="B987">
            <v>1.0413951381890434</v>
          </cell>
          <cell r="C987">
            <v>1.0394889302768635</v>
          </cell>
          <cell r="D987">
            <v>10.737920649759999</v>
          </cell>
        </row>
        <row r="988">
          <cell r="A988">
            <v>10.34</v>
          </cell>
          <cell r="B988">
            <v>1.0414366535178208</v>
          </cell>
          <cell r="C988">
            <v>1.0395303696144582</v>
          </cell>
          <cell r="D988">
            <v>10.748744021813497</v>
          </cell>
        </row>
        <row r="989">
          <cell r="A989">
            <v>10.35</v>
          </cell>
          <cell r="B989">
            <v>1.041478171785938</v>
          </cell>
          <cell r="C989">
            <v>1.0395718118860124</v>
          </cell>
          <cell r="D989">
            <v>10.759568253020229</v>
          </cell>
        </row>
        <row r="990">
          <cell r="A990">
            <v>10.36</v>
          </cell>
          <cell r="B990">
            <v>1.0415196929937751</v>
          </cell>
          <cell r="C990">
            <v>1.0396132570919057</v>
          </cell>
          <cell r="D990">
            <v>10.770393343472142</v>
          </cell>
        </row>
        <row r="991">
          <cell r="A991">
            <v>10.37</v>
          </cell>
          <cell r="B991">
            <v>1.0415612171417143</v>
          </cell>
          <cell r="C991">
            <v>1.0396547052325193</v>
          </cell>
          <cell r="D991">
            <v>10.781219293261225</v>
          </cell>
        </row>
        <row r="992">
          <cell r="A992">
            <v>10.38</v>
          </cell>
          <cell r="B992">
            <v>1.0416027442301379</v>
          </cell>
          <cell r="C992">
            <v>1.0396961563082348</v>
          </cell>
          <cell r="D992">
            <v>10.792046102479478</v>
          </cell>
        </row>
        <row r="993">
          <cell r="A993">
            <v>10.39</v>
          </cell>
          <cell r="B993">
            <v>1.0416442742594278</v>
          </cell>
          <cell r="C993">
            <v>1.0397376103194338</v>
          </cell>
          <cell r="D993">
            <v>10.802873771218918</v>
          </cell>
        </row>
        <row r="994">
          <cell r="A994">
            <v>10.4</v>
          </cell>
          <cell r="B994">
            <v>1.0416858072299668</v>
          </cell>
          <cell r="C994">
            <v>1.0397790672664979</v>
          </cell>
          <cell r="D994">
            <v>10.813702299571579</v>
          </cell>
        </row>
        <row r="995">
          <cell r="A995">
            <v>10.41</v>
          </cell>
          <cell r="B995">
            <v>1.0417273431421354</v>
          </cell>
          <cell r="C995">
            <v>1.0398205271498073</v>
          </cell>
          <cell r="D995">
            <v>10.824531687629495</v>
          </cell>
        </row>
        <row r="996">
          <cell r="A996">
            <v>10.42</v>
          </cell>
          <cell r="B996">
            <v>1.041768881996318</v>
          </cell>
          <cell r="C996">
            <v>1.0398619899697454</v>
          </cell>
          <cell r="D996">
            <v>10.835361935484748</v>
          </cell>
        </row>
        <row r="997">
          <cell r="A997">
            <v>10.43</v>
          </cell>
          <cell r="B997">
            <v>1.0418104237928945</v>
          </cell>
          <cell r="C997">
            <v>1.0399034557266915</v>
          </cell>
          <cell r="D997">
            <v>10.846193043229393</v>
          </cell>
        </row>
        <row r="998">
          <cell r="A998">
            <v>10.44</v>
          </cell>
          <cell r="B998">
            <v>1.0418519685322496</v>
          </cell>
          <cell r="C998">
            <v>1.0399449244210297</v>
          </cell>
          <cell r="D998">
            <v>10.85702501095555</v>
          </cell>
        </row>
        <row r="999">
          <cell r="A999">
            <v>10.45</v>
          </cell>
          <cell r="B999">
            <v>1.0418935162147642</v>
          </cell>
          <cell r="C999">
            <v>1.0399863960531401</v>
          </cell>
          <cell r="D999">
            <v>10.867857838755313</v>
          </cell>
        </row>
        <row r="1000">
          <cell r="A1000">
            <v>10.46</v>
          </cell>
          <cell r="B1000">
            <v>1.0419350668408207</v>
          </cell>
          <cell r="C1000">
            <v>1.0400278706234045</v>
          </cell>
          <cell r="D1000">
            <v>10.878691526720813</v>
          </cell>
        </row>
        <row r="1001">
          <cell r="A1001">
            <v>10.47</v>
          </cell>
          <cell r="B1001">
            <v>1.0419766204108016</v>
          </cell>
          <cell r="C1001">
            <v>1.0400693481322048</v>
          </cell>
          <cell r="D1001">
            <v>10.889526074944184</v>
          </cell>
        </row>
        <row r="1002">
          <cell r="A1002">
            <v>10.48</v>
          </cell>
          <cell r="B1002">
            <v>1.0420181769250896</v>
          </cell>
          <cell r="C1002">
            <v>1.0401108285799225</v>
          </cell>
          <cell r="D1002">
            <v>10.900361483517589</v>
          </cell>
        </row>
        <row r="1003">
          <cell r="A1003">
            <v>10.49</v>
          </cell>
          <cell r="B1003">
            <v>1.0420597363840673</v>
          </cell>
          <cell r="C1003">
            <v>1.04015231196694</v>
          </cell>
          <cell r="D1003">
            <v>10.911197752533202</v>
          </cell>
        </row>
        <row r="1004">
          <cell r="A1004">
            <v>10.5</v>
          </cell>
          <cell r="B1004">
            <v>1.042101298788118</v>
          </cell>
          <cell r="C1004">
            <v>1.0401937982936398</v>
          </cell>
          <cell r="D1004">
            <v>10.922034882083217</v>
          </cell>
        </row>
        <row r="1005">
          <cell r="A1005">
            <v>10.51</v>
          </cell>
          <cell r="B1005">
            <v>1.042142864137622</v>
          </cell>
          <cell r="C1005">
            <v>1.0402352875604013</v>
          </cell>
          <cell r="D1005">
            <v>10.932872872259818</v>
          </cell>
        </row>
        <row r="1006">
          <cell r="A1006">
            <v>10.52</v>
          </cell>
          <cell r="B1006">
            <v>1.0421844324329643</v>
          </cell>
          <cell r="C1006">
            <v>1.0402767797676089</v>
          </cell>
          <cell r="D1006">
            <v>10.943711723155245</v>
          </cell>
        </row>
        <row r="1007">
          <cell r="A1007">
            <v>10.53</v>
          </cell>
          <cell r="B1007">
            <v>1.042226003674527</v>
          </cell>
          <cell r="C1007">
            <v>1.0403182749156441</v>
          </cell>
          <cell r="D1007">
            <v>10.954551434861731</v>
          </cell>
        </row>
        <row r="1008">
          <cell r="A1008">
            <v>10.54</v>
          </cell>
          <cell r="B1008">
            <v>1.0422675778626935</v>
          </cell>
          <cell r="C1008">
            <v>1.0403597730048897</v>
          </cell>
          <cell r="D1008">
            <v>10.965392007471536</v>
          </cell>
        </row>
        <row r="1009">
          <cell r="A1009">
            <v>10.55</v>
          </cell>
          <cell r="B1009">
            <v>1.0423091549978447</v>
          </cell>
          <cell r="C1009">
            <v>1.0404012740357254</v>
          </cell>
          <cell r="D1009">
            <v>10.976233441076904</v>
          </cell>
        </row>
        <row r="1010">
          <cell r="A1010">
            <v>10.56</v>
          </cell>
          <cell r="B1010">
            <v>1.0423507350803658</v>
          </cell>
          <cell r="C1010">
            <v>1.0404427780085361</v>
          </cell>
          <cell r="D1010">
            <v>10.987075735770143</v>
          </cell>
        </row>
        <row r="1011">
          <cell r="A1011">
            <v>10.57</v>
          </cell>
          <cell r="B1011">
            <v>1.0423923181106387</v>
          </cell>
          <cell r="C1011">
            <v>1.040484284923703</v>
          </cell>
          <cell r="D1011">
            <v>10.997918891643542</v>
          </cell>
        </row>
        <row r="1012">
          <cell r="A1012">
            <v>10.58</v>
          </cell>
          <cell r="B1012">
            <v>1.0424339040890451</v>
          </cell>
          <cell r="C1012">
            <v>1.0405257947816071</v>
          </cell>
          <cell r="D1012">
            <v>11.008762908789404</v>
          </cell>
        </row>
        <row r="1013">
          <cell r="A1013">
            <v>10.59</v>
          </cell>
          <cell r="B1013">
            <v>1.0424754930159701</v>
          </cell>
          <cell r="C1013">
            <v>1.0405673075826327</v>
          </cell>
          <cell r="D1013">
            <v>11.01960778730008</v>
          </cell>
        </row>
        <row r="1014">
          <cell r="A1014">
            <v>10.6</v>
          </cell>
          <cell r="B1014">
            <v>1.042517084891796</v>
          </cell>
          <cell r="C1014">
            <v>1.0406088233271613</v>
          </cell>
          <cell r="D1014">
            <v>11.030453527267909</v>
          </cell>
        </row>
        <row r="1015">
          <cell r="A1015">
            <v>10.61</v>
          </cell>
          <cell r="B1015">
            <v>1.0425586797169064</v>
          </cell>
          <cell r="C1015">
            <v>1.0406503420155762</v>
          </cell>
          <cell r="D1015">
            <v>11.041300128785263</v>
          </cell>
        </row>
        <row r="1016">
          <cell r="A1016">
            <v>10.62</v>
          </cell>
          <cell r="B1016">
            <v>1.0426002774916836</v>
          </cell>
          <cell r="C1016">
            <v>1.0406918636482585</v>
          </cell>
          <cell r="D1016">
            <v>11.052147591944504</v>
          </cell>
        </row>
        <row r="1017">
          <cell r="A1017">
            <v>10.63</v>
          </cell>
          <cell r="B1017">
            <v>1.0426418782165112</v>
          </cell>
          <cell r="C1017">
            <v>1.0407333882255914</v>
          </cell>
          <cell r="D1017">
            <v>11.062995916838037</v>
          </cell>
        </row>
        <row r="1018">
          <cell r="A1018">
            <v>10.64</v>
          </cell>
          <cell r="B1018">
            <v>1.0426834818917718</v>
          </cell>
          <cell r="C1018">
            <v>1.0407749157479567</v>
          </cell>
          <cell r="D1018">
            <v>11.073845103558259</v>
          </cell>
        </row>
        <row r="1019">
          <cell r="A1019">
            <v>10.65</v>
          </cell>
          <cell r="B1019">
            <v>1.0427250885178507</v>
          </cell>
          <cell r="C1019">
            <v>1.0408164462157388</v>
          </cell>
          <cell r="D1019">
            <v>11.084695152197618</v>
          </cell>
        </row>
        <row r="1020">
          <cell r="A1020">
            <v>10.66</v>
          </cell>
          <cell r="B1020">
            <v>1.0427666980951305</v>
          </cell>
          <cell r="C1020">
            <v>1.04085797962932</v>
          </cell>
          <cell r="D1020">
            <v>11.095546062848552</v>
          </cell>
        </row>
        <row r="1021">
          <cell r="A1021">
            <v>10.67</v>
          </cell>
          <cell r="B1021">
            <v>1.0428083106239927</v>
          </cell>
          <cell r="C1021">
            <v>1.040899515989081</v>
          </cell>
          <cell r="D1021">
            <v>11.106397835603495</v>
          </cell>
        </row>
        <row r="1022">
          <cell r="A1022">
            <v>10.68</v>
          </cell>
          <cell r="B1022">
            <v>1.0428499261048227</v>
          </cell>
          <cell r="C1022">
            <v>1.0409410552954064</v>
          </cell>
          <cell r="D1022">
            <v>11.117250470554939</v>
          </cell>
        </row>
        <row r="1023">
          <cell r="A1023">
            <v>10.69</v>
          </cell>
          <cell r="B1023">
            <v>1.0428915445380045</v>
          </cell>
          <cell r="C1023">
            <v>1.0409825975486793</v>
          </cell>
          <cell r="D1023">
            <v>11.128103967795381</v>
          </cell>
        </row>
        <row r="1024">
          <cell r="A1024">
            <v>10.7</v>
          </cell>
          <cell r="B1024">
            <v>1.0429331659239198</v>
          </cell>
          <cell r="C1024">
            <v>1.041024142749281</v>
          </cell>
          <cell r="D1024">
            <v>11.138958327417306</v>
          </cell>
        </row>
        <row r="1025">
          <cell r="A1025">
            <v>10.71</v>
          </cell>
          <cell r="B1025">
            <v>1.0429747902629543</v>
          </cell>
          <cell r="C1025">
            <v>1.0410656908975964</v>
          </cell>
          <cell r="D1025">
            <v>11.149813549513258</v>
          </cell>
        </row>
        <row r="1026">
          <cell r="A1026">
            <v>10.72</v>
          </cell>
          <cell r="B1026">
            <v>1.0430164175554895</v>
          </cell>
          <cell r="C1026">
            <v>1.0411072419940064</v>
          </cell>
          <cell r="D1026">
            <v>11.160669634175749</v>
          </cell>
        </row>
        <row r="1027">
          <cell r="A1027">
            <v>10.73</v>
          </cell>
          <cell r="B1027">
            <v>1.0430580478019111</v>
          </cell>
          <cell r="C1027">
            <v>1.0411487960388959</v>
          </cell>
          <cell r="D1027">
            <v>11.171526581497353</v>
          </cell>
        </row>
        <row r="1028">
          <cell r="A1028">
            <v>10.74</v>
          </cell>
          <cell r="B1028">
            <v>1.0430996810026008</v>
          </cell>
          <cell r="C1028">
            <v>1.0411903530326458</v>
          </cell>
          <cell r="D1028">
            <v>11.182384391570617</v>
          </cell>
        </row>
        <row r="1029">
          <cell r="A1029">
            <v>10.75</v>
          </cell>
          <cell r="B1029">
            <v>1.0431413171579447</v>
          </cell>
          <cell r="C1029">
            <v>1.0412319129756415</v>
          </cell>
          <cell r="D1029">
            <v>11.193243064488147</v>
          </cell>
        </row>
        <row r="1030">
          <cell r="A1030">
            <v>10.76</v>
          </cell>
          <cell r="B1030">
            <v>1.0431829562683248</v>
          </cell>
          <cell r="C1030">
            <v>1.0412734758682647</v>
          </cell>
          <cell r="D1030">
            <v>11.204102600342528</v>
          </cell>
        </row>
        <row r="1031">
          <cell r="A1031">
            <v>10.77</v>
          </cell>
          <cell r="B1031">
            <v>1.0432245983341268</v>
          </cell>
          <cell r="C1031">
            <v>1.0413150417108998</v>
          </cell>
          <cell r="D1031">
            <v>11.21496299922639</v>
          </cell>
        </row>
        <row r="1032">
          <cell r="A1032">
            <v>10.78</v>
          </cell>
          <cell r="B1032">
            <v>1.0432662433557334</v>
          </cell>
          <cell r="C1032">
            <v>1.0413566105039291</v>
          </cell>
          <cell r="D1032">
            <v>11.225824261232356</v>
          </cell>
        </row>
        <row r="1033">
          <cell r="A1033">
            <v>10.79</v>
          </cell>
          <cell r="B1033">
            <v>1.0433078913335287</v>
          </cell>
          <cell r="C1033">
            <v>1.0413981822477363</v>
          </cell>
          <cell r="D1033">
            <v>11.236686386453073</v>
          </cell>
        </row>
        <row r="1034">
          <cell r="A1034">
            <v>10.8</v>
          </cell>
          <cell r="B1034">
            <v>1.0433495422678964</v>
          </cell>
          <cell r="C1034">
            <v>1.0414397569427039</v>
          </cell>
          <cell r="D1034">
            <v>11.247549374981203</v>
          </cell>
        </row>
        <row r="1035">
          <cell r="A1035">
            <v>10.81</v>
          </cell>
          <cell r="B1035">
            <v>1.0433911961592224</v>
          </cell>
          <cell r="C1035">
            <v>1.0414813345892171</v>
          </cell>
          <cell r="D1035">
            <v>11.258413226909438</v>
          </cell>
        </row>
        <row r="1036">
          <cell r="A1036">
            <v>10.82</v>
          </cell>
          <cell r="B1036">
            <v>1.0434328530078898</v>
          </cell>
          <cell r="C1036">
            <v>1.0415229151876586</v>
          </cell>
          <cell r="D1036">
            <v>11.269277942330467</v>
          </cell>
        </row>
        <row r="1037">
          <cell r="A1037">
            <v>10.83</v>
          </cell>
          <cell r="B1037">
            <v>1.0434745128142828</v>
          </cell>
          <cell r="C1037">
            <v>1.0415644987384118</v>
          </cell>
          <cell r="D1037">
            <v>11.280143521337001</v>
          </cell>
        </row>
        <row r="1038">
          <cell r="A1038">
            <v>10.84</v>
          </cell>
          <cell r="B1038">
            <v>1.0435161755787845</v>
          </cell>
          <cell r="C1038">
            <v>1.0416060852418592</v>
          </cell>
          <cell r="D1038">
            <v>11.291009964021754</v>
          </cell>
        </row>
        <row r="1039">
          <cell r="A1039">
            <v>10.85</v>
          </cell>
          <cell r="B1039">
            <v>1.043557841301781</v>
          </cell>
          <cell r="C1039">
            <v>1.0416476746983858</v>
          </cell>
          <cell r="D1039">
            <v>11.301877270477485</v>
          </cell>
        </row>
        <row r="1040">
          <cell r="A1040">
            <v>10.86</v>
          </cell>
          <cell r="B1040">
            <v>1.0435995099836557</v>
          </cell>
          <cell r="C1040">
            <v>1.0416892671083746</v>
          </cell>
          <cell r="D1040">
            <v>11.312745440796947</v>
          </cell>
        </row>
        <row r="1041">
          <cell r="A1041">
            <v>10.87</v>
          </cell>
          <cell r="B1041">
            <v>1.0436411816247939</v>
          </cell>
          <cell r="C1041">
            <v>1.0417308624722104</v>
          </cell>
          <cell r="D1041">
            <v>11.323614475072926</v>
          </cell>
        </row>
        <row r="1042">
          <cell r="A1042">
            <v>10.88</v>
          </cell>
          <cell r="B1042">
            <v>1.0436828562255791</v>
          </cell>
          <cell r="C1042">
            <v>1.0417724607902754</v>
          </cell>
          <cell r="D1042">
            <v>11.334484373398197</v>
          </cell>
        </row>
        <row r="1043">
          <cell r="A1043">
            <v>10.89</v>
          </cell>
          <cell r="B1043">
            <v>1.0437245337863958</v>
          </cell>
          <cell r="C1043">
            <v>1.0418140620629541</v>
          </cell>
          <cell r="D1043">
            <v>11.345355135865571</v>
          </cell>
        </row>
        <row r="1044">
          <cell r="A1044">
            <v>10.9</v>
          </cell>
          <cell r="B1044">
            <v>1.0437662143076287</v>
          </cell>
          <cell r="C1044">
            <v>1.04185566629063</v>
          </cell>
          <cell r="D1044">
            <v>11.356226762567868</v>
          </cell>
        </row>
        <row r="1045">
          <cell r="A1045">
            <v>10.91</v>
          </cell>
          <cell r="B1045">
            <v>1.0438078977896639</v>
          </cell>
          <cell r="C1045">
            <v>1.0418972734736884</v>
          </cell>
          <cell r="D1045">
            <v>11.36709925359794</v>
          </cell>
        </row>
        <row r="1046">
          <cell r="A1046">
            <v>10.92</v>
          </cell>
          <cell r="B1046">
            <v>1.0438495842328841</v>
          </cell>
          <cell r="C1046">
            <v>1.0419388836125119</v>
          </cell>
          <cell r="D1046">
            <v>11.37797260904863</v>
          </cell>
        </row>
        <row r="1047">
          <cell r="A1047">
            <v>10.93</v>
          </cell>
          <cell r="B1047">
            <v>1.0438912736376746</v>
          </cell>
          <cell r="C1047">
            <v>1.0419804967074846</v>
          </cell>
          <cell r="D1047">
            <v>11.388846829012806</v>
          </cell>
        </row>
        <row r="1048">
          <cell r="A1048">
            <v>10.94</v>
          </cell>
          <cell r="B1048">
            <v>1.0439329660044212</v>
          </cell>
          <cell r="C1048">
            <v>1.0420221127589917</v>
          </cell>
          <cell r="D1048">
            <v>11.399721913583369</v>
          </cell>
        </row>
        <row r="1049">
          <cell r="A1049">
            <v>10.95</v>
          </cell>
          <cell r="B1049">
            <v>1.043974661333507</v>
          </cell>
          <cell r="C1049">
            <v>1.0420637317674155</v>
          </cell>
          <cell r="D1049">
            <v>11.4105978628532</v>
          </cell>
        </row>
        <row r="1050">
          <cell r="A1050">
            <v>10.96</v>
          </cell>
          <cell r="B1050">
            <v>1.0440163596253178</v>
          </cell>
          <cell r="C1050">
            <v>1.0421053537331415</v>
          </cell>
          <cell r="D1050">
            <v>11.421474676915231</v>
          </cell>
        </row>
        <row r="1051">
          <cell r="A1051">
            <v>10.97</v>
          </cell>
          <cell r="B1051">
            <v>1.0440580608802383</v>
          </cell>
          <cell r="C1051">
            <v>1.0421469786565534</v>
          </cell>
          <cell r="D1051">
            <v>11.432352355862392</v>
          </cell>
        </row>
        <row r="1052">
          <cell r="A1052">
            <v>10.98</v>
          </cell>
          <cell r="B1052">
            <v>1.0440997650986537</v>
          </cell>
          <cell r="C1052">
            <v>1.0421886065380355</v>
          </cell>
          <cell r="D1052">
            <v>11.443230899787629</v>
          </cell>
        </row>
        <row r="1053">
          <cell r="A1053">
            <v>10.99</v>
          </cell>
          <cell r="B1053">
            <v>1.0441414722809492</v>
          </cell>
          <cell r="C1053">
            <v>1.0422302373779726</v>
          </cell>
          <cell r="D1053">
            <v>11.454110308783919</v>
          </cell>
        </row>
        <row r="1054">
          <cell r="A1054">
            <v>11</v>
          </cell>
          <cell r="B1054">
            <v>1.0441831824275085</v>
          </cell>
          <cell r="C1054">
            <v>1.0422718711767476</v>
          </cell>
          <cell r="D1054">
            <v>11.464990582944223</v>
          </cell>
        </row>
        <row r="1055">
          <cell r="A1055">
            <v>11.01</v>
          </cell>
          <cell r="B1055">
            <v>1.0442248955387181</v>
          </cell>
          <cell r="C1055">
            <v>1.0423135079347461</v>
          </cell>
          <cell r="D1055">
            <v>11.475871722361553</v>
          </cell>
        </row>
        <row r="1056">
          <cell r="A1056">
            <v>11.02</v>
          </cell>
          <cell r="B1056">
            <v>1.044266611614963</v>
          </cell>
          <cell r="C1056">
            <v>1.0423551476523529</v>
          </cell>
          <cell r="D1056">
            <v>11.48675372712893</v>
          </cell>
        </row>
        <row r="1057">
          <cell r="A1057">
            <v>11.03</v>
          </cell>
          <cell r="B1057">
            <v>1.0443083306566288</v>
          </cell>
          <cell r="C1057">
            <v>1.0423967903299525</v>
          </cell>
          <cell r="D1057">
            <v>11.497636597339374</v>
          </cell>
        </row>
        <row r="1058">
          <cell r="A1058">
            <v>11.04</v>
          </cell>
          <cell r="B1058">
            <v>1.0443500526640994</v>
          </cell>
          <cell r="C1058">
            <v>1.0424384359679282</v>
          </cell>
          <cell r="D1058">
            <v>11.508520333085926</v>
          </cell>
        </row>
        <row r="1059">
          <cell r="A1059">
            <v>11.05</v>
          </cell>
          <cell r="B1059">
            <v>1.0443917776377607</v>
          </cell>
          <cell r="C1059">
            <v>1.0424800845666651</v>
          </cell>
          <cell r="D1059">
            <v>11.519404934461649</v>
          </cell>
        </row>
        <row r="1060">
          <cell r="A1060">
            <v>11.06</v>
          </cell>
          <cell r="B1060">
            <v>1.0444335055779979</v>
          </cell>
          <cell r="C1060">
            <v>1.0425217361265475</v>
          </cell>
          <cell r="D1060">
            <v>11.530290401559617</v>
          </cell>
        </row>
        <row r="1061">
          <cell r="A1061">
            <v>11.07</v>
          </cell>
          <cell r="B1061">
            <v>1.0444752364851979</v>
          </cell>
          <cell r="C1061">
            <v>1.0425633906479623</v>
          </cell>
          <cell r="D1061">
            <v>11.541176734472943</v>
          </cell>
        </row>
        <row r="1062">
          <cell r="A1062">
            <v>11.08</v>
          </cell>
          <cell r="B1062">
            <v>1.0445169703597441</v>
          </cell>
          <cell r="C1062">
            <v>1.0426050481312916</v>
          </cell>
          <cell r="D1062">
            <v>11.552063933294711</v>
          </cell>
        </row>
        <row r="1063">
          <cell r="A1063">
            <v>11.09</v>
          </cell>
          <cell r="B1063">
            <v>1.0445587072020222</v>
          </cell>
          <cell r="C1063">
            <v>1.0426467085769207</v>
          </cell>
          <cell r="D1063">
            <v>11.56295199811805</v>
          </cell>
        </row>
        <row r="1064">
          <cell r="A1064">
            <v>11.1</v>
          </cell>
          <cell r="B1064">
            <v>1.0446004470124197</v>
          </cell>
          <cell r="C1064">
            <v>1.042688371985236</v>
          </cell>
          <cell r="D1064">
            <v>11.57384092903612</v>
          </cell>
        </row>
        <row r="1065">
          <cell r="A1065">
            <v>11.11</v>
          </cell>
          <cell r="B1065">
            <v>1.0446421897913201</v>
          </cell>
          <cell r="C1065">
            <v>1.0427300383566207</v>
          </cell>
          <cell r="D1065">
            <v>11.584730726142055</v>
          </cell>
        </row>
        <row r="1066">
          <cell r="A1066">
            <v>11.12</v>
          </cell>
          <cell r="B1066">
            <v>1.0446839355391098</v>
          </cell>
          <cell r="C1066">
            <v>1.0427717076914602</v>
          </cell>
          <cell r="D1066">
            <v>11.595621389529036</v>
          </cell>
        </row>
        <row r="1067">
          <cell r="A1067">
            <v>11.13</v>
          </cell>
          <cell r="B1067">
            <v>1.044725684256175</v>
          </cell>
          <cell r="C1067">
            <v>1.0428133799901402</v>
          </cell>
          <cell r="D1067">
            <v>11.606512919290262</v>
          </cell>
        </row>
        <row r="1068">
          <cell r="A1068">
            <v>11.14</v>
          </cell>
          <cell r="B1068">
            <v>1.0447674359429002</v>
          </cell>
          <cell r="C1068">
            <v>1.0428550552530447</v>
          </cell>
          <cell r="D1068">
            <v>11.617405315518917</v>
          </cell>
        </row>
        <row r="1069">
          <cell r="A1069">
            <v>11.15</v>
          </cell>
          <cell r="B1069">
            <v>1.0448091905996726</v>
          </cell>
          <cell r="C1069">
            <v>1.0428967334805594</v>
          </cell>
          <cell r="D1069">
            <v>11.628298578308238</v>
          </cell>
        </row>
        <row r="1070">
          <cell r="A1070">
            <v>11.16</v>
          </cell>
          <cell r="B1070">
            <v>1.0448509482268764</v>
          </cell>
          <cell r="C1070">
            <v>1.0429384146730687</v>
          </cell>
          <cell r="D1070">
            <v>11.639192707751446</v>
          </cell>
        </row>
        <row r="1071">
          <cell r="A1071">
            <v>11.17</v>
          </cell>
          <cell r="B1071">
            <v>1.0448927088248996</v>
          </cell>
          <cell r="C1071">
            <v>1.0429800988309594</v>
          </cell>
          <cell r="D1071">
            <v>11.650087703941816</v>
          </cell>
        </row>
        <row r="1072">
          <cell r="A1072">
            <v>11.18</v>
          </cell>
          <cell r="B1072">
            <v>1.0449344723941258</v>
          </cell>
          <cell r="C1072">
            <v>1.0430217859546145</v>
          </cell>
          <cell r="D1072">
            <v>11.66098356697259</v>
          </cell>
        </row>
        <row r="1073">
          <cell r="A1073">
            <v>11.19</v>
          </cell>
          <cell r="B1073">
            <v>1.0449762389349435</v>
          </cell>
          <cell r="C1073">
            <v>1.0430634760444217</v>
          </cell>
          <cell r="D1073">
            <v>11.671880296937079</v>
          </cell>
        </row>
        <row r="1074">
          <cell r="A1074">
            <v>11.2</v>
          </cell>
          <cell r="B1074">
            <v>1.0450180084477374</v>
          </cell>
          <cell r="C1074">
            <v>1.0431051691007651</v>
          </cell>
          <cell r="D1074">
            <v>11.682777893928568</v>
          </cell>
        </row>
        <row r="1075">
          <cell r="A1075">
            <v>11.21</v>
          </cell>
          <cell r="B1075">
            <v>1.045059780932893</v>
          </cell>
          <cell r="C1075">
            <v>1.0431468651240297</v>
          </cell>
          <cell r="D1075">
            <v>11.693676358040374</v>
          </cell>
        </row>
        <row r="1076">
          <cell r="A1076">
            <v>11.22</v>
          </cell>
          <cell r="B1076">
            <v>1.0451015563907968</v>
          </cell>
          <cell r="C1076">
            <v>1.0431885641146008</v>
          </cell>
          <cell r="D1076">
            <v>11.704575689365821</v>
          </cell>
        </row>
        <row r="1077">
          <cell r="A1077">
            <v>11.23</v>
          </cell>
          <cell r="B1077">
            <v>1.0451433348218351</v>
          </cell>
          <cell r="C1077">
            <v>1.0432302660728643</v>
          </cell>
          <cell r="D1077">
            <v>11.715475887998267</v>
          </cell>
        </row>
        <row r="1078">
          <cell r="A1078">
            <v>11.24</v>
          </cell>
          <cell r="B1078">
            <v>1.0451851162263952</v>
          </cell>
          <cell r="C1078">
            <v>1.0432719709992069</v>
          </cell>
          <cell r="D1078">
            <v>11.726376954031085</v>
          </cell>
        </row>
        <row r="1079">
          <cell r="A1079">
            <v>11.25</v>
          </cell>
          <cell r="B1079">
            <v>1.0452269006048627</v>
          </cell>
          <cell r="C1079">
            <v>1.0433136788940132</v>
          </cell>
          <cell r="D1079">
            <v>11.737278887557649</v>
          </cell>
        </row>
        <row r="1080">
          <cell r="A1080">
            <v>11.26</v>
          </cell>
          <cell r="B1080">
            <v>1.0452686879576221</v>
          </cell>
          <cell r="C1080">
            <v>1.0433553897576673</v>
          </cell>
          <cell r="D1080">
            <v>11.748181688671334</v>
          </cell>
        </row>
        <row r="1081">
          <cell r="A1081">
            <v>11.27</v>
          </cell>
          <cell r="B1081">
            <v>1.045310478285062</v>
          </cell>
          <cell r="C1081">
            <v>1.0433971035905569</v>
          </cell>
          <cell r="D1081">
            <v>11.759085357465576</v>
          </cell>
        </row>
        <row r="1082">
          <cell r="A1082">
            <v>11.28</v>
          </cell>
          <cell r="B1082">
            <v>1.0453522715875683</v>
          </cell>
          <cell r="C1082">
            <v>1.0434388203930671</v>
          </cell>
          <cell r="D1082">
            <v>11.769989894033797</v>
          </cell>
        </row>
        <row r="1083">
          <cell r="A1083">
            <v>11.29</v>
          </cell>
          <cell r="B1083">
            <v>1.045394067865528</v>
          </cell>
          <cell r="C1083">
            <v>1.0434805401655844</v>
          </cell>
          <cell r="D1083">
            <v>11.780895298469447</v>
          </cell>
        </row>
        <row r="1084">
          <cell r="A1084">
            <v>11.3</v>
          </cell>
          <cell r="B1084">
            <v>1.0454358671193265</v>
          </cell>
          <cell r="C1084">
            <v>1.0435222629084935</v>
          </cell>
          <cell r="D1084">
            <v>11.791801570865976</v>
          </cell>
        </row>
        <row r="1085">
          <cell r="A1085">
            <v>11.31</v>
          </cell>
          <cell r="B1085">
            <v>1.0454776693493506</v>
          </cell>
          <cell r="C1085">
            <v>1.0435639886221804</v>
          </cell>
          <cell r="D1085">
            <v>11.802708711316861</v>
          </cell>
        </row>
        <row r="1086">
          <cell r="A1086">
            <v>11.32</v>
          </cell>
          <cell r="B1086">
            <v>1.0455194745559879</v>
          </cell>
          <cell r="C1086">
            <v>1.0436057173070319</v>
          </cell>
          <cell r="D1086">
            <v>11.813616719915601</v>
          </cell>
        </row>
        <row r="1087">
          <cell r="A1087">
            <v>11.33</v>
          </cell>
          <cell r="B1087">
            <v>1.045561282739623</v>
          </cell>
          <cell r="C1087">
            <v>1.043647448963432</v>
          </cell>
          <cell r="D1087">
            <v>11.824525596755684</v>
          </cell>
        </row>
        <row r="1088">
          <cell r="A1088">
            <v>11.34</v>
          </cell>
          <cell r="B1088">
            <v>1.0456030939006455</v>
          </cell>
          <cell r="C1088">
            <v>1.0436891835917697</v>
          </cell>
          <cell r="D1088">
            <v>11.835435341930667</v>
          </cell>
        </row>
        <row r="1089">
          <cell r="A1089">
            <v>11.35</v>
          </cell>
          <cell r="B1089">
            <v>1.0456449080394394</v>
          </cell>
          <cell r="C1089">
            <v>1.0437309211924282</v>
          </cell>
          <cell r="D1089">
            <v>11.846345955534058</v>
          </cell>
        </row>
        <row r="1090">
          <cell r="A1090">
            <v>11.36</v>
          </cell>
          <cell r="B1090">
            <v>1.0456867251563939</v>
          </cell>
          <cell r="C1090">
            <v>1.0437726617657956</v>
          </cell>
          <cell r="D1090">
            <v>11.857257437659438</v>
          </cell>
        </row>
        <row r="1091">
          <cell r="A1091">
            <v>11.37</v>
          </cell>
          <cell r="B1091">
            <v>1.0457285452518941</v>
          </cell>
          <cell r="C1091">
            <v>1.0438144053122569</v>
          </cell>
          <cell r="D1091">
            <v>11.86816978840036</v>
          </cell>
        </row>
        <row r="1092">
          <cell r="A1092">
            <v>11.38</v>
          </cell>
          <cell r="B1092">
            <v>1.0457703683263277</v>
          </cell>
          <cell r="C1092">
            <v>1.0438561518321989</v>
          </cell>
          <cell r="D1092">
            <v>11.879083007850424</v>
          </cell>
        </row>
        <row r="1093">
          <cell r="A1093">
            <v>11.39</v>
          </cell>
          <cell r="B1093">
            <v>1.0458121943800809</v>
          </cell>
          <cell r="C1093">
            <v>1.043897901326007</v>
          </cell>
          <cell r="D1093">
            <v>11.889997096103221</v>
          </cell>
        </row>
        <row r="1094">
          <cell r="A1094">
            <v>11.4</v>
          </cell>
          <cell r="B1094">
            <v>1.0458540234135425</v>
          </cell>
          <cell r="C1094">
            <v>1.0439396537940695</v>
          </cell>
          <cell r="D1094">
            <v>11.900912053252393</v>
          </cell>
        </row>
        <row r="1095">
          <cell r="A1095">
            <v>11.41</v>
          </cell>
          <cell r="B1095">
            <v>1.0458958554270976</v>
          </cell>
          <cell r="C1095">
            <v>1.0439814092367703</v>
          </cell>
          <cell r="D1095">
            <v>11.911827879391549</v>
          </cell>
        </row>
        <row r="1096">
          <cell r="A1096">
            <v>11.42</v>
          </cell>
          <cell r="B1096">
            <v>1.0459376904211344</v>
          </cell>
          <cell r="C1096">
            <v>1.0440231676544973</v>
          </cell>
          <cell r="D1096">
            <v>11.922744574614359</v>
          </cell>
        </row>
        <row r="1097">
          <cell r="A1097">
            <v>11.43</v>
          </cell>
          <cell r="B1097">
            <v>1.0459795283960398</v>
          </cell>
          <cell r="C1097">
            <v>1.0440649290476369</v>
          </cell>
          <cell r="D1097">
            <v>11.933662139014491</v>
          </cell>
        </row>
        <row r="1098">
          <cell r="A1098">
            <v>11.44</v>
          </cell>
          <cell r="B1098">
            <v>1.0460213693522016</v>
          </cell>
          <cell r="C1098">
            <v>1.0441066934165757</v>
          </cell>
          <cell r="D1098">
            <v>11.944580572685625</v>
          </cell>
        </row>
        <row r="1099">
          <cell r="A1099">
            <v>11.45</v>
          </cell>
          <cell r="B1099">
            <v>1.0460632132900056</v>
          </cell>
          <cell r="C1099">
            <v>1.0441484607616989</v>
          </cell>
          <cell r="D1099">
            <v>11.955499875721451</v>
          </cell>
        </row>
        <row r="1100">
          <cell r="A1100">
            <v>11.46</v>
          </cell>
          <cell r="B1100">
            <v>1.046105060209841</v>
          </cell>
          <cell r="C1100">
            <v>1.044190231083395</v>
          </cell>
          <cell r="D1100">
            <v>11.966420048215708</v>
          </cell>
        </row>
        <row r="1101">
          <cell r="A1101">
            <v>11.47</v>
          </cell>
          <cell r="B1101">
            <v>1.0461469101120926</v>
          </cell>
          <cell r="C1101">
            <v>1.0442320043820486</v>
          </cell>
          <cell r="D1101">
            <v>11.977341090262097</v>
          </cell>
        </row>
        <row r="1102">
          <cell r="A1102">
            <v>11.48</v>
          </cell>
          <cell r="B1102">
            <v>1.0461887629971507</v>
          </cell>
          <cell r="C1102">
            <v>1.0442737806580484</v>
          </cell>
          <cell r="D1102">
            <v>11.988263001954396</v>
          </cell>
        </row>
        <row r="1103">
          <cell r="A1103">
            <v>11.49</v>
          </cell>
          <cell r="B1103">
            <v>1.0462306188654</v>
          </cell>
          <cell r="C1103">
            <v>1.0443155599117793</v>
          </cell>
          <cell r="D1103">
            <v>11.999185783386345</v>
          </cell>
        </row>
        <row r="1104">
          <cell r="A1104">
            <v>11.5</v>
          </cell>
          <cell r="B1104">
            <v>1.0462724777172308</v>
          </cell>
          <cell r="C1104">
            <v>1.0443573421436301</v>
          </cell>
          <cell r="D1104">
            <v>12.010109434651746</v>
          </cell>
        </row>
        <row r="1105">
          <cell r="A1105">
            <v>11.51</v>
          </cell>
          <cell r="B1105">
            <v>1.0463143395530285</v>
          </cell>
          <cell r="C1105">
            <v>1.0443991273539859</v>
          </cell>
          <cell r="D1105">
            <v>12.021033955844377</v>
          </cell>
        </row>
        <row r="1106">
          <cell r="A1106">
            <v>11.52</v>
          </cell>
          <cell r="B1106">
            <v>1.0463562043731816</v>
          </cell>
          <cell r="C1106">
            <v>1.0444409155432344</v>
          </cell>
          <cell r="D1106">
            <v>12.031959347058059</v>
          </cell>
        </row>
        <row r="1107">
          <cell r="A1107">
            <v>11.53</v>
          </cell>
          <cell r="B1107">
            <v>1.0463980721780775</v>
          </cell>
          <cell r="C1107">
            <v>1.0444827067117624</v>
          </cell>
          <cell r="D1107">
            <v>12.042885608386619</v>
          </cell>
        </row>
        <row r="1108">
          <cell r="A1108">
            <v>11.54</v>
          </cell>
          <cell r="B1108">
            <v>1.0464399429681039</v>
          </cell>
          <cell r="C1108">
            <v>1.0445245008599569</v>
          </cell>
          <cell r="D1108">
            <v>12.053812739923901</v>
          </cell>
        </row>
        <row r="1109">
          <cell r="A1109">
            <v>11.55</v>
          </cell>
          <cell r="B1109">
            <v>1.0464818167436496</v>
          </cell>
          <cell r="C1109">
            <v>1.0445662979882058</v>
          </cell>
          <cell r="D1109">
            <v>12.064740741763778</v>
          </cell>
        </row>
        <row r="1110">
          <cell r="A1110">
            <v>11.56</v>
          </cell>
          <cell r="B1110">
            <v>1.0465236935051001</v>
          </cell>
          <cell r="C1110">
            <v>1.0446080980968939</v>
          </cell>
          <cell r="D1110">
            <v>12.075669614000095</v>
          </cell>
        </row>
        <row r="1111">
          <cell r="A1111">
            <v>11.57</v>
          </cell>
          <cell r="B1111">
            <v>1.0465655732528456</v>
          </cell>
          <cell r="C1111">
            <v>1.0446499011864108</v>
          </cell>
          <cell r="D1111">
            <v>12.086599356726772</v>
          </cell>
        </row>
        <row r="1112">
          <cell r="A1112">
            <v>11.58</v>
          </cell>
          <cell r="B1112">
            <v>1.0466074559872731</v>
          </cell>
          <cell r="C1112">
            <v>1.0446917072571429</v>
          </cell>
          <cell r="D1112">
            <v>12.097529970037714</v>
          </cell>
        </row>
        <row r="1113">
          <cell r="A1113">
            <v>11.59</v>
          </cell>
          <cell r="B1113">
            <v>1.0466493417087692</v>
          </cell>
          <cell r="C1113">
            <v>1.044733516309476</v>
          </cell>
          <cell r="D1113">
            <v>12.108461454026827</v>
          </cell>
        </row>
        <row r="1114">
          <cell r="A1114">
            <v>11.6</v>
          </cell>
          <cell r="B1114">
            <v>1.0466912304177236</v>
          </cell>
          <cell r="C1114">
            <v>1.0447753283437988</v>
          </cell>
          <cell r="D1114">
            <v>12.119393808788066</v>
          </cell>
        </row>
        <row r="1115">
          <cell r="A1115">
            <v>11.61</v>
          </cell>
          <cell r="B1115">
            <v>1.0467331221145242</v>
          </cell>
          <cell r="C1115">
            <v>1.0448171433604989</v>
          </cell>
          <cell r="D1115">
            <v>12.130327034415393</v>
          </cell>
        </row>
        <row r="1116">
          <cell r="A1116">
            <v>11.62</v>
          </cell>
          <cell r="B1116">
            <v>1.0467750167995593</v>
          </cell>
          <cell r="C1116">
            <v>1.0448589613599637</v>
          </cell>
          <cell r="D1116">
            <v>12.141261131002777</v>
          </cell>
        </row>
        <row r="1117">
          <cell r="A1117">
            <v>11.63</v>
          </cell>
          <cell r="B1117">
            <v>1.046816914473216</v>
          </cell>
          <cell r="C1117">
            <v>1.0449007823425795</v>
          </cell>
          <cell r="D1117">
            <v>12.1521960986442</v>
          </cell>
        </row>
        <row r="1118">
          <cell r="A1118">
            <v>11.64</v>
          </cell>
          <cell r="B1118">
            <v>1.0468588151358826</v>
          </cell>
          <cell r="C1118">
            <v>1.0449426063087341</v>
          </cell>
          <cell r="D1118">
            <v>12.163131937433667</v>
          </cell>
        </row>
        <row r="1119">
          <cell r="A1119">
            <v>11.65</v>
          </cell>
          <cell r="B1119">
            <v>1.0469007187879473</v>
          </cell>
          <cell r="C1119">
            <v>1.044984433258815</v>
          </cell>
          <cell r="D1119">
            <v>12.174068647465194</v>
          </cell>
        </row>
        <row r="1120">
          <cell r="A1120">
            <v>11.66</v>
          </cell>
          <cell r="B1120">
            <v>1.0469426254298</v>
          </cell>
          <cell r="C1120">
            <v>1.0450262631932112</v>
          </cell>
          <cell r="D1120">
            <v>12.185006228832844</v>
          </cell>
        </row>
        <row r="1121">
          <cell r="A1121">
            <v>11.67</v>
          </cell>
          <cell r="B1121">
            <v>1.0469845350618274</v>
          </cell>
          <cell r="C1121">
            <v>1.0450680961123087</v>
          </cell>
          <cell r="D1121">
            <v>12.195944681630642</v>
          </cell>
        </row>
        <row r="1122">
          <cell r="A1122">
            <v>11.68</v>
          </cell>
          <cell r="B1122">
            <v>1.0470264476844182</v>
          </cell>
          <cell r="C1122">
            <v>1.0451099320164956</v>
          </cell>
          <cell r="D1122">
            <v>12.206884005952668</v>
          </cell>
        </row>
        <row r="1123">
          <cell r="A1123">
            <v>11.69</v>
          </cell>
          <cell r="B1123">
            <v>1.0470683632979616</v>
          </cell>
          <cell r="C1123">
            <v>1.0451517709061604</v>
          </cell>
          <cell r="D1123">
            <v>12.217824201893015</v>
          </cell>
        </row>
        <row r="1124">
          <cell r="A1124">
            <v>11.7</v>
          </cell>
          <cell r="B1124">
            <v>1.0471102819028448</v>
          </cell>
          <cell r="C1124">
            <v>1.0451936127816897</v>
          </cell>
          <cell r="D1124">
            <v>12.228765269545768</v>
          </cell>
        </row>
        <row r="1125">
          <cell r="A1125">
            <v>11.71</v>
          </cell>
          <cell r="B1125">
            <v>1.0471522034994569</v>
          </cell>
          <cell r="C1125">
            <v>1.0452354576434715</v>
          </cell>
          <cell r="D1125">
            <v>12.239707209005052</v>
          </cell>
        </row>
        <row r="1126">
          <cell r="A1126">
            <v>11.72</v>
          </cell>
          <cell r="B1126">
            <v>1.0471941280881867</v>
          </cell>
          <cell r="C1126">
            <v>1.045277305491894</v>
          </cell>
          <cell r="D1126">
            <v>12.250650020364999</v>
          </cell>
        </row>
        <row r="1127">
          <cell r="A1127">
            <v>11.73</v>
          </cell>
          <cell r="B1127">
            <v>1.0472360556694225</v>
          </cell>
          <cell r="C1127">
            <v>1.0453191563273452</v>
          </cell>
          <cell r="D1127">
            <v>12.261593703719759</v>
          </cell>
        </row>
        <row r="1128">
          <cell r="A1128">
            <v>11.74</v>
          </cell>
          <cell r="B1128">
            <v>1.0472779862435539</v>
          </cell>
          <cell r="C1128">
            <v>1.0453610101502135</v>
          </cell>
          <cell r="D1128">
            <v>12.272538259163507</v>
          </cell>
        </row>
        <row r="1129">
          <cell r="A1129">
            <v>11.75</v>
          </cell>
          <cell r="B1129">
            <v>1.0473199198109677</v>
          </cell>
          <cell r="C1129">
            <v>1.0454028669608852</v>
          </cell>
          <cell r="D1129">
            <v>12.283483686790401</v>
          </cell>
        </row>
        <row r="1130">
          <cell r="A1130">
            <v>11.76</v>
          </cell>
          <cell r="B1130">
            <v>1.0473618563720548</v>
          </cell>
          <cell r="C1130">
            <v>1.0454447267597506</v>
          </cell>
          <cell r="D1130">
            <v>12.294429986694666</v>
          </cell>
        </row>
        <row r="1131">
          <cell r="A1131">
            <v>11.77</v>
          </cell>
          <cell r="B1131">
            <v>1.047403795927202</v>
          </cell>
          <cell r="C1131">
            <v>1.0454865895471956</v>
          </cell>
          <cell r="D1131">
            <v>12.305377158970492</v>
          </cell>
        </row>
        <row r="1132">
          <cell r="A1132">
            <v>11.78</v>
          </cell>
          <cell r="B1132">
            <v>1.0474457384768006</v>
          </cell>
          <cell r="C1132">
            <v>1.0455284553236108</v>
          </cell>
          <cell r="D1132">
            <v>12.316325203712134</v>
          </cell>
        </row>
        <row r="1133">
          <cell r="A1133">
            <v>11.79</v>
          </cell>
          <cell r="B1133">
            <v>1.0474876840212373</v>
          </cell>
          <cell r="C1133">
            <v>1.0455703240893823</v>
          </cell>
          <cell r="D1133">
            <v>12.327274121013817</v>
          </cell>
        </row>
        <row r="1134">
          <cell r="A1134">
            <v>11.8</v>
          </cell>
          <cell r="B1134">
            <v>1.0475296325609023</v>
          </cell>
          <cell r="C1134">
            <v>1.0456121958448994</v>
          </cell>
          <cell r="D1134">
            <v>12.338223910969814</v>
          </cell>
        </row>
        <row r="1135">
          <cell r="A1135">
            <v>11.81</v>
          </cell>
          <cell r="B1135">
            <v>1.0475715840961832</v>
          </cell>
          <cell r="C1135">
            <v>1.0456540705905493</v>
          </cell>
          <cell r="D1135">
            <v>12.349174573674388</v>
          </cell>
        </row>
        <row r="1136">
          <cell r="A1136">
            <v>11.82</v>
          </cell>
          <cell r="B1136">
            <v>1.0476135386274716</v>
          </cell>
          <cell r="C1136">
            <v>1.0456959483267225</v>
          </cell>
          <cell r="D1136">
            <v>12.360126109221861</v>
          </cell>
        </row>
        <row r="1137">
          <cell r="A1137">
            <v>11.83</v>
          </cell>
          <cell r="B1137">
            <v>1.047655496155155</v>
          </cell>
          <cell r="C1137">
            <v>1.0457378290538062</v>
          </cell>
          <cell r="D1137">
            <v>12.371078517706527</v>
          </cell>
        </row>
        <row r="1138">
          <cell r="A1138">
            <v>11.84</v>
          </cell>
          <cell r="B1138">
            <v>1.0476974566796227</v>
          </cell>
          <cell r="C1138">
            <v>1.0457797127721886</v>
          </cell>
          <cell r="D1138">
            <v>12.382031799222712</v>
          </cell>
        </row>
        <row r="1139">
          <cell r="A1139">
            <v>11.85</v>
          </cell>
          <cell r="B1139">
            <v>1.0477394202012627</v>
          </cell>
          <cell r="C1139">
            <v>1.0458215994822573</v>
          </cell>
          <cell r="D1139">
            <v>12.392985953864748</v>
          </cell>
        </row>
        <row r="1140">
          <cell r="A1140">
            <v>11.86</v>
          </cell>
          <cell r="B1140">
            <v>1.0477813867204659</v>
          </cell>
          <cell r="C1140">
            <v>1.0458634891844023</v>
          </cell>
          <cell r="D1140">
            <v>12.403940981727011</v>
          </cell>
        </row>
        <row r="1141">
          <cell r="A1141">
            <v>11.87</v>
          </cell>
          <cell r="B1141">
            <v>1.0478233562376216</v>
          </cell>
          <cell r="C1141">
            <v>1.0459053818790123</v>
          </cell>
          <cell r="D1141">
            <v>12.414896882903875</v>
          </cell>
        </row>
        <row r="1142">
          <cell r="A1142">
            <v>11.88</v>
          </cell>
          <cell r="B1142">
            <v>1.0478653287531188</v>
          </cell>
          <cell r="C1142">
            <v>1.0459472775664753</v>
          </cell>
          <cell r="D1142">
            <v>12.425853657489728</v>
          </cell>
        </row>
        <row r="1143">
          <cell r="A1143">
            <v>11.89</v>
          </cell>
          <cell r="B1143">
            <v>1.0479073042673459</v>
          </cell>
          <cell r="C1143">
            <v>1.0459891762471794</v>
          </cell>
          <cell r="D1143">
            <v>12.436811305578964</v>
          </cell>
        </row>
        <row r="1144">
          <cell r="A1144">
            <v>11.9</v>
          </cell>
          <cell r="B1144">
            <v>1.0479492827806944</v>
          </cell>
          <cell r="C1144">
            <v>1.0460310779215152</v>
          </cell>
          <cell r="D1144">
            <v>12.447769827266031</v>
          </cell>
        </row>
        <row r="1145">
          <cell r="A1145">
            <v>11.91</v>
          </cell>
          <cell r="B1145">
            <v>1.0479912642935518</v>
          </cell>
          <cell r="C1145">
            <v>1.0460729825898694</v>
          </cell>
          <cell r="D1145">
            <v>12.458729222645344</v>
          </cell>
        </row>
        <row r="1146">
          <cell r="A1146">
            <v>11.92</v>
          </cell>
          <cell r="B1146">
            <v>1.0480332488063093</v>
          </cell>
          <cell r="C1146">
            <v>1.0461148902526327</v>
          </cell>
          <cell r="D1146">
            <v>12.469689491811382</v>
          </cell>
        </row>
        <row r="1147">
          <cell r="A1147">
            <v>11.93</v>
          </cell>
          <cell r="B1147">
            <v>1.0480752363193553</v>
          </cell>
          <cell r="C1147">
            <v>1.0461568009101925</v>
          </cell>
          <cell r="D1147">
            <v>12.480650634858597</v>
          </cell>
        </row>
        <row r="1148">
          <cell r="A1148">
            <v>11.94</v>
          </cell>
          <cell r="B1148">
            <v>1.0481172268330798</v>
          </cell>
          <cell r="C1148">
            <v>1.0461987145629383</v>
          </cell>
          <cell r="D1148">
            <v>12.491612651881484</v>
          </cell>
        </row>
        <row r="1149">
          <cell r="A1149">
            <v>11.95</v>
          </cell>
          <cell r="B1149">
            <v>1.0481592203478733</v>
          </cell>
          <cell r="C1149">
            <v>1.04624063121126</v>
          </cell>
          <cell r="D1149">
            <v>12.502575542974556</v>
          </cell>
        </row>
        <row r="1150">
          <cell r="A1150">
            <v>11.96</v>
          </cell>
          <cell r="B1150">
            <v>1.0482012168641242</v>
          </cell>
          <cell r="C1150">
            <v>1.0462825508555449</v>
          </cell>
          <cell r="D1150">
            <v>12.513539308232318</v>
          </cell>
        </row>
        <row r="1151">
          <cell r="A1151">
            <v>11.97</v>
          </cell>
          <cell r="B1151">
            <v>1.0482432163822228</v>
          </cell>
          <cell r="C1151">
            <v>1.046324473496183</v>
          </cell>
          <cell r="D1151">
            <v>12.524503947749311</v>
          </cell>
        </row>
        <row r="1152">
          <cell r="A1152">
            <v>11.98</v>
          </cell>
          <cell r="B1152">
            <v>1.0482852189025587</v>
          </cell>
          <cell r="C1152">
            <v>1.0463663991335628</v>
          </cell>
          <cell r="D1152">
            <v>12.535469461620082</v>
          </cell>
        </row>
        <row r="1153">
          <cell r="A1153">
            <v>11.99</v>
          </cell>
          <cell r="B1153">
            <v>1.0483272244255231</v>
          </cell>
          <cell r="C1153">
            <v>1.0464083277680751</v>
          </cell>
          <cell r="D1153">
            <v>12.546435849939222</v>
          </cell>
        </row>
        <row r="1154">
          <cell r="A1154">
            <v>12</v>
          </cell>
          <cell r="B1154">
            <v>1.0483692329515044</v>
          </cell>
          <cell r="C1154">
            <v>1.0464502594001075</v>
          </cell>
          <cell r="D1154">
            <v>12.557403112801289</v>
          </cell>
        </row>
        <row r="1155">
          <cell r="A1155">
            <v>12.01</v>
          </cell>
          <cell r="B1155">
            <v>1.0484112444808933</v>
          </cell>
          <cell r="C1155">
            <v>1.0464921940300498</v>
          </cell>
          <cell r="D1155">
            <v>12.568371250300897</v>
          </cell>
        </row>
        <row r="1156">
          <cell r="A1156">
            <v>12.02</v>
          </cell>
          <cell r="B1156">
            <v>1.0484532590140798</v>
          </cell>
          <cell r="C1156">
            <v>1.0465341316582917</v>
          </cell>
          <cell r="D1156">
            <v>12.579340262532666</v>
          </cell>
        </row>
        <row r="1157">
          <cell r="A1157">
            <v>12.03</v>
          </cell>
          <cell r="B1157">
            <v>1.0484952765514539</v>
          </cell>
          <cell r="C1157">
            <v>1.046576072285222</v>
          </cell>
          <cell r="D1157">
            <v>12.59031014959122</v>
          </cell>
        </row>
        <row r="1158">
          <cell r="A1158">
            <v>12.04</v>
          </cell>
          <cell r="B1158">
            <v>1.0485372970934059</v>
          </cell>
          <cell r="C1158">
            <v>1.0466180159112306</v>
          </cell>
          <cell r="D1158">
            <v>12.601280911571216</v>
          </cell>
        </row>
        <row r="1159">
          <cell r="A1159">
            <v>12.05</v>
          </cell>
          <cell r="B1159">
            <v>1.0485793206403258</v>
          </cell>
          <cell r="C1159">
            <v>1.0466599625367066</v>
          </cell>
          <cell r="D1159">
            <v>12.612252548567314</v>
          </cell>
        </row>
        <row r="1160">
          <cell r="A1160">
            <v>12.06</v>
          </cell>
          <cell r="B1160">
            <v>1.0486213471926031</v>
          </cell>
          <cell r="C1160">
            <v>1.0467019121620389</v>
          </cell>
          <cell r="D1160">
            <v>12.623225060674189</v>
          </cell>
        </row>
        <row r="1161">
          <cell r="A1161">
            <v>12.07</v>
          </cell>
          <cell r="B1161">
            <v>1.0486633767506306</v>
          </cell>
          <cell r="C1161">
            <v>1.0467438647876195</v>
          </cell>
          <cell r="D1161">
            <v>12.634198447986568</v>
          </cell>
        </row>
        <row r="1162">
          <cell r="A1162">
            <v>12.08</v>
          </cell>
          <cell r="B1162">
            <v>1.0487054093147949</v>
          </cell>
          <cell r="C1162">
            <v>1.0467858204138345</v>
          </cell>
          <cell r="D1162">
            <v>12.645172710599121</v>
          </cell>
        </row>
        <row r="1163">
          <cell r="A1163">
            <v>12.09</v>
          </cell>
          <cell r="B1163">
            <v>1.0487474448854897</v>
          </cell>
          <cell r="C1163">
            <v>1.0468277790410767</v>
          </cell>
          <cell r="D1163">
            <v>12.656147848606617</v>
          </cell>
        </row>
        <row r="1164">
          <cell r="A1164">
            <v>12.1</v>
          </cell>
          <cell r="B1164">
            <v>1.0487894834631029</v>
          </cell>
          <cell r="C1164">
            <v>1.0468697406697334</v>
          </cell>
          <cell r="D1164">
            <v>12.667123862103773</v>
          </cell>
        </row>
        <row r="1165">
          <cell r="A1165">
            <v>12.11</v>
          </cell>
          <cell r="B1165">
            <v>1.0488315250480271</v>
          </cell>
          <cell r="C1165">
            <v>1.0469117053001964</v>
          </cell>
          <cell r="D1165">
            <v>12.678100751185378</v>
          </cell>
        </row>
        <row r="1166">
          <cell r="A1166">
            <v>12.12</v>
          </cell>
          <cell r="B1166">
            <v>1.0488735696406517</v>
          </cell>
          <cell r="C1166">
            <v>1.0469536729328544</v>
          </cell>
          <cell r="D1166">
            <v>12.689078515946195</v>
          </cell>
        </row>
        <row r="1167">
          <cell r="A1167">
            <v>12.13</v>
          </cell>
          <cell r="B1167">
            <v>1.0489156172413672</v>
          </cell>
          <cell r="C1167">
            <v>1.0469956435680969</v>
          </cell>
          <cell r="D1167">
            <v>12.700057156481016</v>
          </cell>
        </row>
        <row r="1168">
          <cell r="A1168">
            <v>12.14</v>
          </cell>
          <cell r="B1168">
            <v>1.0489576678505639</v>
          </cell>
          <cell r="C1168">
            <v>1.0470376172063141</v>
          </cell>
          <cell r="D1168">
            <v>12.711036672884653</v>
          </cell>
        </row>
        <row r="1169">
          <cell r="A1169">
            <v>12.15</v>
          </cell>
          <cell r="B1169">
            <v>1.048999721468634</v>
          </cell>
          <cell r="C1169">
            <v>1.047079593847897</v>
          </cell>
          <cell r="D1169">
            <v>12.722017065251949</v>
          </cell>
        </row>
        <row r="1170">
          <cell r="A1170">
            <v>12.16</v>
          </cell>
          <cell r="B1170">
            <v>1.0490417780959669</v>
          </cell>
          <cell r="C1170">
            <v>1.0471215734932344</v>
          </cell>
          <cell r="D1170">
            <v>12.732998333677731</v>
          </cell>
        </row>
        <row r="1171">
          <cell r="A1171">
            <v>12.17</v>
          </cell>
          <cell r="B1171">
            <v>1.0490838377329534</v>
          </cell>
          <cell r="C1171">
            <v>1.0471635561427166</v>
          </cell>
          <cell r="D1171">
            <v>12.74398047825686</v>
          </cell>
        </row>
        <row r="1172">
          <cell r="A1172">
            <v>12.18</v>
          </cell>
          <cell r="B1172">
            <v>1.0491259003799858</v>
          </cell>
          <cell r="C1172">
            <v>1.0472055417967348</v>
          </cell>
          <cell r="D1172">
            <v>12.754963499084228</v>
          </cell>
        </row>
        <row r="1173">
          <cell r="A1173">
            <v>12.19</v>
          </cell>
          <cell r="B1173">
            <v>1.0491679660374527</v>
          </cell>
          <cell r="C1173">
            <v>1.0472475304556772</v>
          </cell>
          <cell r="D1173">
            <v>12.765947396254704</v>
          </cell>
        </row>
        <row r="1174">
          <cell r="A1174">
            <v>12.2</v>
          </cell>
          <cell r="B1174">
            <v>1.0492100347057463</v>
          </cell>
          <cell r="C1174">
            <v>1.047289522119935</v>
          </cell>
          <cell r="D1174">
            <v>12.776932169863207</v>
          </cell>
        </row>
        <row r="1175">
          <cell r="A1175">
            <v>12.21</v>
          </cell>
          <cell r="B1175">
            <v>1.0492521063852578</v>
          </cell>
          <cell r="C1175">
            <v>1.0473315167898991</v>
          </cell>
          <cell r="D1175">
            <v>12.787917820004669</v>
          </cell>
        </row>
        <row r="1176">
          <cell r="A1176">
            <v>12.22</v>
          </cell>
          <cell r="B1176">
            <v>1.0492941810763772</v>
          </cell>
          <cell r="C1176">
            <v>1.0473735144659584</v>
          </cell>
          <cell r="D1176">
            <v>12.798904346774012</v>
          </cell>
        </row>
        <row r="1177">
          <cell r="A1177">
            <v>12.23</v>
          </cell>
          <cell r="B1177">
            <v>1.0493362587794961</v>
          </cell>
          <cell r="C1177">
            <v>1.0474155151485041</v>
          </cell>
          <cell r="D1177">
            <v>12.809891750266205</v>
          </cell>
        </row>
        <row r="1178">
          <cell r="A1178">
            <v>12.24</v>
          </cell>
          <cell r="B1178">
            <v>1.0493783394950049</v>
          </cell>
          <cell r="C1178">
            <v>1.0474575188379254</v>
          </cell>
          <cell r="D1178">
            <v>12.820880030576207</v>
          </cell>
        </row>
        <row r="1179">
          <cell r="A1179">
            <v>12.25</v>
          </cell>
          <cell r="B1179">
            <v>1.0494204232232969</v>
          </cell>
          <cell r="C1179">
            <v>1.0474995255346153</v>
          </cell>
          <cell r="D1179">
            <v>12.831869187799038</v>
          </cell>
        </row>
        <row r="1180">
          <cell r="A1180">
            <v>12.26</v>
          </cell>
          <cell r="B1180">
            <v>1.0494625099647612</v>
          </cell>
          <cell r="C1180">
            <v>1.0475415352389623</v>
          </cell>
          <cell r="D1180">
            <v>12.842859222029677</v>
          </cell>
        </row>
        <row r="1181">
          <cell r="A1181">
            <v>12.27</v>
          </cell>
          <cell r="B1181">
            <v>1.04950459971979</v>
          </cell>
          <cell r="C1181">
            <v>1.0475835479513576</v>
          </cell>
          <cell r="D1181">
            <v>12.853850133363157</v>
          </cell>
        </row>
        <row r="1182">
          <cell r="A1182">
            <v>12.28</v>
          </cell>
          <cell r="B1182">
            <v>1.049546692488774</v>
          </cell>
          <cell r="C1182">
            <v>1.047625563672191</v>
          </cell>
          <cell r="D1182">
            <v>12.864841921894504</v>
          </cell>
        </row>
        <row r="1183">
          <cell r="A1183">
            <v>12.29</v>
          </cell>
          <cell r="B1183">
            <v>1.0495887882721049</v>
          </cell>
          <cell r="C1183">
            <v>1.047667582401854</v>
          </cell>
          <cell r="D1183">
            <v>12.875834587718785</v>
          </cell>
        </row>
        <row r="1184">
          <cell r="A1184">
            <v>12.3</v>
          </cell>
          <cell r="B1184">
            <v>1.0496308870701747</v>
          </cell>
          <cell r="C1184">
            <v>1.0477096041407374</v>
          </cell>
          <cell r="D1184">
            <v>12.886828130931072</v>
          </cell>
        </row>
        <row r="1185">
          <cell r="A1185">
            <v>12.31</v>
          </cell>
          <cell r="B1185">
            <v>1.0496729888833729</v>
          </cell>
          <cell r="C1185">
            <v>1.0477516288892303</v>
          </cell>
          <cell r="D1185">
            <v>12.897822551626426</v>
          </cell>
        </row>
        <row r="1186">
          <cell r="A1186">
            <v>12.32</v>
          </cell>
          <cell r="B1186">
            <v>1.0497150937120936</v>
          </cell>
          <cell r="C1186">
            <v>1.0477936566477259</v>
          </cell>
          <cell r="D1186">
            <v>12.908817849899984</v>
          </cell>
        </row>
        <row r="1187">
          <cell r="A1187">
            <v>12.33</v>
          </cell>
          <cell r="B1187">
            <v>1.0497572015567269</v>
          </cell>
          <cell r="C1187">
            <v>1.0478356874166137</v>
          </cell>
          <cell r="D1187">
            <v>12.919814025846847</v>
          </cell>
        </row>
        <row r="1188">
          <cell r="A1188">
            <v>12.34</v>
          </cell>
          <cell r="B1188">
            <v>1.0497993124176634</v>
          </cell>
          <cell r="C1188">
            <v>1.0478777211962838</v>
          </cell>
          <cell r="D1188">
            <v>12.930811079562142</v>
          </cell>
        </row>
        <row r="1189">
          <cell r="A1189">
            <v>12.35</v>
          </cell>
          <cell r="B1189">
            <v>1.0498414262952969</v>
          </cell>
          <cell r="C1189">
            <v>1.0479197579871287</v>
          </cell>
          <cell r="D1189">
            <v>12.941809011141039</v>
          </cell>
        </row>
        <row r="1190">
          <cell r="A1190">
            <v>12.36</v>
          </cell>
          <cell r="B1190">
            <v>1.0498835431900173</v>
          </cell>
          <cell r="C1190">
            <v>1.0479617977895379</v>
          </cell>
          <cell r="D1190">
            <v>12.952807820678688</v>
          </cell>
        </row>
        <row r="1191">
          <cell r="A1191">
            <v>12.37</v>
          </cell>
          <cell r="B1191">
            <v>1.0499256631022182</v>
          </cell>
          <cell r="C1191">
            <v>1.0480038406039045</v>
          </cell>
          <cell r="D1191">
            <v>12.963807508270298</v>
          </cell>
        </row>
        <row r="1192">
          <cell r="A1192">
            <v>12.38</v>
          </cell>
          <cell r="B1192">
            <v>1.0499677860322896</v>
          </cell>
          <cell r="C1192">
            <v>1.0480458864306175</v>
          </cell>
          <cell r="D1192">
            <v>12.974808074011046</v>
          </cell>
        </row>
        <row r="1193">
          <cell r="A1193">
            <v>12.39</v>
          </cell>
          <cell r="B1193">
            <v>1.0500099119806239</v>
          </cell>
          <cell r="C1193">
            <v>1.0480879352700687</v>
          </cell>
          <cell r="D1193">
            <v>12.985809517996152</v>
          </cell>
        </row>
        <row r="1194">
          <cell r="A1194">
            <v>12.4</v>
          </cell>
          <cell r="B1194">
            <v>1.0500520409476124</v>
          </cell>
          <cell r="C1194">
            <v>1.0481299871226486</v>
          </cell>
          <cell r="D1194">
            <v>12.996811840320843</v>
          </cell>
        </row>
        <row r="1195">
          <cell r="A1195">
            <v>12.41</v>
          </cell>
          <cell r="B1195">
            <v>1.0500941729336488</v>
          </cell>
          <cell r="C1195">
            <v>1.0481720419887501</v>
          </cell>
          <cell r="D1195">
            <v>13.00781504108039</v>
          </cell>
        </row>
        <row r="1196">
          <cell r="A1196">
            <v>12.42</v>
          </cell>
          <cell r="B1196">
            <v>1.0501363079391237</v>
          </cell>
          <cell r="C1196">
            <v>1.0482140998687635</v>
          </cell>
          <cell r="D1196">
            <v>13.018819120370042</v>
          </cell>
        </row>
        <row r="1197">
          <cell r="A1197">
            <v>12.43</v>
          </cell>
          <cell r="B1197">
            <v>1.0501784459644292</v>
          </cell>
          <cell r="C1197">
            <v>1.0482561607630796</v>
          </cell>
          <cell r="D1197">
            <v>13.029824078285079</v>
          </cell>
        </row>
        <row r="1198">
          <cell r="A1198">
            <v>12.44</v>
          </cell>
          <cell r="B1198">
            <v>1.0502205870099584</v>
          </cell>
          <cell r="C1198">
            <v>1.0482982246720911</v>
          </cell>
          <cell r="D1198">
            <v>13.040829914920813</v>
          </cell>
        </row>
        <row r="1199">
          <cell r="A1199">
            <v>12.45</v>
          </cell>
          <cell r="B1199">
            <v>1.0502627310761019</v>
          </cell>
          <cell r="C1199">
            <v>1.0483402915961881</v>
          </cell>
          <cell r="D1199">
            <v>13.051836630372541</v>
          </cell>
        </row>
        <row r="1200">
          <cell r="A1200">
            <v>12.46</v>
          </cell>
          <cell r="B1200">
            <v>1.0503048781632522</v>
          </cell>
          <cell r="C1200">
            <v>1.0483823615357619</v>
          </cell>
          <cell r="D1200">
            <v>13.062844224735594</v>
          </cell>
        </row>
        <row r="1201">
          <cell r="A1201">
            <v>12.47</v>
          </cell>
          <cell r="B1201">
            <v>1.0503470282718028</v>
          </cell>
          <cell r="C1201">
            <v>1.0484244344912057</v>
          </cell>
          <cell r="D1201">
            <v>13.073852698105336</v>
          </cell>
        </row>
        <row r="1202">
          <cell r="A1202">
            <v>12.48</v>
          </cell>
          <cell r="B1202">
            <v>1.0503891814021438</v>
          </cell>
          <cell r="C1202">
            <v>1.0484665104629085</v>
          </cell>
          <cell r="D1202">
            <v>13.084862050577099</v>
          </cell>
        </row>
        <row r="1203">
          <cell r="A1203">
            <v>12.49</v>
          </cell>
          <cell r="B1203">
            <v>1.0504313375546701</v>
          </cell>
          <cell r="C1203">
            <v>1.0485085894512649</v>
          </cell>
          <cell r="D1203">
            <v>13.095872282246299</v>
          </cell>
        </row>
        <row r="1204">
          <cell r="A1204">
            <v>12.5</v>
          </cell>
          <cell r="B1204">
            <v>1.0504734967297713</v>
          </cell>
          <cell r="C1204">
            <v>1.0485506714566635</v>
          </cell>
          <cell r="D1204">
            <v>13.106883393208294</v>
          </cell>
        </row>
        <row r="1205">
          <cell r="A1205">
            <v>12.51</v>
          </cell>
          <cell r="B1205">
            <v>1.0505156589278424</v>
          </cell>
          <cell r="C1205">
            <v>1.0485927564794986</v>
          </cell>
          <cell r="D1205">
            <v>13.117895383558526</v>
          </cell>
        </row>
        <row r="1206">
          <cell r="A1206">
            <v>12.52</v>
          </cell>
          <cell r="B1206">
            <v>1.0505578241492737</v>
          </cell>
          <cell r="C1206">
            <v>1.0486348445201596</v>
          </cell>
          <cell r="D1206">
            <v>13.128908253392398</v>
          </cell>
        </row>
        <row r="1207">
          <cell r="A1207">
            <v>12.53</v>
          </cell>
          <cell r="B1207">
            <v>1.0505999923944596</v>
          </cell>
          <cell r="C1207">
            <v>1.0486769355790406</v>
          </cell>
          <cell r="D1207">
            <v>13.139922002805378</v>
          </cell>
        </row>
        <row r="1208">
          <cell r="A1208">
            <v>12.54</v>
          </cell>
          <cell r="B1208">
            <v>1.0506421636637915</v>
          </cell>
          <cell r="C1208">
            <v>1.0487190296565323</v>
          </cell>
          <cell r="D1208">
            <v>13.150936631892915</v>
          </cell>
        </row>
        <row r="1209">
          <cell r="A1209">
            <v>12.55</v>
          </cell>
          <cell r="B1209">
            <v>1.050684337957662</v>
          </cell>
          <cell r="C1209">
            <v>1.0487611267530261</v>
          </cell>
          <cell r="D1209">
            <v>13.161952140750479</v>
          </cell>
        </row>
        <row r="1210">
          <cell r="A1210">
            <v>12.56</v>
          </cell>
          <cell r="B1210">
            <v>1.0507265152764647</v>
          </cell>
          <cell r="C1210">
            <v>1.0488032268689154</v>
          </cell>
          <cell r="D1210">
            <v>13.172968529473577</v>
          </cell>
        </row>
        <row r="1211">
          <cell r="A1211">
            <v>12.57</v>
          </cell>
          <cell r="B1211">
            <v>1.0507686956205902</v>
          </cell>
          <cell r="C1211">
            <v>1.0488453300045897</v>
          </cell>
          <cell r="D1211">
            <v>13.183985798157693</v>
          </cell>
        </row>
        <row r="1212">
          <cell r="A1212">
            <v>12.58</v>
          </cell>
          <cell r="B1212">
            <v>1.050810878990434</v>
          </cell>
          <cell r="C1212">
            <v>1.0488874361604439</v>
          </cell>
          <cell r="D1212">
            <v>13.195003946898384</v>
          </cell>
        </row>
        <row r="1213">
          <cell r="A1213">
            <v>12.59</v>
          </cell>
          <cell r="B1213">
            <v>1.0508530653863868</v>
          </cell>
          <cell r="C1213">
            <v>1.0489295453368679</v>
          </cell>
          <cell r="D1213">
            <v>13.206022975791166</v>
          </cell>
        </row>
        <row r="1214">
          <cell r="A1214">
            <v>12.6</v>
          </cell>
          <cell r="B1214">
            <v>1.0508952548088424</v>
          </cell>
          <cell r="C1214">
            <v>1.0489716575342551</v>
          </cell>
          <cell r="D1214">
            <v>13.217042884931615</v>
          </cell>
        </row>
        <row r="1215">
          <cell r="A1215">
            <v>12.61</v>
          </cell>
          <cell r="B1215">
            <v>1.0509374472581934</v>
          </cell>
          <cell r="C1215">
            <v>1.0490137727529969</v>
          </cell>
          <cell r="D1215">
            <v>13.22806367441529</v>
          </cell>
        </row>
        <row r="1216">
          <cell r="A1216">
            <v>12.62</v>
          </cell>
          <cell r="B1216">
            <v>1.0509796427348328</v>
          </cell>
          <cell r="C1216">
            <v>1.0490558909934862</v>
          </cell>
          <cell r="D1216">
            <v>13.239085344337795</v>
          </cell>
        </row>
        <row r="1217">
          <cell r="A1217">
            <v>12.63</v>
          </cell>
          <cell r="B1217">
            <v>1.0510218412391543</v>
          </cell>
          <cell r="C1217">
            <v>1.0490980122561153</v>
          </cell>
          <cell r="D1217">
            <v>13.250107894794738</v>
          </cell>
        </row>
        <row r="1218">
          <cell r="A1218">
            <v>12.64</v>
          </cell>
          <cell r="B1218">
            <v>1.0510640427715494</v>
          </cell>
          <cell r="C1218">
            <v>1.0491401365412754</v>
          </cell>
          <cell r="D1218">
            <v>13.26113132588172</v>
          </cell>
        </row>
        <row r="1219">
          <cell r="A1219">
            <v>12.65</v>
          </cell>
          <cell r="B1219">
            <v>1.0511062473324118</v>
          </cell>
          <cell r="C1219">
            <v>1.0491822638493593</v>
          </cell>
          <cell r="D1219">
            <v>13.272155637694395</v>
          </cell>
        </row>
        <row r="1220">
          <cell r="A1220">
            <v>12.66</v>
          </cell>
          <cell r="B1220">
            <v>1.051148454922135</v>
          </cell>
          <cell r="C1220">
            <v>1.0492243941807602</v>
          </cell>
          <cell r="D1220">
            <v>13.283180830328424</v>
          </cell>
        </row>
        <row r="1221">
          <cell r="A1221">
            <v>12.67</v>
          </cell>
          <cell r="B1221">
            <v>1.051190665541113</v>
          </cell>
          <cell r="C1221">
            <v>1.0492665275358706</v>
          </cell>
          <cell r="D1221">
            <v>13.294206903879481</v>
          </cell>
        </row>
        <row r="1222">
          <cell r="A1222">
            <v>12.68</v>
          </cell>
          <cell r="B1222">
            <v>1.0512328791897372</v>
          </cell>
          <cell r="C1222">
            <v>1.0493086639150819</v>
          </cell>
          <cell r="D1222">
            <v>13.305233858443238</v>
          </cell>
        </row>
        <row r="1223">
          <cell r="A1223">
            <v>12.69</v>
          </cell>
          <cell r="B1223">
            <v>1.0512750958684018</v>
          </cell>
          <cell r="C1223">
            <v>1.0493508033187873</v>
          </cell>
          <cell r="D1223">
            <v>13.316261694115409</v>
          </cell>
        </row>
        <row r="1224">
          <cell r="A1224">
            <v>12.7</v>
          </cell>
          <cell r="B1224">
            <v>1.0513173155775009</v>
          </cell>
          <cell r="C1224">
            <v>1.0493929457473798</v>
          </cell>
          <cell r="D1224">
            <v>13.327290410991724</v>
          </cell>
        </row>
        <row r="1225">
          <cell r="A1225">
            <v>12.71</v>
          </cell>
          <cell r="B1225">
            <v>1.0513595383174263</v>
          </cell>
          <cell r="C1225">
            <v>1.0494350912012513</v>
          </cell>
          <cell r="D1225">
            <v>13.338320009167905</v>
          </cell>
        </row>
        <row r="1226">
          <cell r="A1226">
            <v>12.72</v>
          </cell>
          <cell r="B1226">
            <v>1.0514017640885722</v>
          </cell>
          <cell r="C1226">
            <v>1.0494772396807948</v>
          </cell>
          <cell r="D1226">
            <v>13.349350488739709</v>
          </cell>
        </row>
        <row r="1227">
          <cell r="A1227">
            <v>12.73</v>
          </cell>
          <cell r="B1227">
            <v>1.0514439928913315</v>
          </cell>
          <cell r="C1227">
            <v>1.0495193911864025</v>
          </cell>
          <cell r="D1227">
            <v>13.360381849802904</v>
          </cell>
        </row>
        <row r="1228">
          <cell r="A1228">
            <v>12.74</v>
          </cell>
          <cell r="B1228">
            <v>1.0514862247260992</v>
          </cell>
          <cell r="C1228">
            <v>1.0495615457184686</v>
          </cell>
          <cell r="D1228">
            <v>13.371414092453291</v>
          </cell>
        </row>
        <row r="1229">
          <cell r="A1229">
            <v>12.75</v>
          </cell>
          <cell r="B1229">
            <v>1.0515284595932677</v>
          </cell>
          <cell r="C1229">
            <v>1.0496037032773848</v>
          </cell>
          <cell r="D1229">
            <v>13.382447216786657</v>
          </cell>
        </row>
        <row r="1230">
          <cell r="A1230">
            <v>12.76</v>
          </cell>
          <cell r="B1230">
            <v>1.0515706974932304</v>
          </cell>
          <cell r="C1230">
            <v>1.049645863863544</v>
          </cell>
          <cell r="D1230">
            <v>13.393481222898821</v>
          </cell>
        </row>
        <row r="1231">
          <cell r="A1231">
            <v>12.77</v>
          </cell>
          <cell r="B1231">
            <v>1.0516129384263817</v>
          </cell>
          <cell r="C1231">
            <v>1.0496880274773397</v>
          </cell>
          <cell r="D1231">
            <v>13.404516110885627</v>
          </cell>
        </row>
        <row r="1232">
          <cell r="A1232">
            <v>12.78</v>
          </cell>
          <cell r="B1232">
            <v>1.0516551823931151</v>
          </cell>
          <cell r="C1232">
            <v>1.0497301941191648</v>
          </cell>
          <cell r="D1232">
            <v>13.415551880842925</v>
          </cell>
        </row>
        <row r="1233">
          <cell r="A1233">
            <v>12.79</v>
          </cell>
          <cell r="B1233">
            <v>1.0516974293938246</v>
          </cell>
          <cell r="C1233">
            <v>1.0497723637894125</v>
          </cell>
          <cell r="D1233">
            <v>13.426588532866585</v>
          </cell>
        </row>
        <row r="1234">
          <cell r="A1234">
            <v>12.8</v>
          </cell>
          <cell r="B1234">
            <v>1.0517396794289031</v>
          </cell>
          <cell r="C1234">
            <v>1.0498145364884748</v>
          </cell>
          <cell r="D1234">
            <v>13.437626067052477</v>
          </cell>
        </row>
        <row r="1235">
          <cell r="A1235">
            <v>12.81</v>
          </cell>
          <cell r="B1235">
            <v>1.0517819324987452</v>
          </cell>
          <cell r="C1235">
            <v>1.0498567122167459</v>
          </cell>
          <cell r="D1235">
            <v>13.448664483496517</v>
          </cell>
        </row>
        <row r="1236">
          <cell r="A1236">
            <v>12.82</v>
          </cell>
          <cell r="B1236">
            <v>1.0518241886037454</v>
          </cell>
          <cell r="C1236">
            <v>1.0498988909746194</v>
          </cell>
          <cell r="D1236">
            <v>13.459703782294621</v>
          </cell>
        </row>
        <row r="1237">
          <cell r="A1237">
            <v>12.83</v>
          </cell>
          <cell r="B1237">
            <v>1.0518664477442954</v>
          </cell>
          <cell r="C1237">
            <v>1.0499410727624863</v>
          </cell>
          <cell r="D1237">
            <v>13.470743963542699</v>
          </cell>
        </row>
        <row r="1238">
          <cell r="A1238">
            <v>12.84</v>
          </cell>
          <cell r="B1238">
            <v>1.051908709920792</v>
          </cell>
          <cell r="C1238">
            <v>1.0499832575807428</v>
          </cell>
          <cell r="D1238">
            <v>13.481785027336738</v>
          </cell>
        </row>
        <row r="1239">
          <cell r="A1239">
            <v>12.85</v>
          </cell>
          <cell r="B1239">
            <v>1.0519509751336271</v>
          </cell>
          <cell r="C1239">
            <v>1.0500254454297799</v>
          </cell>
          <cell r="D1239">
            <v>13.492826973772672</v>
          </cell>
        </row>
        <row r="1240">
          <cell r="A1240">
            <v>12.86</v>
          </cell>
          <cell r="B1240">
            <v>1.0519932433831958</v>
          </cell>
          <cell r="C1240">
            <v>1.0500676363099919</v>
          </cell>
          <cell r="D1240">
            <v>13.503869802946495</v>
          </cell>
        </row>
        <row r="1241">
          <cell r="A1241">
            <v>12.87</v>
          </cell>
          <cell r="B1241">
            <v>1.0520355146698921</v>
          </cell>
          <cell r="C1241">
            <v>1.0501098302217724</v>
          </cell>
          <cell r="D1241">
            <v>13.514913514954211</v>
          </cell>
        </row>
        <row r="1242">
          <cell r="A1242">
            <v>12.88</v>
          </cell>
          <cell r="B1242">
            <v>1.0520777889941102</v>
          </cell>
          <cell r="C1242">
            <v>1.0501520271655147</v>
          </cell>
          <cell r="D1242">
            <v>13.52595810989183</v>
          </cell>
        </row>
        <row r="1243">
          <cell r="A1243">
            <v>12.89</v>
          </cell>
          <cell r="B1243">
            <v>1.0521200663562449</v>
          </cell>
          <cell r="C1243">
            <v>1.0501942271416129</v>
          </cell>
          <cell r="D1243">
            <v>13.537003587855391</v>
          </cell>
        </row>
        <row r="1244">
          <cell r="A1244">
            <v>12.9</v>
          </cell>
          <cell r="B1244">
            <v>1.0521623467566885</v>
          </cell>
          <cell r="C1244">
            <v>1.0502364301504585</v>
          </cell>
          <cell r="D1244">
            <v>13.548049948940916</v>
          </cell>
        </row>
        <row r="1245">
          <cell r="A1245">
            <v>12.91</v>
          </cell>
          <cell r="B1245">
            <v>1.0522046301958374</v>
          </cell>
          <cell r="C1245">
            <v>1.0502786361924474</v>
          </cell>
          <cell r="D1245">
            <v>13.559097193244497</v>
          </cell>
        </row>
        <row r="1246">
          <cell r="A1246">
            <v>12.92</v>
          </cell>
          <cell r="B1246">
            <v>1.0522469166740853</v>
          </cell>
          <cell r="C1246">
            <v>1.0503208452679722</v>
          </cell>
          <cell r="D1246">
            <v>13.570145320862201</v>
          </cell>
        </row>
        <row r="1247">
          <cell r="A1247">
            <v>12.93</v>
          </cell>
          <cell r="B1247">
            <v>1.0522892061918274</v>
          </cell>
          <cell r="C1247">
            <v>1.0503630573774279</v>
          </cell>
          <cell r="D1247">
            <v>13.581194331890142</v>
          </cell>
        </row>
        <row r="1248">
          <cell r="A1248">
            <v>12.94</v>
          </cell>
          <cell r="B1248">
            <v>1.0523314987494565</v>
          </cell>
          <cell r="C1248">
            <v>1.0504052725212059</v>
          </cell>
          <cell r="D1248">
            <v>13.592244226424404</v>
          </cell>
        </row>
        <row r="1249">
          <cell r="A1249">
            <v>12.95</v>
          </cell>
          <cell r="B1249">
            <v>1.0523737943473683</v>
          </cell>
          <cell r="C1249">
            <v>1.0504474906997019</v>
          </cell>
          <cell r="D1249">
            <v>13.603295004561138</v>
          </cell>
        </row>
        <row r="1250">
          <cell r="A1250">
            <v>12.96</v>
          </cell>
          <cell r="B1250">
            <v>1.0524160929859578</v>
          </cell>
          <cell r="C1250">
            <v>1.0504897119133096</v>
          </cell>
          <cell r="D1250">
            <v>13.614346666396495</v>
          </cell>
        </row>
        <row r="1251">
          <cell r="A1251">
            <v>12.97</v>
          </cell>
          <cell r="B1251">
            <v>1.0524583946656181</v>
          </cell>
          <cell r="C1251">
            <v>1.0505319361624215</v>
          </cell>
          <cell r="D1251">
            <v>13.625399212026608</v>
          </cell>
        </row>
        <row r="1252">
          <cell r="A1252">
            <v>12.98</v>
          </cell>
          <cell r="B1252">
            <v>1.0525006993867447</v>
          </cell>
          <cell r="C1252">
            <v>1.0505741634474328</v>
          </cell>
          <cell r="D1252">
            <v>13.636452641547679</v>
          </cell>
        </row>
        <row r="1253">
          <cell r="A1253">
            <v>12.99</v>
          </cell>
          <cell r="B1253">
            <v>1.0525430071497319</v>
          </cell>
          <cell r="C1253">
            <v>1.0506163937687367</v>
          </cell>
          <cell r="D1253">
            <v>13.64750695505589</v>
          </cell>
        </row>
        <row r="1254">
          <cell r="A1254">
            <v>13</v>
          </cell>
          <cell r="B1254">
            <v>1.052585317954976</v>
          </cell>
          <cell r="C1254">
            <v>1.0506586271267286</v>
          </cell>
          <cell r="D1254">
            <v>13.658562152647473</v>
          </cell>
        </row>
        <row r="1255">
          <cell r="A1255">
            <v>13.01</v>
          </cell>
          <cell r="B1255">
            <v>1.0526276318028702</v>
          </cell>
          <cell r="C1255">
            <v>1.0507008635218016</v>
          </cell>
          <cell r="D1255">
            <v>13.669618234418639</v>
          </cell>
        </row>
        <row r="1256">
          <cell r="A1256">
            <v>13.02</v>
          </cell>
          <cell r="B1256">
            <v>1.0526699486938098</v>
          </cell>
          <cell r="C1256">
            <v>1.0507431029543495</v>
          </cell>
          <cell r="D1256">
            <v>13.680675200465629</v>
          </cell>
        </row>
        <row r="1257">
          <cell r="A1257">
            <v>13.03</v>
          </cell>
          <cell r="B1257">
            <v>1.05271226862819</v>
          </cell>
          <cell r="C1257">
            <v>1.0507853454247673</v>
          </cell>
          <cell r="D1257">
            <v>13.691733050884718</v>
          </cell>
        </row>
        <row r="1258">
          <cell r="A1258">
            <v>13.04</v>
          </cell>
          <cell r="B1258">
            <v>1.0527545916064052</v>
          </cell>
          <cell r="C1258">
            <v>1.0508275909334488</v>
          </cell>
          <cell r="D1258">
            <v>13.702791785772172</v>
          </cell>
        </row>
        <row r="1259">
          <cell r="A1259">
            <v>13.05</v>
          </cell>
          <cell r="B1259">
            <v>1.0527969176288514</v>
          </cell>
          <cell r="C1259">
            <v>1.0508698394807887</v>
          </cell>
          <cell r="D1259">
            <v>13.713851405224293</v>
          </cell>
        </row>
        <row r="1260">
          <cell r="A1260">
            <v>13.06</v>
          </cell>
          <cell r="B1260">
            <v>1.052839246695922</v>
          </cell>
          <cell r="C1260">
            <v>1.0509120910671803</v>
          </cell>
          <cell r="D1260">
            <v>13.724911909337376</v>
          </cell>
        </row>
        <row r="1261">
          <cell r="A1261">
            <v>13.07</v>
          </cell>
          <cell r="B1261">
            <v>1.0528815788080141</v>
          </cell>
          <cell r="C1261">
            <v>1.0509543456930195</v>
          </cell>
          <cell r="D1261">
            <v>13.735973298207766</v>
          </cell>
        </row>
        <row r="1262">
          <cell r="A1262">
            <v>13.08</v>
          </cell>
          <cell r="B1262">
            <v>1.0529239139655222</v>
          </cell>
          <cell r="C1262">
            <v>1.0509966033587004</v>
          </cell>
          <cell r="D1262">
            <v>13.747035571931802</v>
          </cell>
        </row>
        <row r="1263">
          <cell r="A1263">
            <v>13.09</v>
          </cell>
          <cell r="B1263">
            <v>1.0529662521688397</v>
          </cell>
          <cell r="C1263">
            <v>1.0510388640646153</v>
          </cell>
          <cell r="D1263">
            <v>13.758098730605814</v>
          </cell>
        </row>
        <row r="1264">
          <cell r="A1264">
            <v>13.1</v>
          </cell>
          <cell r="B1264">
            <v>1.0530085934183644</v>
          </cell>
          <cell r="C1264">
            <v>1.0510811278111616</v>
          </cell>
          <cell r="D1264">
            <v>13.769162774326217</v>
          </cell>
        </row>
        <row r="1265">
          <cell r="A1265">
            <v>13.11</v>
          </cell>
          <cell r="B1265">
            <v>1.0530509377144894</v>
          </cell>
          <cell r="C1265">
            <v>1.0511233945987317</v>
          </cell>
          <cell r="D1265">
            <v>13.780227703189372</v>
          </cell>
        </row>
        <row r="1266">
          <cell r="A1266">
            <v>13.12</v>
          </cell>
          <cell r="B1266">
            <v>1.0530932850576125</v>
          </cell>
          <cell r="C1266">
            <v>1.0511656644277225</v>
          </cell>
          <cell r="D1266">
            <v>13.791293517291718</v>
          </cell>
        </row>
        <row r="1267">
          <cell r="A1267">
            <v>13.13</v>
          </cell>
          <cell r="B1267">
            <v>1.0531356354481267</v>
          </cell>
          <cell r="C1267">
            <v>1.0512079372985264</v>
          </cell>
          <cell r="D1267">
            <v>13.802360216729651</v>
          </cell>
        </row>
        <row r="1268">
          <cell r="A1268">
            <v>13.14</v>
          </cell>
          <cell r="B1268">
            <v>1.053177988886429</v>
          </cell>
          <cell r="C1268">
            <v>1.0512502132115396</v>
          </cell>
          <cell r="D1268">
            <v>13.81342780159963</v>
          </cell>
        </row>
        <row r="1269">
          <cell r="A1269">
            <v>13.15</v>
          </cell>
          <cell r="B1269">
            <v>1.0532203453729134</v>
          </cell>
          <cell r="C1269">
            <v>1.0512924921671551</v>
          </cell>
          <cell r="D1269">
            <v>13.82449627199809</v>
          </cell>
        </row>
        <row r="1270">
          <cell r="A1270">
            <v>13.16</v>
          </cell>
          <cell r="B1270">
            <v>1.0532627049079777</v>
          </cell>
          <cell r="C1270">
            <v>1.0513347741657706</v>
          </cell>
          <cell r="D1270">
            <v>13.835565628021541</v>
          </cell>
        </row>
        <row r="1271">
          <cell r="A1271">
            <v>13.17</v>
          </cell>
          <cell r="B1271">
            <v>1.0533050674920155</v>
          </cell>
          <cell r="C1271">
            <v>1.0513770592077787</v>
          </cell>
          <cell r="D1271">
            <v>13.846635869766445</v>
          </cell>
        </row>
        <row r="1272">
          <cell r="A1272">
            <v>13.18</v>
          </cell>
          <cell r="B1272">
            <v>1.0533474331254231</v>
          </cell>
          <cell r="C1272">
            <v>1.0514193472935747</v>
          </cell>
          <cell r="D1272">
            <v>13.857706997329315</v>
          </cell>
        </row>
        <row r="1273">
          <cell r="A1273">
            <v>13.19</v>
          </cell>
          <cell r="B1273">
            <v>1.0533898018085968</v>
          </cell>
          <cell r="C1273">
            <v>1.0514616384235544</v>
          </cell>
          <cell r="D1273">
            <v>13.868779010806682</v>
          </cell>
        </row>
        <row r="1274">
          <cell r="A1274">
            <v>13.2</v>
          </cell>
          <cell r="B1274">
            <v>1.053432173541931</v>
          </cell>
          <cell r="C1274">
            <v>1.0515039325981117</v>
          </cell>
          <cell r="D1274">
            <v>13.879851910295073</v>
          </cell>
        </row>
        <row r="1275">
          <cell r="A1275">
            <v>13.21</v>
          </cell>
          <cell r="B1275">
            <v>1.0534745483258223</v>
          </cell>
          <cell r="C1275">
            <v>1.0515462298176421</v>
          </cell>
          <cell r="D1275">
            <v>13.890925695891053</v>
          </cell>
        </row>
        <row r="1276">
          <cell r="A1276">
            <v>13.22</v>
          </cell>
          <cell r="B1276">
            <v>1.0535169261606669</v>
          </cell>
          <cell r="C1276">
            <v>1.0515885300825412</v>
          </cell>
          <cell r="D1276">
            <v>13.902000367691194</v>
          </cell>
        </row>
        <row r="1277">
          <cell r="A1277">
            <v>13.23</v>
          </cell>
          <cell r="B1277">
            <v>1.053559307046859</v>
          </cell>
          <cell r="C1277">
            <v>1.0516308333932025</v>
          </cell>
          <cell r="D1277">
            <v>13.91307592579207</v>
          </cell>
        </row>
        <row r="1278">
          <cell r="A1278">
            <v>13.24</v>
          </cell>
          <cell r="B1278">
            <v>1.0536016909847963</v>
          </cell>
          <cell r="C1278">
            <v>1.051673139750023</v>
          </cell>
          <cell r="D1278">
            <v>13.924152370290305</v>
          </cell>
        </row>
        <row r="1279">
          <cell r="A1279">
            <v>13.25</v>
          </cell>
          <cell r="B1279">
            <v>1.0536440779748739</v>
          </cell>
          <cell r="C1279">
            <v>1.0517154491533971</v>
          </cell>
          <cell r="D1279">
            <v>13.935229701282511</v>
          </cell>
        </row>
        <row r="1280">
          <cell r="A1280">
            <v>13.26</v>
          </cell>
          <cell r="B1280">
            <v>1.0536864680174889</v>
          </cell>
          <cell r="C1280">
            <v>1.051757761603721</v>
          </cell>
          <cell r="D1280">
            <v>13.94630791886534</v>
          </cell>
        </row>
        <row r="1281">
          <cell r="A1281">
            <v>13.27</v>
          </cell>
          <cell r="B1281">
            <v>1.0537288611130358</v>
          </cell>
          <cell r="C1281">
            <v>1.0518000771013887</v>
          </cell>
          <cell r="D1281">
            <v>13.957387023135427</v>
          </cell>
        </row>
        <row r="1282">
          <cell r="A1282">
            <v>13.28</v>
          </cell>
          <cell r="B1282">
            <v>1.0537712572619113</v>
          </cell>
          <cell r="C1282">
            <v>1.0518423956467962</v>
          </cell>
          <cell r="D1282">
            <v>13.968467014189452</v>
          </cell>
        </row>
        <row r="1283">
          <cell r="A1283">
            <v>13.29</v>
          </cell>
          <cell r="B1283">
            <v>1.053813656464512</v>
          </cell>
          <cell r="C1283">
            <v>1.0518847172403389</v>
          </cell>
          <cell r="D1283">
            <v>13.979547892124103</v>
          </cell>
        </row>
        <row r="1284">
          <cell r="A1284">
            <v>13.3</v>
          </cell>
          <cell r="B1284">
            <v>1.0538560587212333</v>
          </cell>
          <cell r="C1284">
            <v>1.0519270418824123</v>
          </cell>
          <cell r="D1284">
            <v>13.990629657036084</v>
          </cell>
        </row>
        <row r="1285">
          <cell r="A1285">
            <v>13.31</v>
          </cell>
          <cell r="B1285">
            <v>1.0538984640324729</v>
          </cell>
          <cell r="C1285">
            <v>1.0519693695734125</v>
          </cell>
          <cell r="D1285">
            <v>14.001712309022121</v>
          </cell>
        </row>
        <row r="1286">
          <cell r="A1286">
            <v>13.32</v>
          </cell>
          <cell r="B1286">
            <v>1.0539408723986246</v>
          </cell>
          <cell r="C1286">
            <v>1.052011700313733</v>
          </cell>
          <cell r="D1286">
            <v>14.012795848178925</v>
          </cell>
        </row>
        <row r="1287">
          <cell r="A1287">
            <v>13.33</v>
          </cell>
          <cell r="B1287">
            <v>1.0539832838200875</v>
          </cell>
          <cell r="C1287">
            <v>1.0520540341037723</v>
          </cell>
          <cell r="D1287">
            <v>14.023880274603284</v>
          </cell>
        </row>
        <row r="1288">
          <cell r="A1288">
            <v>13.34</v>
          </cell>
          <cell r="B1288">
            <v>1.0540256982972562</v>
          </cell>
          <cell r="C1288">
            <v>1.0520963709439242</v>
          </cell>
          <cell r="D1288">
            <v>14.034965588391948</v>
          </cell>
        </row>
        <row r="1289">
          <cell r="A1289">
            <v>13.35</v>
          </cell>
          <cell r="B1289">
            <v>1.0540681158305278</v>
          </cell>
          <cell r="C1289">
            <v>1.0521387108345848</v>
          </cell>
          <cell r="D1289">
            <v>14.046051789641707</v>
          </cell>
        </row>
        <row r="1290">
          <cell r="A1290">
            <v>13.36</v>
          </cell>
          <cell r="B1290">
            <v>1.0541105364202987</v>
          </cell>
          <cell r="C1290">
            <v>1.05218105377615</v>
          </cell>
          <cell r="D1290">
            <v>14.057138878449363</v>
          </cell>
        </row>
        <row r="1291">
          <cell r="A1291">
            <v>13.37</v>
          </cell>
          <cell r="B1291">
            <v>1.054152960066965</v>
          </cell>
          <cell r="C1291">
            <v>1.0522233997690151</v>
          </cell>
          <cell r="D1291">
            <v>14.068226854911732</v>
          </cell>
        </row>
        <row r="1292">
          <cell r="A1292">
            <v>13.38</v>
          </cell>
          <cell r="B1292">
            <v>1.0541953867709246</v>
          </cell>
          <cell r="C1292">
            <v>1.0522657488135776</v>
          </cell>
          <cell r="D1292">
            <v>14.079315719125669</v>
          </cell>
        </row>
        <row r="1293">
          <cell r="A1293">
            <v>13.39</v>
          </cell>
          <cell r="B1293">
            <v>1.0542378165325728</v>
          </cell>
          <cell r="C1293">
            <v>1.0523081009102315</v>
          </cell>
          <cell r="D1293">
            <v>14.090405471188001</v>
          </cell>
        </row>
        <row r="1294">
          <cell r="A1294">
            <v>13.4</v>
          </cell>
          <cell r="B1294">
            <v>1.0542802493523058</v>
          </cell>
          <cell r="C1294">
            <v>1.0523504560593726</v>
          </cell>
          <cell r="D1294">
            <v>14.101496111195594</v>
          </cell>
        </row>
        <row r="1295">
          <cell r="A1295">
            <v>13.41</v>
          </cell>
          <cell r="B1295">
            <v>1.0543226852305219</v>
          </cell>
          <cell r="C1295">
            <v>1.0523928142613985</v>
          </cell>
          <cell r="D1295">
            <v>14.112587639245355</v>
          </cell>
        </row>
        <row r="1296">
          <cell r="A1296">
            <v>13.42</v>
          </cell>
          <cell r="B1296">
            <v>1.054365124167618</v>
          </cell>
          <cell r="C1296">
            <v>1.0524351755167054</v>
          </cell>
          <cell r="D1296">
            <v>14.123680055434187</v>
          </cell>
        </row>
        <row r="1297">
          <cell r="A1297">
            <v>13.43</v>
          </cell>
          <cell r="B1297">
            <v>1.0544075661639891</v>
          </cell>
          <cell r="C1297">
            <v>1.0524775398256874</v>
          </cell>
          <cell r="D1297">
            <v>14.134773359858981</v>
          </cell>
        </row>
        <row r="1298">
          <cell r="A1298">
            <v>13.44</v>
          </cell>
          <cell r="B1298">
            <v>1.0544500112200335</v>
          </cell>
          <cell r="C1298">
            <v>1.0525199071887421</v>
          </cell>
          <cell r="D1298">
            <v>14.145867552616693</v>
          </cell>
        </row>
        <row r="1299">
          <cell r="A1299">
            <v>13.45</v>
          </cell>
          <cell r="B1299">
            <v>1.054492459336148</v>
          </cell>
          <cell r="C1299">
            <v>1.0525622776062658</v>
          </cell>
          <cell r="D1299">
            <v>14.156962633804273</v>
          </cell>
        </row>
        <row r="1300">
          <cell r="A1300">
            <v>13.46</v>
          </cell>
          <cell r="B1300">
            <v>1.0545349105127286</v>
          </cell>
          <cell r="C1300">
            <v>1.0526046510786535</v>
          </cell>
          <cell r="D1300">
            <v>14.168058603518677</v>
          </cell>
        </row>
        <row r="1301">
          <cell r="A1301">
            <v>13.47</v>
          </cell>
          <cell r="B1301">
            <v>1.0545773647501733</v>
          </cell>
          <cell r="C1301">
            <v>1.0526470276063027</v>
          </cell>
          <cell r="D1301">
            <v>14.179155461856897</v>
          </cell>
        </row>
        <row r="1302">
          <cell r="A1302">
            <v>13.48</v>
          </cell>
          <cell r="B1302">
            <v>1.0546198220488794</v>
          </cell>
          <cell r="C1302">
            <v>1.0526894071896096</v>
          </cell>
          <cell r="D1302">
            <v>14.190253208915937</v>
          </cell>
        </row>
        <row r="1303">
          <cell r="A1303">
            <v>13.49</v>
          </cell>
          <cell r="B1303">
            <v>1.0546622824092422</v>
          </cell>
          <cell r="C1303">
            <v>1.0527317898289692</v>
          </cell>
          <cell r="D1303">
            <v>14.201351844792795</v>
          </cell>
        </row>
        <row r="1304">
          <cell r="A1304">
            <v>13.5</v>
          </cell>
          <cell r="B1304">
            <v>1.0547047458316605</v>
          </cell>
          <cell r="C1304">
            <v>1.0527741755247795</v>
          </cell>
          <cell r="D1304">
            <v>14.212451369584523</v>
          </cell>
        </row>
        <row r="1305">
          <cell r="A1305">
            <v>13.51</v>
          </cell>
          <cell r="B1305">
            <v>1.0547472123165313</v>
          </cell>
          <cell r="C1305">
            <v>1.0528165642774365</v>
          </cell>
          <cell r="D1305">
            <v>14.223551783388167</v>
          </cell>
        </row>
        <row r="1306">
          <cell r="A1306">
            <v>13.52</v>
          </cell>
          <cell r="B1306">
            <v>1.0547896818642524</v>
          </cell>
          <cell r="C1306">
            <v>1.0528589560873376</v>
          </cell>
          <cell r="D1306">
            <v>14.234653086300805</v>
          </cell>
        </row>
        <row r="1307">
          <cell r="A1307">
            <v>13.53</v>
          </cell>
          <cell r="B1307">
            <v>1.0548321544752191</v>
          </cell>
          <cell r="C1307">
            <v>1.052901350954877</v>
          </cell>
          <cell r="D1307">
            <v>14.245755278419486</v>
          </cell>
        </row>
        <row r="1308">
          <cell r="A1308">
            <v>13.54</v>
          </cell>
          <cell r="B1308">
            <v>1.0548746301498308</v>
          </cell>
          <cell r="C1308">
            <v>1.0529437488804538</v>
          </cell>
          <cell r="D1308">
            <v>14.256858359841344</v>
          </cell>
        </row>
        <row r="1309">
          <cell r="A1309">
            <v>13.55</v>
          </cell>
          <cell r="B1309">
            <v>1.0549171088884837</v>
          </cell>
          <cell r="C1309">
            <v>1.0529861498644633</v>
          </cell>
          <cell r="D1309">
            <v>14.267962330663478</v>
          </cell>
        </row>
        <row r="1310">
          <cell r="A1310">
            <v>13.56</v>
          </cell>
          <cell r="B1310">
            <v>1.0549595906915759</v>
          </cell>
          <cell r="C1310">
            <v>1.0530285539073025</v>
          </cell>
          <cell r="D1310">
            <v>14.279067190983023</v>
          </cell>
        </row>
        <row r="1311">
          <cell r="A1311">
            <v>13.57</v>
          </cell>
          <cell r="B1311">
            <v>1.0550020755595049</v>
          </cell>
          <cell r="C1311">
            <v>1.0530709610093689</v>
          </cell>
          <cell r="D1311">
            <v>14.290172940897136</v>
          </cell>
        </row>
        <row r="1312">
          <cell r="A1312">
            <v>13.58</v>
          </cell>
          <cell r="B1312">
            <v>1.0550445634926668</v>
          </cell>
          <cell r="C1312">
            <v>1.0531133711710574</v>
          </cell>
          <cell r="D1312">
            <v>14.30127958050296</v>
          </cell>
        </row>
        <row r="1313">
          <cell r="A1313">
            <v>13.59</v>
          </cell>
          <cell r="B1313">
            <v>1.0550870544914619</v>
          </cell>
          <cell r="C1313">
            <v>1.0531557843927675</v>
          </cell>
          <cell r="D1313">
            <v>14.31238710989771</v>
          </cell>
        </row>
        <row r="1314">
          <cell r="A1314">
            <v>13.6</v>
          </cell>
          <cell r="B1314">
            <v>1.0551295485562853</v>
          </cell>
          <cell r="C1314">
            <v>1.0531982006748937</v>
          </cell>
          <cell r="D1314">
            <v>14.323495529178553</v>
          </cell>
        </row>
        <row r="1315">
          <cell r="A1315">
            <v>13.61</v>
          </cell>
          <cell r="B1315">
            <v>1.0551720456875355</v>
          </cell>
          <cell r="C1315">
            <v>1.0532406200178341</v>
          </cell>
          <cell r="D1315">
            <v>14.334604838442722</v>
          </cell>
        </row>
        <row r="1316">
          <cell r="A1316">
            <v>13.62</v>
          </cell>
          <cell r="B1316">
            <v>1.0552145458856106</v>
          </cell>
          <cell r="C1316">
            <v>1.0532830424219854</v>
          </cell>
          <cell r="D1316">
            <v>14.345715037787441</v>
          </cell>
        </row>
        <row r="1317">
          <cell r="A1317">
            <v>13.63</v>
          </cell>
          <cell r="B1317">
            <v>1.0552570491509081</v>
          </cell>
          <cell r="C1317">
            <v>1.0533254678877451</v>
          </cell>
          <cell r="D1317">
            <v>14.356826127309965</v>
          </cell>
        </row>
        <row r="1318">
          <cell r="A1318">
            <v>13.64</v>
          </cell>
          <cell r="B1318">
            <v>1.0552995554838265</v>
          </cell>
          <cell r="C1318">
            <v>1.0533678964155102</v>
          </cell>
          <cell r="D1318">
            <v>14.367938107107561</v>
          </cell>
        </row>
        <row r="1319">
          <cell r="A1319">
            <v>13.65</v>
          </cell>
          <cell r="B1319">
            <v>1.0553420648847616</v>
          </cell>
          <cell r="C1319">
            <v>1.0534103280056766</v>
          </cell>
          <cell r="D1319">
            <v>14.379050977277485</v>
          </cell>
        </row>
        <row r="1320">
          <cell r="A1320">
            <v>13.66</v>
          </cell>
          <cell r="B1320">
            <v>1.0553845773541137</v>
          </cell>
          <cell r="C1320">
            <v>1.0534527626586432</v>
          </cell>
          <cell r="D1320">
            <v>14.390164737917067</v>
          </cell>
        </row>
        <row r="1321">
          <cell r="A1321">
            <v>13.67</v>
          </cell>
          <cell r="B1321">
            <v>1.0554270928922795</v>
          </cell>
          <cell r="C1321">
            <v>1.0534952003748064</v>
          </cell>
          <cell r="D1321">
            <v>14.401279389123603</v>
          </cell>
        </row>
        <row r="1322">
          <cell r="A1322">
            <v>13.68</v>
          </cell>
          <cell r="B1322">
            <v>1.055469611499658</v>
          </cell>
          <cell r="C1322">
            <v>1.0535376411545643</v>
          </cell>
          <cell r="D1322">
            <v>14.41239493099444</v>
          </cell>
        </row>
        <row r="1323">
          <cell r="A1323">
            <v>13.69</v>
          </cell>
          <cell r="B1323">
            <v>1.0555121331766468</v>
          </cell>
          <cell r="C1323">
            <v>1.0535800849983137</v>
          </cell>
          <cell r="D1323">
            <v>14.423511363626913</v>
          </cell>
        </row>
        <row r="1324">
          <cell r="A1324">
            <v>13.7</v>
          </cell>
          <cell r="B1324">
            <v>1.0555546579236421</v>
          </cell>
          <cell r="C1324">
            <v>1.0536225319064501</v>
          </cell>
          <cell r="D1324">
            <v>14.434628687118366</v>
          </cell>
        </row>
        <row r="1325">
          <cell r="A1325">
            <v>13.71</v>
          </cell>
          <cell r="B1325">
            <v>1.0555971857410453</v>
          </cell>
          <cell r="C1325">
            <v>1.0536649818793742</v>
          </cell>
          <cell r="D1325">
            <v>14.445746901566221</v>
          </cell>
        </row>
        <row r="1326">
          <cell r="A1326">
            <v>13.72</v>
          </cell>
          <cell r="B1326">
            <v>1.0556397166292524</v>
          </cell>
          <cell r="C1326">
            <v>1.0537074349174813</v>
          </cell>
          <cell r="D1326">
            <v>14.456866007067845</v>
          </cell>
        </row>
        <row r="1327">
          <cell r="A1327">
            <v>13.73</v>
          </cell>
          <cell r="B1327">
            <v>1.0556822505886623</v>
          </cell>
          <cell r="C1327">
            <v>1.0537498910211696</v>
          </cell>
          <cell r="D1327">
            <v>14.467986003720659</v>
          </cell>
        </row>
        <row r="1328">
          <cell r="A1328">
            <v>13.74</v>
          </cell>
          <cell r="B1328">
            <v>1.0557247876196725</v>
          </cell>
          <cell r="C1328">
            <v>1.0537923501908357</v>
          </cell>
          <cell r="D1328">
            <v>14.479106891622083</v>
          </cell>
        </row>
        <row r="1329">
          <cell r="A1329">
            <v>13.75</v>
          </cell>
          <cell r="B1329">
            <v>1.0557673277226831</v>
          </cell>
          <cell r="C1329">
            <v>1.0538348124268793</v>
          </cell>
          <cell r="D1329">
            <v>14.490228670869589</v>
          </cell>
        </row>
        <row r="1330">
          <cell r="A1330">
            <v>13.76</v>
          </cell>
          <cell r="B1330">
            <v>1.0558098708980914</v>
          </cell>
          <cell r="C1330">
            <v>1.0538772777296967</v>
          </cell>
          <cell r="D1330">
            <v>14.501351341560627</v>
          </cell>
        </row>
        <row r="1331">
          <cell r="A1331">
            <v>13.77</v>
          </cell>
          <cell r="B1331">
            <v>1.0558524171462955</v>
          </cell>
          <cell r="C1331">
            <v>1.0539197460996854</v>
          </cell>
          <cell r="D1331">
            <v>14.512474903792668</v>
          </cell>
        </row>
        <row r="1332">
          <cell r="A1332">
            <v>13.78</v>
          </cell>
          <cell r="B1332">
            <v>1.0558949664676947</v>
          </cell>
          <cell r="C1332">
            <v>1.0539622175372436</v>
          </cell>
          <cell r="D1332">
            <v>14.523599357663217</v>
          </cell>
        </row>
        <row r="1333">
          <cell r="A1333">
            <v>13.79</v>
          </cell>
          <cell r="B1333">
            <v>1.0559375188626867</v>
          </cell>
          <cell r="C1333">
            <v>1.054004692042769</v>
          </cell>
          <cell r="D1333">
            <v>14.534724703269784</v>
          </cell>
        </row>
        <row r="1334">
          <cell r="A1334">
            <v>13.8</v>
          </cell>
          <cell r="B1334">
            <v>1.0559800743316714</v>
          </cell>
          <cell r="C1334">
            <v>1.0540471696166602</v>
          </cell>
          <cell r="D1334">
            <v>14.545850940709911</v>
          </cell>
        </row>
        <row r="1335">
          <cell r="A1335">
            <v>13.81</v>
          </cell>
          <cell r="B1335">
            <v>1.0560226328750455</v>
          </cell>
          <cell r="C1335">
            <v>1.0540896502593133</v>
          </cell>
          <cell r="D1335">
            <v>14.556978070081117</v>
          </cell>
        </row>
        <row r="1336">
          <cell r="A1336">
            <v>13.82</v>
          </cell>
          <cell r="B1336">
            <v>1.0560651944932093</v>
          </cell>
          <cell r="C1336">
            <v>1.0541321339711278</v>
          </cell>
          <cell r="D1336">
            <v>14.568106091480987</v>
          </cell>
        </row>
        <row r="1337">
          <cell r="A1337">
            <v>13.83</v>
          </cell>
          <cell r="B1337">
            <v>1.0561077591865611</v>
          </cell>
          <cell r="C1337">
            <v>1.0541746207525016</v>
          </cell>
          <cell r="D1337">
            <v>14.579235005007098</v>
          </cell>
        </row>
        <row r="1338">
          <cell r="A1338">
            <v>13.84</v>
          </cell>
          <cell r="B1338">
            <v>1.056150326955499</v>
          </cell>
          <cell r="C1338">
            <v>1.0542171106038316</v>
          </cell>
          <cell r="D1338">
            <v>14.590364810757029</v>
          </cell>
        </row>
        <row r="1339">
          <cell r="A1339">
            <v>13.85</v>
          </cell>
          <cell r="B1339">
            <v>1.0561928978004231</v>
          </cell>
          <cell r="C1339">
            <v>1.0542596035255176</v>
          </cell>
          <cell r="D1339">
            <v>14.601495508828419</v>
          </cell>
        </row>
        <row r="1340">
          <cell r="A1340">
            <v>13.86</v>
          </cell>
          <cell r="B1340">
            <v>1.0562354717217304</v>
          </cell>
          <cell r="C1340">
            <v>1.0543020995179555</v>
          </cell>
          <cell r="D1340">
            <v>14.612627099318862</v>
          </cell>
        </row>
        <row r="1341">
          <cell r="A1341">
            <v>13.87</v>
          </cell>
          <cell r="B1341">
            <v>1.0562780487198218</v>
          </cell>
          <cell r="C1341">
            <v>1.0543445985815456</v>
          </cell>
          <cell r="D1341">
            <v>14.623759582326036</v>
          </cell>
        </row>
        <row r="1342">
          <cell r="A1342">
            <v>13.88</v>
          </cell>
          <cell r="B1342">
            <v>1.056320628795095</v>
          </cell>
          <cell r="C1342">
            <v>1.0543871007166852</v>
          </cell>
          <cell r="D1342">
            <v>14.63489295794759</v>
          </cell>
        </row>
        <row r="1343">
          <cell r="A1343">
            <v>13.89</v>
          </cell>
          <cell r="B1343">
            <v>1.0563632119479491</v>
          </cell>
          <cell r="C1343">
            <v>1.0544296059237721</v>
          </cell>
          <cell r="D1343">
            <v>14.646027226281195</v>
          </cell>
        </row>
        <row r="1344">
          <cell r="A1344">
            <v>13.9</v>
          </cell>
          <cell r="B1344">
            <v>1.0564057981787842</v>
          </cell>
          <cell r="C1344">
            <v>1.0544721142032061</v>
          </cell>
          <cell r="D1344">
            <v>14.657162387424565</v>
          </cell>
        </row>
        <row r="1345">
          <cell r="A1345">
            <v>13.91</v>
          </cell>
          <cell r="B1345">
            <v>1.0564483874879973</v>
          </cell>
          <cell r="C1345">
            <v>1.0545146255553832</v>
          </cell>
          <cell r="D1345">
            <v>14.668298441475381</v>
          </cell>
        </row>
        <row r="1346">
          <cell r="A1346">
            <v>13.92</v>
          </cell>
          <cell r="B1346">
            <v>1.0564909798759898</v>
          </cell>
          <cell r="C1346">
            <v>1.0545571399807043</v>
          </cell>
          <cell r="D1346">
            <v>14.679435388531404</v>
          </cell>
        </row>
        <row r="1347">
          <cell r="A1347">
            <v>13.93</v>
          </cell>
          <cell r="B1347">
            <v>1.0565335753431595</v>
          </cell>
          <cell r="C1347">
            <v>1.0545996574795664</v>
          </cell>
          <cell r="D1347">
            <v>14.69057322869036</v>
          </cell>
        </row>
        <row r="1348">
          <cell r="A1348">
            <v>13.94</v>
          </cell>
          <cell r="B1348">
            <v>1.0565761738899069</v>
          </cell>
          <cell r="C1348">
            <v>1.0546421780523692</v>
          </cell>
          <cell r="D1348">
            <v>14.701711962050025</v>
          </cell>
        </row>
        <row r="1349">
          <cell r="A1349">
            <v>13.95</v>
          </cell>
          <cell r="B1349">
            <v>1.0566187755166299</v>
          </cell>
          <cell r="C1349">
            <v>1.0546847016995098</v>
          </cell>
          <cell r="D1349">
            <v>14.71285158870816</v>
          </cell>
        </row>
        <row r="1350">
          <cell r="A1350">
            <v>13.96</v>
          </cell>
          <cell r="B1350">
            <v>1.0566613802237281</v>
          </cell>
          <cell r="C1350">
            <v>1.0547272284213871</v>
          </cell>
          <cell r="D1350">
            <v>14.723992108762564</v>
          </cell>
        </row>
        <row r="1351">
          <cell r="A1351">
            <v>13.97</v>
          </cell>
          <cell r="B1351">
            <v>1.056703988011602</v>
          </cell>
          <cell r="C1351">
            <v>1.0547697582184012</v>
          </cell>
          <cell r="D1351">
            <v>14.735133522311067</v>
          </cell>
        </row>
        <row r="1352">
          <cell r="A1352">
            <v>13.98</v>
          </cell>
          <cell r="B1352">
            <v>1.0567465988806495</v>
          </cell>
          <cell r="C1352">
            <v>1.0548122910909488</v>
          </cell>
          <cell r="D1352">
            <v>14.746275829451465</v>
          </cell>
        </row>
        <row r="1353">
          <cell r="A1353">
            <v>13.99</v>
          </cell>
          <cell r="B1353">
            <v>1.0567892128312704</v>
          </cell>
          <cell r="C1353">
            <v>1.0548548270394291</v>
          </cell>
          <cell r="D1353">
            <v>14.757419030281614</v>
          </cell>
        </row>
        <row r="1354">
          <cell r="A1354">
            <v>14</v>
          </cell>
          <cell r="B1354">
            <v>1.056831829863865</v>
          </cell>
          <cell r="C1354">
            <v>1.054897366064242</v>
          </cell>
          <cell r="D1354">
            <v>14.768563124899387</v>
          </cell>
        </row>
        <row r="1355">
          <cell r="A1355">
            <v>14.01</v>
          </cell>
          <cell r="B1355">
            <v>1.0568744499788332</v>
          </cell>
          <cell r="C1355">
            <v>1.0549399081657862</v>
          </cell>
          <cell r="D1355">
            <v>14.779708113402664</v>
          </cell>
        </row>
        <row r="1356">
          <cell r="A1356">
            <v>14.02</v>
          </cell>
          <cell r="B1356">
            <v>1.0569170731765731</v>
          </cell>
          <cell r="C1356">
            <v>1.0549824533444596</v>
          </cell>
          <cell r="D1356">
            <v>14.790853995889323</v>
          </cell>
        </row>
        <row r="1357">
          <cell r="A1357">
            <v>14.03</v>
          </cell>
          <cell r="B1357">
            <v>1.0569596994574855</v>
          </cell>
          <cell r="C1357">
            <v>1.0550250016006615</v>
          </cell>
          <cell r="D1357">
            <v>14.80200077245728</v>
          </cell>
        </row>
        <row r="1358">
          <cell r="A1358">
            <v>14.04</v>
          </cell>
          <cell r="B1358">
            <v>1.0570023288219697</v>
          </cell>
          <cell r="C1358">
            <v>1.0550675529347913</v>
          </cell>
          <cell r="D1358">
            <v>14.813148443204469</v>
          </cell>
        </row>
        <row r="1359">
          <cell r="A1359">
            <v>14.05</v>
          </cell>
          <cell r="B1359">
            <v>1.0570449612704254</v>
          </cell>
          <cell r="C1359">
            <v>1.0551101073472473</v>
          </cell>
          <cell r="D1359">
            <v>14.824297008228825</v>
          </cell>
        </row>
        <row r="1360">
          <cell r="A1360">
            <v>14.06</v>
          </cell>
          <cell r="B1360">
            <v>1.0570875968032531</v>
          </cell>
          <cell r="C1360">
            <v>1.0551526648384297</v>
          </cell>
          <cell r="D1360">
            <v>14.835446467628323</v>
          </cell>
        </row>
        <row r="1361">
          <cell r="A1361">
            <v>14.07</v>
          </cell>
          <cell r="B1361">
            <v>1.0571302354208512</v>
          </cell>
          <cell r="C1361">
            <v>1.055195225408736</v>
          </cell>
          <cell r="D1361">
            <v>14.846596821500915</v>
          </cell>
        </row>
        <row r="1362">
          <cell r="A1362">
            <v>14.08</v>
          </cell>
          <cell r="B1362">
            <v>1.0571728771236213</v>
          </cell>
          <cell r="C1362">
            <v>1.0552377890585671</v>
          </cell>
          <cell r="D1362">
            <v>14.857748069944625</v>
          </cell>
        </row>
        <row r="1363">
          <cell r="A1363">
            <v>14.09</v>
          </cell>
          <cell r="B1363">
            <v>1.0572155219119621</v>
          </cell>
          <cell r="C1363">
            <v>1.055280355788321</v>
          </cell>
          <cell r="D1363">
            <v>14.868900213057444</v>
          </cell>
        </row>
        <row r="1364">
          <cell r="A1364">
            <v>14.1</v>
          </cell>
          <cell r="B1364">
            <v>1.057258169786274</v>
          </cell>
          <cell r="C1364">
            <v>1.0553229255983971</v>
          </cell>
          <cell r="D1364">
            <v>14.880053250937399</v>
          </cell>
        </row>
        <row r="1365">
          <cell r="A1365">
            <v>14.11</v>
          </cell>
          <cell r="B1365">
            <v>1.0573008207469576</v>
          </cell>
          <cell r="C1365">
            <v>1.0553654984891958</v>
          </cell>
          <cell r="D1365">
            <v>14.891207183682551</v>
          </cell>
        </row>
        <row r="1366">
          <cell r="A1366">
            <v>14.12</v>
          </cell>
          <cell r="B1366">
            <v>1.0573434747944115</v>
          </cell>
          <cell r="C1366">
            <v>1.0554080744611145</v>
          </cell>
          <cell r="D1366">
            <v>14.902362011390936</v>
          </cell>
        </row>
        <row r="1367">
          <cell r="A1367">
            <v>14.13</v>
          </cell>
          <cell r="B1367">
            <v>1.0573861319290376</v>
          </cell>
          <cell r="C1367">
            <v>1.0554506535145547</v>
          </cell>
          <cell r="D1367">
            <v>14.913517734160658</v>
          </cell>
        </row>
        <row r="1368">
          <cell r="A1368">
            <v>14.14</v>
          </cell>
          <cell r="B1368">
            <v>1.0574287921512353</v>
          </cell>
          <cell r="C1368">
            <v>1.0554932356499147</v>
          </cell>
          <cell r="D1368">
            <v>14.924674352089795</v>
          </cell>
        </row>
        <row r="1369">
          <cell r="A1369">
            <v>14.15</v>
          </cell>
          <cell r="B1369">
            <v>1.0574714554614044</v>
          </cell>
          <cell r="C1369">
            <v>1.0555358208675938</v>
          </cell>
          <cell r="D1369">
            <v>14.935831865276452</v>
          </cell>
        </row>
        <row r="1370">
          <cell r="A1370">
            <v>14.16</v>
          </cell>
          <cell r="B1370">
            <v>1.0575141218599449</v>
          </cell>
          <cell r="C1370">
            <v>1.0555784091679912</v>
          </cell>
          <cell r="D1370">
            <v>14.946990273818756</v>
          </cell>
        </row>
        <row r="1371">
          <cell r="A1371">
            <v>14.17</v>
          </cell>
          <cell r="B1371">
            <v>1.0575567913472592</v>
          </cell>
          <cell r="C1371">
            <v>1.0556210005515085</v>
          </cell>
          <cell r="D1371">
            <v>14.958149577814876</v>
          </cell>
        </row>
        <row r="1372">
          <cell r="A1372">
            <v>14.18</v>
          </cell>
          <cell r="B1372">
            <v>1.0575994639237456</v>
          </cell>
          <cell r="C1372">
            <v>1.0556635950185436</v>
          </cell>
          <cell r="D1372">
            <v>14.969309777362948</v>
          </cell>
        </row>
        <row r="1373">
          <cell r="A1373">
            <v>14.19</v>
          </cell>
          <cell r="B1373">
            <v>1.0576421395898059</v>
          </cell>
          <cell r="C1373">
            <v>1.0557061925694973</v>
          </cell>
          <cell r="D1373">
            <v>14.980470872561165</v>
          </cell>
        </row>
        <row r="1374">
          <cell r="A1374">
            <v>14.2</v>
          </cell>
          <cell r="B1374">
            <v>1.0576848183458392</v>
          </cell>
          <cell r="C1374">
            <v>1.0557487932047678</v>
          </cell>
          <cell r="D1374">
            <v>14.991632863507702</v>
          </cell>
        </row>
        <row r="1375">
          <cell r="A1375">
            <v>14.21</v>
          </cell>
          <cell r="B1375">
            <v>1.0577275001922466</v>
          </cell>
          <cell r="C1375">
            <v>1.0557913969247559</v>
          </cell>
          <cell r="D1375">
            <v>15.002795750300782</v>
          </cell>
        </row>
        <row r="1376">
          <cell r="A1376">
            <v>14.22</v>
          </cell>
          <cell r="B1376">
            <v>1.057770185129429</v>
          </cell>
          <cell r="C1376">
            <v>1.0558340037298615</v>
          </cell>
          <cell r="D1376">
            <v>15.01395953303863</v>
          </cell>
        </row>
        <row r="1377">
          <cell r="A1377">
            <v>14.23</v>
          </cell>
          <cell r="B1377">
            <v>1.0578128731577869</v>
          </cell>
          <cell r="C1377">
            <v>1.0558766136204842</v>
          </cell>
          <cell r="D1377">
            <v>15.025124211819492</v>
          </cell>
        </row>
        <row r="1378">
          <cell r="A1378">
            <v>14.24</v>
          </cell>
          <cell r="B1378">
            <v>1.0578555642777201</v>
          </cell>
          <cell r="C1378">
            <v>1.0559192265970234</v>
          </cell>
          <cell r="D1378">
            <v>15.036289786741614</v>
          </cell>
        </row>
        <row r="1379">
          <cell r="A1379">
            <v>14.25</v>
          </cell>
          <cell r="B1379">
            <v>1.0578982584896301</v>
          </cell>
          <cell r="C1379">
            <v>1.0559618426598798</v>
          </cell>
          <cell r="D1379">
            <v>15.047456257903287</v>
          </cell>
        </row>
        <row r="1380">
          <cell r="A1380">
            <v>14.26</v>
          </cell>
          <cell r="B1380">
            <v>1.0579409557939177</v>
          </cell>
          <cell r="C1380">
            <v>1.0560044618094533</v>
          </cell>
          <cell r="D1380">
            <v>15.058623625402804</v>
          </cell>
        </row>
        <row r="1381">
          <cell r="A1381">
            <v>14.27</v>
          </cell>
          <cell r="B1381">
            <v>1.0579836561909841</v>
          </cell>
          <cell r="C1381">
            <v>1.0560470840461444</v>
          </cell>
          <cell r="D1381">
            <v>15.069791889338481</v>
          </cell>
        </row>
        <row r="1382">
          <cell r="A1382">
            <v>14.28</v>
          </cell>
          <cell r="B1382">
            <v>1.0580263596812287</v>
          </cell>
          <cell r="C1382">
            <v>1.0560897093703521</v>
          </cell>
          <cell r="D1382">
            <v>15.080961049808627</v>
          </cell>
        </row>
        <row r="1383">
          <cell r="A1383">
            <v>14.29</v>
          </cell>
          <cell r="B1383">
            <v>1.058069066265054</v>
          </cell>
          <cell r="C1383">
            <v>1.0561323377824776</v>
          </cell>
          <cell r="D1383">
            <v>15.092131106911605</v>
          </cell>
        </row>
        <row r="1384">
          <cell r="A1384">
            <v>14.3</v>
          </cell>
          <cell r="B1384">
            <v>1.0581117759428593</v>
          </cell>
          <cell r="C1384">
            <v>1.0561749692829199</v>
          </cell>
          <cell r="D1384">
            <v>15.103302060745754</v>
          </cell>
        </row>
        <row r="1385">
          <cell r="A1385">
            <v>14.31</v>
          </cell>
          <cell r="B1385">
            <v>1.0581544887150476</v>
          </cell>
          <cell r="C1385">
            <v>1.0562176038720812</v>
          </cell>
          <cell r="D1385">
            <v>15.114473911409481</v>
          </cell>
        </row>
        <row r="1386">
          <cell r="A1386">
            <v>14.32</v>
          </cell>
          <cell r="B1386">
            <v>1.0581972045820189</v>
          </cell>
          <cell r="C1386">
            <v>1.0562602415503606</v>
          </cell>
          <cell r="D1386">
            <v>15.125646659001164</v>
          </cell>
        </row>
        <row r="1387">
          <cell r="A1387">
            <v>14.33</v>
          </cell>
          <cell r="B1387">
            <v>1.0582399235441728</v>
          </cell>
          <cell r="C1387">
            <v>1.0563028823181571</v>
          </cell>
          <cell r="D1387">
            <v>15.13682030361919</v>
          </cell>
        </row>
        <row r="1388">
          <cell r="A1388">
            <v>14.34</v>
          </cell>
          <cell r="B1388">
            <v>1.0582826456019132</v>
          </cell>
          <cell r="C1388">
            <v>1.0563455261758736</v>
          </cell>
          <cell r="D1388">
            <v>15.147994845362028</v>
          </cell>
        </row>
        <row r="1389">
          <cell r="A1389">
            <v>14.35</v>
          </cell>
          <cell r="B1389">
            <v>1.0583253707556393</v>
          </cell>
          <cell r="C1389">
            <v>1.0563881731239091</v>
          </cell>
          <cell r="D1389">
            <v>15.159170284328095</v>
          </cell>
        </row>
        <row r="1390">
          <cell r="A1390">
            <v>14.36</v>
          </cell>
          <cell r="B1390">
            <v>1.0583680990057525</v>
          </cell>
          <cell r="C1390">
            <v>1.0564308231626638</v>
          </cell>
          <cell r="D1390">
            <v>15.170346620615851</v>
          </cell>
        </row>
        <row r="1391">
          <cell r="A1391">
            <v>14.37</v>
          </cell>
          <cell r="B1391">
            <v>1.0584108303526549</v>
          </cell>
          <cell r="C1391">
            <v>1.0564734762925394</v>
          </cell>
          <cell r="D1391">
            <v>15.181523854323791</v>
          </cell>
        </row>
        <row r="1392">
          <cell r="A1392">
            <v>14.38</v>
          </cell>
          <cell r="B1392">
            <v>1.0584535647967468</v>
          </cell>
          <cell r="C1392">
            <v>1.0565161325139352</v>
          </cell>
          <cell r="D1392">
            <v>15.192701985550389</v>
          </cell>
        </row>
        <row r="1393">
          <cell r="A1393">
            <v>14.39</v>
          </cell>
          <cell r="B1393">
            <v>1.0584963023384311</v>
          </cell>
          <cell r="C1393">
            <v>1.0565587918272532</v>
          </cell>
          <cell r="D1393">
            <v>15.203881014394174</v>
          </cell>
        </row>
        <row r="1394">
          <cell r="A1394">
            <v>14.4</v>
          </cell>
          <cell r="B1394">
            <v>1.058539042978107</v>
          </cell>
          <cell r="C1394">
            <v>1.0566014542328925</v>
          </cell>
          <cell r="D1394">
            <v>15.215060940953652</v>
          </cell>
        </row>
        <row r="1395">
          <cell r="A1395">
            <v>14.41</v>
          </cell>
          <cell r="B1395">
            <v>1.0585817867161778</v>
          </cell>
          <cell r="C1395">
            <v>1.056644119731255</v>
          </cell>
          <cell r="D1395">
            <v>15.226241765327385</v>
          </cell>
        </row>
        <row r="1396">
          <cell r="A1396">
            <v>14.42</v>
          </cell>
          <cell r="B1396">
            <v>1.0586245335530442</v>
          </cell>
          <cell r="C1396">
            <v>1.0566867883227411</v>
          </cell>
          <cell r="D1396">
            <v>15.237423487613926</v>
          </cell>
        </row>
        <row r="1397">
          <cell r="A1397">
            <v>14.43</v>
          </cell>
          <cell r="B1397">
            <v>1.0586672834891087</v>
          </cell>
          <cell r="C1397">
            <v>1.0567294600077524</v>
          </cell>
          <cell r="D1397">
            <v>15.248606107911867</v>
          </cell>
        </row>
        <row r="1398">
          <cell r="A1398">
            <v>14.44</v>
          </cell>
          <cell r="B1398">
            <v>1.0587100365247719</v>
          </cell>
          <cell r="C1398">
            <v>1.0567721347866887</v>
          </cell>
          <cell r="D1398">
            <v>15.259789626319785</v>
          </cell>
        </row>
        <row r="1399">
          <cell r="A1399">
            <v>14.45</v>
          </cell>
          <cell r="B1399">
            <v>1.0587527926604343</v>
          </cell>
          <cell r="C1399">
            <v>1.0568148126599501</v>
          </cell>
          <cell r="D1399">
            <v>15.270974042936279</v>
          </cell>
        </row>
        <row r="1400">
          <cell r="A1400">
            <v>14.46</v>
          </cell>
          <cell r="B1400">
            <v>1.0587955518965004</v>
          </cell>
          <cell r="C1400">
            <v>1.0568574936279398</v>
          </cell>
          <cell r="D1400">
            <v>15.28215935786001</v>
          </cell>
        </row>
        <row r="1401">
          <cell r="A1401">
            <v>14.47</v>
          </cell>
          <cell r="B1401">
            <v>1.0588383142333697</v>
          </cell>
          <cell r="C1401">
            <v>1.0569001776910572</v>
          </cell>
          <cell r="D1401">
            <v>15.293345571189597</v>
          </cell>
        </row>
        <row r="1402">
          <cell r="A1402">
            <v>14.48</v>
          </cell>
          <cell r="B1402">
            <v>1.0588810796714447</v>
          </cell>
          <cell r="C1402">
            <v>1.0569428648497035</v>
          </cell>
          <cell r="D1402">
            <v>15.304532683023707</v>
          </cell>
        </row>
        <row r="1403">
          <cell r="A1403">
            <v>14.49</v>
          </cell>
          <cell r="B1403">
            <v>1.058923848211127</v>
          </cell>
          <cell r="C1403">
            <v>1.0569855551042797</v>
          </cell>
          <cell r="D1403">
            <v>15.315720693461014</v>
          </cell>
        </row>
        <row r="1404">
          <cell r="A1404">
            <v>14.5</v>
          </cell>
          <cell r="B1404">
            <v>1.0589666198528196</v>
          </cell>
          <cell r="C1404">
            <v>1.0570282484551883</v>
          </cell>
          <cell r="D1404">
            <v>15.32690960260023</v>
          </cell>
        </row>
        <row r="1405">
          <cell r="A1405">
            <v>14.51</v>
          </cell>
          <cell r="B1405">
            <v>1.0590093945969228</v>
          </cell>
          <cell r="C1405">
            <v>1.0570709449028288</v>
          </cell>
          <cell r="D1405">
            <v>15.338099410540046</v>
          </cell>
        </row>
        <row r="1406">
          <cell r="A1406">
            <v>14.52</v>
          </cell>
          <cell r="B1406">
            <v>1.0590521724438393</v>
          </cell>
          <cell r="C1406">
            <v>1.057113644447603</v>
          </cell>
          <cell r="D1406">
            <v>15.349290117379196</v>
          </cell>
        </row>
        <row r="1407">
          <cell r="A1407">
            <v>14.53</v>
          </cell>
          <cell r="B1407">
            <v>1.059094953393972</v>
          </cell>
          <cell r="C1407">
            <v>1.0571563470899132</v>
          </cell>
          <cell r="D1407">
            <v>15.360481723216438</v>
          </cell>
        </row>
        <row r="1408">
          <cell r="A1408">
            <v>14.54</v>
          </cell>
          <cell r="B1408">
            <v>1.0591377374477207</v>
          </cell>
          <cell r="C1408">
            <v>1.0571990528301585</v>
          </cell>
          <cell r="D1408">
            <v>15.371674228150503</v>
          </cell>
        </row>
        <row r="1409">
          <cell r="A1409">
            <v>14.55</v>
          </cell>
          <cell r="B1409">
            <v>1.0591805246054902</v>
          </cell>
          <cell r="C1409">
            <v>1.0572417616687428</v>
          </cell>
          <cell r="D1409">
            <v>15.38286763228021</v>
          </cell>
        </row>
        <row r="1410">
          <cell r="A1410">
            <v>14.56</v>
          </cell>
          <cell r="B1410">
            <v>1.05922331486768</v>
          </cell>
          <cell r="C1410">
            <v>1.0572844736060649</v>
          </cell>
          <cell r="D1410">
            <v>15.394061935704306</v>
          </cell>
        </row>
        <row r="1411">
          <cell r="A1411">
            <v>14.57</v>
          </cell>
          <cell r="B1411">
            <v>1.0592661082346955</v>
          </cell>
          <cell r="C1411">
            <v>1.0573271886425295</v>
          </cell>
          <cell r="D1411">
            <v>15.405257138521655</v>
          </cell>
        </row>
        <row r="1412">
          <cell r="A1412">
            <v>14.58</v>
          </cell>
          <cell r="B1412">
            <v>1.0593089047069351</v>
          </cell>
          <cell r="C1412">
            <v>1.0573699067785345</v>
          </cell>
          <cell r="D1412">
            <v>15.416453240831032</v>
          </cell>
        </row>
        <row r="1413">
          <cell r="A1413">
            <v>14.59</v>
          </cell>
          <cell r="B1413">
            <v>1.0593517042848037</v>
          </cell>
          <cell r="C1413">
            <v>1.0574126280144838</v>
          </cell>
          <cell r="D1413">
            <v>15.427650242731318</v>
          </cell>
        </row>
        <row r="1414">
          <cell r="A1414">
            <v>14.6</v>
          </cell>
          <cell r="B1414">
            <v>1.0593945069687036</v>
          </cell>
          <cell r="C1414">
            <v>1.0574553523507788</v>
          </cell>
          <cell r="D1414">
            <v>15.438848144321371</v>
          </cell>
        </row>
        <row r="1415">
          <cell r="A1415">
            <v>14.61</v>
          </cell>
          <cell r="B1415">
            <v>1.059437312759036</v>
          </cell>
          <cell r="C1415">
            <v>1.0574980797878202</v>
          </cell>
          <cell r="D1415">
            <v>15.450046945700052</v>
          </cell>
        </row>
        <row r="1416">
          <cell r="A1416">
            <v>14.62</v>
          </cell>
          <cell r="B1416">
            <v>1.059480121656204</v>
          </cell>
          <cell r="C1416">
            <v>1.0575408103260104</v>
          </cell>
          <cell r="D1416">
            <v>15.461246646966272</v>
          </cell>
        </row>
        <row r="1417">
          <cell r="A1417">
            <v>14.63</v>
          </cell>
          <cell r="B1417">
            <v>1.0595229336606098</v>
          </cell>
          <cell r="C1417">
            <v>1.0575835439657508</v>
          </cell>
          <cell r="D1417">
            <v>15.472447248218936</v>
          </cell>
        </row>
        <row r="1418">
          <cell r="A1418">
            <v>14.64</v>
          </cell>
          <cell r="B1418">
            <v>1.059565748772656</v>
          </cell>
          <cell r="C1418">
            <v>1.0576262807074435</v>
          </cell>
          <cell r="D1418">
            <v>15.483648749556973</v>
          </cell>
        </row>
        <row r="1419">
          <cell r="A1419">
            <v>14.65</v>
          </cell>
          <cell r="B1419">
            <v>1.0596085669927462</v>
          </cell>
          <cell r="C1419">
            <v>1.0576690205514909</v>
          </cell>
          <cell r="D1419">
            <v>15.494851151079342</v>
          </cell>
        </row>
        <row r="1420">
          <cell r="A1420">
            <v>14.66</v>
          </cell>
          <cell r="B1420">
            <v>1.0596513883212808</v>
          </cell>
          <cell r="C1420">
            <v>1.0577117634982929</v>
          </cell>
          <cell r="D1420">
            <v>15.506054452884973</v>
          </cell>
        </row>
        <row r="1421">
          <cell r="A1421">
            <v>14.67</v>
          </cell>
          <cell r="B1421">
            <v>1.0596942127586644</v>
          </cell>
          <cell r="C1421">
            <v>1.0577545095482532</v>
          </cell>
          <cell r="D1421">
            <v>15.517258655072874</v>
          </cell>
        </row>
        <row r="1422">
          <cell r="A1422">
            <v>14.68</v>
          </cell>
          <cell r="B1422">
            <v>1.0597370403052988</v>
          </cell>
          <cell r="C1422">
            <v>1.0577972587017732</v>
          </cell>
          <cell r="D1422">
            <v>15.528463757742031</v>
          </cell>
        </row>
        <row r="1423">
          <cell r="A1423">
            <v>14.69</v>
          </cell>
          <cell r="B1423">
            <v>1.0597798709615878</v>
          </cell>
          <cell r="C1423">
            <v>1.0578400109592556</v>
          </cell>
          <cell r="D1423">
            <v>15.539669760991465</v>
          </cell>
        </row>
        <row r="1424">
          <cell r="A1424">
            <v>14.7</v>
          </cell>
          <cell r="B1424">
            <v>1.0598227047279327</v>
          </cell>
          <cell r="C1424">
            <v>1.0578827663211015</v>
          </cell>
          <cell r="D1424">
            <v>15.550876664920191</v>
          </cell>
        </row>
        <row r="1425">
          <cell r="A1425">
            <v>14.71</v>
          </cell>
          <cell r="B1425">
            <v>1.0598655416047373</v>
          </cell>
          <cell r="C1425">
            <v>1.0579255247877133</v>
          </cell>
          <cell r="D1425">
            <v>15.562084469627264</v>
          </cell>
        </row>
        <row r="1426">
          <cell r="A1426">
            <v>14.72</v>
          </cell>
          <cell r="B1426">
            <v>1.0599083815924046</v>
          </cell>
          <cell r="C1426">
            <v>1.0579682863594937</v>
          </cell>
          <cell r="D1426">
            <v>15.573293175211749</v>
          </cell>
        </row>
        <row r="1427">
          <cell r="A1427">
            <v>14.73</v>
          </cell>
          <cell r="B1427">
            <v>1.059951224691337</v>
          </cell>
          <cell r="C1427">
            <v>1.0580110510368439</v>
          </cell>
          <cell r="D1427">
            <v>15.584502781772711</v>
          </cell>
        </row>
        <row r="1428">
          <cell r="A1428">
            <v>14.74</v>
          </cell>
          <cell r="B1428">
            <v>1.0599940709019373</v>
          </cell>
          <cell r="C1428">
            <v>1.0580538188201667</v>
          </cell>
          <cell r="D1428">
            <v>15.595713289409257</v>
          </cell>
        </row>
        <row r="1429">
          <cell r="A1429">
            <v>14.75</v>
          </cell>
          <cell r="B1429">
            <v>1.0600369202246087</v>
          </cell>
          <cell r="C1429">
            <v>1.058096589709864</v>
          </cell>
          <cell r="D1429">
            <v>15.606924698220494</v>
          </cell>
        </row>
        <row r="1430">
          <cell r="A1430">
            <v>14.76</v>
          </cell>
          <cell r="B1430">
            <v>1.0600797726597555</v>
          </cell>
          <cell r="C1430">
            <v>1.0581393637063394</v>
          </cell>
          <cell r="D1430">
            <v>15.61813700830557</v>
          </cell>
        </row>
        <row r="1431">
          <cell r="A1431">
            <v>14.77</v>
          </cell>
          <cell r="B1431">
            <v>1.0601226282077791</v>
          </cell>
          <cell r="C1431">
            <v>1.0581821408099938</v>
          </cell>
          <cell r="D1431">
            <v>15.629350219763609</v>
          </cell>
        </row>
        <row r="1432">
          <cell r="A1432">
            <v>14.78</v>
          </cell>
          <cell r="B1432">
            <v>1.0601654868690837</v>
          </cell>
          <cell r="C1432">
            <v>1.0582249210212307</v>
          </cell>
          <cell r="D1432">
            <v>15.640564332693788</v>
          </cell>
        </row>
        <row r="1433">
          <cell r="A1433">
            <v>14.79</v>
          </cell>
          <cell r="B1433">
            <v>1.0602083486440721</v>
          </cell>
          <cell r="C1433">
            <v>1.0582677043404518</v>
          </cell>
          <cell r="D1433">
            <v>15.651779347195282</v>
          </cell>
        </row>
        <row r="1434">
          <cell r="A1434">
            <v>14.8</v>
          </cell>
          <cell r="B1434">
            <v>1.0602512135331479</v>
          </cell>
          <cell r="C1434">
            <v>1.0583104907680601</v>
          </cell>
          <cell r="D1434">
            <v>15.662995263367289</v>
          </cell>
        </row>
        <row r="1435">
          <cell r="A1435">
            <v>14.81</v>
          </cell>
          <cell r="B1435">
            <v>1.0602940815367146</v>
          </cell>
          <cell r="C1435">
            <v>1.0583532803044584</v>
          </cell>
          <cell r="D1435">
            <v>15.67421208130903</v>
          </cell>
        </row>
        <row r="1436">
          <cell r="A1436">
            <v>14.82</v>
          </cell>
          <cell r="B1436">
            <v>1.0603369526551754</v>
          </cell>
          <cell r="C1436">
            <v>1.0583960729500492</v>
          </cell>
          <cell r="D1436">
            <v>15.68542980111973</v>
          </cell>
        </row>
        <row r="1437">
          <cell r="A1437">
            <v>14.83</v>
          </cell>
          <cell r="B1437">
            <v>1.0603798268889322</v>
          </cell>
          <cell r="C1437">
            <v>1.058438868705234</v>
          </cell>
          <cell r="D1437">
            <v>15.696648422898619</v>
          </cell>
        </row>
        <row r="1438">
          <cell r="A1438">
            <v>14.84</v>
          </cell>
          <cell r="B1438">
            <v>1.0604227042383902</v>
          </cell>
          <cell r="C1438">
            <v>1.0584816675704165</v>
          </cell>
          <cell r="D1438">
            <v>15.707867946744981</v>
          </cell>
        </row>
        <row r="1439">
          <cell r="A1439">
            <v>14.85</v>
          </cell>
          <cell r="B1439">
            <v>1.0604655847039526</v>
          </cell>
          <cell r="C1439">
            <v>1.0585244695459997</v>
          </cell>
          <cell r="D1439">
            <v>15.719088372758094</v>
          </cell>
        </row>
        <row r="1440">
          <cell r="A1440">
            <v>14.86</v>
          </cell>
          <cell r="B1440">
            <v>1.0605084682860237</v>
          </cell>
          <cell r="C1440">
            <v>1.0585672746323871</v>
          </cell>
          <cell r="D1440">
            <v>15.730309701037271</v>
          </cell>
        </row>
        <row r="1441">
          <cell r="A1441">
            <v>14.87</v>
          </cell>
          <cell r="B1441">
            <v>1.0605513549850043</v>
          </cell>
          <cell r="C1441">
            <v>1.0586100828299785</v>
          </cell>
          <cell r="D1441">
            <v>15.741531931681779</v>
          </cell>
        </row>
        <row r="1442">
          <cell r="A1442">
            <v>14.88</v>
          </cell>
          <cell r="B1442">
            <v>1.0605942448013017</v>
          </cell>
          <cell r="C1442">
            <v>1.0586528941391808</v>
          </cell>
          <cell r="D1442">
            <v>15.752755064791012</v>
          </cell>
        </row>
        <row r="1443">
          <cell r="A1443">
            <v>14.89</v>
          </cell>
          <cell r="B1443">
            <v>1.0606371377353163</v>
          </cell>
          <cell r="C1443">
            <v>1.0586957085603936</v>
          </cell>
          <cell r="D1443">
            <v>15.763979100464262</v>
          </cell>
        </row>
        <row r="1444">
          <cell r="A1444">
            <v>14.9</v>
          </cell>
          <cell r="B1444">
            <v>1.0606800337874547</v>
          </cell>
          <cell r="C1444">
            <v>1.0587385260940225</v>
          </cell>
          <cell r="D1444">
            <v>15.775204038800936</v>
          </cell>
        </row>
        <row r="1445">
          <cell r="A1445">
            <v>14.91</v>
          </cell>
          <cell r="B1445">
            <v>1.0607229329581183</v>
          </cell>
          <cell r="C1445">
            <v>1.0587813467404683</v>
          </cell>
          <cell r="D1445">
            <v>15.786429879900382</v>
          </cell>
        </row>
        <row r="1446">
          <cell r="A1446">
            <v>14.92</v>
          </cell>
          <cell r="B1446">
            <v>1.060765835247713</v>
          </cell>
          <cell r="C1446">
            <v>1.0588241705001364</v>
          </cell>
          <cell r="D1446">
            <v>15.797656623862036</v>
          </cell>
        </row>
        <row r="1447">
          <cell r="A1447">
            <v>14.93</v>
          </cell>
          <cell r="B1447">
            <v>1.0608087406566411</v>
          </cell>
          <cell r="C1447">
            <v>1.0588669973734279</v>
          </cell>
          <cell r="D1447">
            <v>15.808884270785279</v>
          </cell>
        </row>
        <row r="1448">
          <cell r="A1448">
            <v>14.94</v>
          </cell>
          <cell r="B1448">
            <v>1.0608516491853075</v>
          </cell>
          <cell r="C1448">
            <v>1.0589098273607476</v>
          </cell>
          <cell r="D1448">
            <v>15.820112820769568</v>
          </cell>
        </row>
        <row r="1449">
          <cell r="A1449">
            <v>14.95</v>
          </cell>
          <cell r="B1449">
            <v>1.0608945608341152</v>
          </cell>
          <cell r="C1449">
            <v>1.058952660462497</v>
          </cell>
          <cell r="D1449">
            <v>15.831342273914331</v>
          </cell>
        </row>
        <row r="1450">
          <cell r="A1450">
            <v>14.96</v>
          </cell>
          <cell r="B1450">
            <v>1.0609374756034686</v>
          </cell>
          <cell r="C1450">
            <v>1.0589954966790804</v>
          </cell>
          <cell r="D1450">
            <v>15.842572630319044</v>
          </cell>
        </row>
        <row r="1451">
          <cell r="A1451">
            <v>14.97</v>
          </cell>
          <cell r="B1451">
            <v>1.0609803934937718</v>
          </cell>
          <cell r="C1451">
            <v>1.0590383360109008</v>
          </cell>
          <cell r="D1451">
            <v>15.853803890083185</v>
          </cell>
        </row>
        <row r="1452">
          <cell r="A1452">
            <v>14.98</v>
          </cell>
          <cell r="B1452">
            <v>1.0610233145054297</v>
          </cell>
          <cell r="C1452">
            <v>1.0590811784583625</v>
          </cell>
          <cell r="D1452">
            <v>15.86503605330627</v>
          </cell>
        </row>
        <row r="1453">
          <cell r="A1453">
            <v>14.99</v>
          </cell>
          <cell r="B1453">
            <v>1.0610662386388447</v>
          </cell>
          <cell r="C1453">
            <v>1.0591240240218669</v>
          </cell>
          <cell r="D1453">
            <v>15.876269120087786</v>
          </cell>
        </row>
        <row r="1454">
          <cell r="A1454">
            <v>15</v>
          </cell>
          <cell r="B1454">
            <v>1.0611091658944223</v>
          </cell>
          <cell r="C1454">
            <v>1.0591668727018191</v>
          </cell>
          <cell r="D1454">
            <v>15.887503090527286</v>
          </cell>
        </row>
        <row r="1455">
          <cell r="A1455">
            <v>15.01</v>
          </cell>
          <cell r="B1455">
            <v>1.0611520962725667</v>
          </cell>
          <cell r="C1455">
            <v>1.0592097244986225</v>
          </cell>
          <cell r="D1455">
            <v>15.898737964724324</v>
          </cell>
        </row>
        <row r="1456">
          <cell r="A1456">
            <v>15.02</v>
          </cell>
          <cell r="B1456">
            <v>1.0611950297736825</v>
          </cell>
          <cell r="C1456">
            <v>1.059252579412681</v>
          </cell>
          <cell r="D1456">
            <v>15.909973742778469</v>
          </cell>
        </row>
        <row r="1457">
          <cell r="A1457">
            <v>15.03</v>
          </cell>
          <cell r="B1457">
            <v>1.0612379663981728</v>
          </cell>
          <cell r="C1457">
            <v>1.0592954374443966</v>
          </cell>
          <cell r="D1457">
            <v>15.92121042478928</v>
          </cell>
        </row>
        <row r="1458">
          <cell r="A1458">
            <v>15.04</v>
          </cell>
          <cell r="B1458">
            <v>1.0612809061464428</v>
          </cell>
          <cell r="C1458">
            <v>1.0593382985941742</v>
          </cell>
          <cell r="D1458">
            <v>15.932448010856378</v>
          </cell>
        </row>
        <row r="1459">
          <cell r="A1459">
            <v>15.05</v>
          </cell>
          <cell r="B1459">
            <v>1.0613238490188961</v>
          </cell>
          <cell r="C1459">
            <v>1.0593811628624163</v>
          </cell>
          <cell r="D1459">
            <v>15.943686501079366</v>
          </cell>
        </row>
        <row r="1460">
          <cell r="A1460">
            <v>15.06</v>
          </cell>
          <cell r="B1460">
            <v>1.0613667950159391</v>
          </cell>
          <cell r="C1460">
            <v>1.059424030249529</v>
          </cell>
          <cell r="D1460">
            <v>15.954925895557908</v>
          </cell>
        </row>
        <row r="1461">
          <cell r="A1461">
            <v>15.07</v>
          </cell>
          <cell r="B1461">
            <v>1.0614097441379751</v>
          </cell>
          <cell r="C1461">
            <v>1.0594669007559145</v>
          </cell>
          <cell r="D1461">
            <v>15.966166194391633</v>
          </cell>
        </row>
        <row r="1462">
          <cell r="A1462">
            <v>15.08</v>
          </cell>
          <cell r="B1462">
            <v>1.0614526963854072</v>
          </cell>
          <cell r="C1462">
            <v>1.0595097743819752</v>
          </cell>
          <cell r="D1462">
            <v>15.977407397680187</v>
          </cell>
        </row>
        <row r="1463">
          <cell r="A1463">
            <v>15.09</v>
          </cell>
          <cell r="B1463">
            <v>1.0614956517586429</v>
          </cell>
          <cell r="C1463">
            <v>1.0595526511281179</v>
          </cell>
          <cell r="D1463">
            <v>15.988649505523298</v>
          </cell>
        </row>
        <row r="1464">
          <cell r="A1464">
            <v>15.1</v>
          </cell>
          <cell r="B1464">
            <v>1.0615386102580848</v>
          </cell>
          <cell r="C1464">
            <v>1.0595955309947447</v>
          </cell>
          <cell r="D1464">
            <v>15.999892518020644</v>
          </cell>
        </row>
        <row r="1465">
          <cell r="A1465">
            <v>15.11</v>
          </cell>
          <cell r="B1465">
            <v>1.0615815718841384</v>
          </cell>
          <cell r="C1465">
            <v>1.0596384139822599</v>
          </cell>
          <cell r="D1465">
            <v>16.011136435271947</v>
          </cell>
        </row>
        <row r="1466">
          <cell r="A1466">
            <v>15.12</v>
          </cell>
          <cell r="B1466">
            <v>1.0616245366372079</v>
          </cell>
          <cell r="C1466">
            <v>1.0596813000910672</v>
          </cell>
          <cell r="D1466">
            <v>16.022381257376935</v>
          </cell>
        </row>
        <row r="1467">
          <cell r="A1467">
            <v>15.13</v>
          </cell>
          <cell r="B1467">
            <v>1.0616675045176986</v>
          </cell>
          <cell r="C1467">
            <v>1.0597241893215712</v>
          </cell>
          <cell r="D1467">
            <v>16.033626984435372</v>
          </cell>
        </row>
        <row r="1468">
          <cell r="A1468">
            <v>15.14</v>
          </cell>
          <cell r="B1468">
            <v>1.0617104755260161</v>
          </cell>
          <cell r="C1468">
            <v>1.0597670816741767</v>
          </cell>
          <cell r="D1468">
            <v>16.044873616547036</v>
          </cell>
        </row>
        <row r="1469">
          <cell r="A1469">
            <v>15.15</v>
          </cell>
          <cell r="B1469">
            <v>1.0617534496625627</v>
          </cell>
          <cell r="C1469">
            <v>1.0598099771492853</v>
          </cell>
          <cell r="D1469">
            <v>16.056121153811674</v>
          </cell>
        </row>
        <row r="1470">
          <cell r="A1470">
            <v>15.16</v>
          </cell>
          <cell r="B1470">
            <v>1.0617964269277465</v>
          </cell>
          <cell r="C1470">
            <v>1.0598528757473042</v>
          </cell>
          <cell r="D1470">
            <v>16.067369596329133</v>
          </cell>
        </row>
        <row r="1471">
          <cell r="A1471">
            <v>15.17</v>
          </cell>
          <cell r="B1471">
            <v>1.0618394073219697</v>
          </cell>
          <cell r="C1471">
            <v>1.0598957774686353</v>
          </cell>
          <cell r="D1471">
            <v>16.078618944199196</v>
          </cell>
        </row>
        <row r="1472">
          <cell r="A1472">
            <v>15.18</v>
          </cell>
          <cell r="B1472">
            <v>1.0618823908456398</v>
          </cell>
          <cell r="C1472">
            <v>1.0599386823136849</v>
          </cell>
          <cell r="D1472">
            <v>16.089869197521736</v>
          </cell>
        </row>
        <row r="1473">
          <cell r="A1473">
            <v>15.19</v>
          </cell>
          <cell r="B1473">
            <v>1.061925377499161</v>
          </cell>
          <cell r="C1473">
            <v>1.0599815902828564</v>
          </cell>
          <cell r="D1473">
            <v>16.101120356396589</v>
          </cell>
        </row>
        <row r="1474">
          <cell r="A1474">
            <v>15.2</v>
          </cell>
          <cell r="B1474">
            <v>1.0619683672829372</v>
          </cell>
          <cell r="C1474">
            <v>1.0600245013765535</v>
          </cell>
          <cell r="D1474">
            <v>16.112372420923613</v>
          </cell>
        </row>
        <row r="1475">
          <cell r="A1475">
            <v>15.21</v>
          </cell>
          <cell r="B1475">
            <v>1.0620113601973746</v>
          </cell>
          <cell r="C1475">
            <v>1.060067415595181</v>
          </cell>
          <cell r="D1475">
            <v>16.123625391202705</v>
          </cell>
        </row>
        <row r="1476">
          <cell r="A1476">
            <v>15.22</v>
          </cell>
          <cell r="B1476">
            <v>1.0620543562428784</v>
          </cell>
          <cell r="C1476">
            <v>1.0601103329391439</v>
          </cell>
          <cell r="D1476">
            <v>16.134879267333773</v>
          </cell>
        </row>
        <row r="1477">
          <cell r="A1477">
            <v>15.23</v>
          </cell>
          <cell r="B1477">
            <v>1.0620973554198536</v>
          </cell>
          <cell r="C1477">
            <v>1.0601532534088463</v>
          </cell>
          <cell r="D1477">
            <v>16.14613404941673</v>
          </cell>
        </row>
        <row r="1478">
          <cell r="A1478">
            <v>15.24</v>
          </cell>
          <cell r="B1478">
            <v>1.0621403577287065</v>
          </cell>
          <cell r="C1478">
            <v>1.0601961770046935</v>
          </cell>
          <cell r="D1478">
            <v>16.157389737551529</v>
          </cell>
        </row>
        <row r="1479">
          <cell r="A1479">
            <v>15.25</v>
          </cell>
          <cell r="B1479">
            <v>1.0621833631698403</v>
          </cell>
          <cell r="C1479">
            <v>1.0602391037270882</v>
          </cell>
          <cell r="D1479">
            <v>16.168646331838094</v>
          </cell>
        </row>
        <row r="1480">
          <cell r="A1480">
            <v>15.26</v>
          </cell>
          <cell r="B1480">
            <v>1.062226371743662</v>
          </cell>
          <cell r="C1480">
            <v>1.0602820335764365</v>
          </cell>
          <cell r="D1480">
            <v>16.179903832376421</v>
          </cell>
        </row>
        <row r="1481">
          <cell r="A1481">
            <v>15.27</v>
          </cell>
          <cell r="B1481">
            <v>1.0622693834505772</v>
          </cell>
          <cell r="C1481">
            <v>1.0603249665531436</v>
          </cell>
          <cell r="D1481">
            <v>16.1911622392665</v>
          </cell>
        </row>
        <row r="1482">
          <cell r="A1482">
            <v>15.28</v>
          </cell>
          <cell r="B1482">
            <v>1.0623123982909912</v>
          </cell>
          <cell r="C1482">
            <v>1.0603679026576138</v>
          </cell>
          <cell r="D1482">
            <v>16.202421552608339</v>
          </cell>
        </row>
        <row r="1483">
          <cell r="A1483">
            <v>15.29</v>
          </cell>
          <cell r="B1483">
            <v>1.0623554162653082</v>
          </cell>
          <cell r="C1483">
            <v>1.0604108418902505</v>
          </cell>
          <cell r="D1483">
            <v>16.213681772501928</v>
          </cell>
        </row>
        <row r="1484">
          <cell r="A1484">
            <v>15.3</v>
          </cell>
          <cell r="B1484">
            <v>1.0623984373739359</v>
          </cell>
          <cell r="C1484">
            <v>1.0604537842514608</v>
          </cell>
          <cell r="D1484">
            <v>16.224942899047349</v>
          </cell>
        </row>
        <row r="1485">
          <cell r="A1485">
            <v>15.31</v>
          </cell>
          <cell r="B1485">
            <v>1.0624414616172779</v>
          </cell>
          <cell r="C1485">
            <v>1.0604967297416474</v>
          </cell>
          <cell r="D1485">
            <v>16.236204932344624</v>
          </cell>
        </row>
        <row r="1486">
          <cell r="A1486">
            <v>15.32</v>
          </cell>
          <cell r="B1486">
            <v>1.0624844889957425</v>
          </cell>
          <cell r="C1486">
            <v>1.060539678361218</v>
          </cell>
          <cell r="D1486">
            <v>16.247467872493861</v>
          </cell>
        </row>
        <row r="1487">
          <cell r="A1487">
            <v>15.33</v>
          </cell>
          <cell r="B1487">
            <v>1.0625275195097319</v>
          </cell>
          <cell r="C1487">
            <v>1.0605826301105741</v>
          </cell>
          <cell r="D1487">
            <v>16.258731719595101</v>
          </cell>
        </row>
        <row r="1488">
          <cell r="A1488">
            <v>15.34</v>
          </cell>
          <cell r="B1488">
            <v>1.0625705531596545</v>
          </cell>
          <cell r="C1488">
            <v>1.0606255849901232</v>
          </cell>
          <cell r="D1488">
            <v>16.269996473748488</v>
          </cell>
        </row>
        <row r="1489">
          <cell r="A1489">
            <v>15.35</v>
          </cell>
          <cell r="B1489">
            <v>1.0626135899459157</v>
          </cell>
          <cell r="C1489">
            <v>1.06066854300027</v>
          </cell>
          <cell r="D1489">
            <v>16.281262135054146</v>
          </cell>
        </row>
        <row r="1490">
          <cell r="A1490">
            <v>15.36</v>
          </cell>
          <cell r="B1490">
            <v>1.0626566298689206</v>
          </cell>
          <cell r="C1490">
            <v>1.060711504141419</v>
          </cell>
          <cell r="D1490">
            <v>16.292528703612195</v>
          </cell>
        </row>
        <row r="1491">
          <cell r="A1491">
            <v>15.37</v>
          </cell>
          <cell r="B1491">
            <v>1.0626996729290752</v>
          </cell>
          <cell r="C1491">
            <v>1.0607544684139754</v>
          </cell>
          <cell r="D1491">
            <v>16.303796179522802</v>
          </cell>
        </row>
        <row r="1492">
          <cell r="A1492">
            <v>15.38</v>
          </cell>
          <cell r="B1492">
            <v>1.0627427191267858</v>
          </cell>
          <cell r="C1492">
            <v>1.0607974358183445</v>
          </cell>
          <cell r="D1492">
            <v>16.315064562886139</v>
          </cell>
        </row>
        <row r="1493">
          <cell r="A1493">
            <v>15.39</v>
          </cell>
          <cell r="B1493">
            <v>1.0627857684624584</v>
          </cell>
          <cell r="C1493">
            <v>1.0608404063549319</v>
          </cell>
          <cell r="D1493">
            <v>16.326333853802403</v>
          </cell>
        </row>
        <row r="1494">
          <cell r="A1494">
            <v>15.4</v>
          </cell>
          <cell r="B1494">
            <v>1.0628288209364998</v>
          </cell>
          <cell r="C1494">
            <v>1.0608833800241433</v>
          </cell>
          <cell r="D1494">
            <v>16.337604052371805</v>
          </cell>
        </row>
        <row r="1495">
          <cell r="A1495">
            <v>15.41</v>
          </cell>
          <cell r="B1495">
            <v>1.0628718765493135</v>
          </cell>
          <cell r="C1495">
            <v>1.0609263568263818</v>
          </cell>
          <cell r="D1495">
            <v>16.348875158694543</v>
          </cell>
        </row>
        <row r="1496">
          <cell r="A1496">
            <v>15.42</v>
          </cell>
          <cell r="B1496">
            <v>1.0629149353013083</v>
          </cell>
          <cell r="C1496">
            <v>1.0609693367620556</v>
          </cell>
          <cell r="D1496">
            <v>16.360147172870899</v>
          </cell>
        </row>
        <row r="1497">
          <cell r="A1497">
            <v>15.43</v>
          </cell>
          <cell r="B1497">
            <v>1.0629579971928893</v>
          </cell>
          <cell r="C1497">
            <v>1.0610123198315684</v>
          </cell>
          <cell r="D1497">
            <v>16.371420095001099</v>
          </cell>
        </row>
        <row r="1498">
          <cell r="A1498">
            <v>15.44</v>
          </cell>
          <cell r="B1498">
            <v>1.0630010622244637</v>
          </cell>
          <cell r="C1498">
            <v>1.0610553060353272</v>
          </cell>
          <cell r="D1498">
            <v>16.38269392518545</v>
          </cell>
        </row>
        <row r="1499">
          <cell r="A1499">
            <v>15.45</v>
          </cell>
          <cell r="B1499">
            <v>1.0630441303964364</v>
          </cell>
          <cell r="C1499">
            <v>1.061098295373736</v>
          </cell>
          <cell r="D1499">
            <v>16.39396866352422</v>
          </cell>
        </row>
        <row r="1500">
          <cell r="A1500">
            <v>15.46</v>
          </cell>
          <cell r="B1500">
            <v>1.0630872017092137</v>
          </cell>
          <cell r="C1500">
            <v>1.0611412878472004</v>
          </cell>
          <cell r="D1500">
            <v>16.40524431011772</v>
          </cell>
        </row>
        <row r="1501">
          <cell r="A1501">
            <v>15.47</v>
          </cell>
          <cell r="B1501">
            <v>1.0631302761632031</v>
          </cell>
          <cell r="C1501">
            <v>1.0611842834561271</v>
          </cell>
          <cell r="D1501">
            <v>16.416520865066289</v>
          </cell>
        </row>
        <row r="1502">
          <cell r="A1502">
            <v>15.48</v>
          </cell>
          <cell r="B1502">
            <v>1.0631733537588095</v>
          </cell>
          <cell r="C1502">
            <v>1.0612272822009201</v>
          </cell>
          <cell r="D1502">
            <v>16.427798328470242</v>
          </cell>
        </row>
        <row r="1503">
          <cell r="A1503">
            <v>15.49</v>
          </cell>
          <cell r="B1503">
            <v>1.0632164344964414</v>
          </cell>
          <cell r="C1503">
            <v>1.0612702840819876</v>
          </cell>
          <cell r="D1503">
            <v>16.43907670042999</v>
          </cell>
        </row>
        <row r="1504">
          <cell r="A1504">
            <v>15.5</v>
          </cell>
          <cell r="B1504">
            <v>1.063259518376503</v>
          </cell>
          <cell r="C1504">
            <v>1.0613132890997325</v>
          </cell>
          <cell r="D1504">
            <v>16.450355981045856</v>
          </cell>
        </row>
        <row r="1505">
          <cell r="A1505">
            <v>15.51</v>
          </cell>
          <cell r="B1505">
            <v>1.063302605399403</v>
          </cell>
          <cell r="C1505">
            <v>1.0613562972545632</v>
          </cell>
          <cell r="D1505">
            <v>16.461636170418274</v>
          </cell>
        </row>
        <row r="1506">
          <cell r="A1506">
            <v>15.52</v>
          </cell>
          <cell r="B1506">
            <v>1.0633456955655465</v>
          </cell>
          <cell r="C1506">
            <v>1.0613993085468838</v>
          </cell>
          <cell r="D1506">
            <v>16.472917268647635</v>
          </cell>
        </row>
        <row r="1507">
          <cell r="A1507">
            <v>15.53</v>
          </cell>
          <cell r="B1507">
            <v>1.0633887888753406</v>
          </cell>
          <cell r="C1507">
            <v>1.0614423229771008</v>
          </cell>
          <cell r="D1507">
            <v>16.484199275834374</v>
          </cell>
        </row>
        <row r="1508">
          <cell r="A1508">
            <v>15.54</v>
          </cell>
          <cell r="B1508">
            <v>1.0634318853291913</v>
          </cell>
          <cell r="C1508">
            <v>1.0614853405456195</v>
          </cell>
          <cell r="D1508">
            <v>16.495482192078924</v>
          </cell>
        </row>
        <row r="1509">
          <cell r="A1509">
            <v>15.55</v>
          </cell>
          <cell r="B1509">
            <v>1.0634749849275074</v>
          </cell>
          <cell r="C1509">
            <v>1.0615283612528477</v>
          </cell>
          <cell r="D1509">
            <v>16.50676601748178</v>
          </cell>
        </row>
        <row r="1510">
          <cell r="A1510">
            <v>15.56</v>
          </cell>
          <cell r="B1510">
            <v>1.063518087670694</v>
          </cell>
          <cell r="C1510">
            <v>1.0615713850991901</v>
          </cell>
          <cell r="D1510">
            <v>16.518050752143399</v>
          </cell>
        </row>
        <row r="1511">
          <cell r="A1511">
            <v>15.57</v>
          </cell>
          <cell r="B1511">
            <v>1.0635611935591585</v>
          </cell>
          <cell r="C1511">
            <v>1.061614412085053</v>
          </cell>
          <cell r="D1511">
            <v>16.529336396164275</v>
          </cell>
        </row>
        <row r="1512">
          <cell r="A1512">
            <v>15.58</v>
          </cell>
          <cell r="B1512">
            <v>1.0636043025933062</v>
          </cell>
          <cell r="C1512">
            <v>1.0616574422108411</v>
          </cell>
          <cell r="D1512">
            <v>16.540622949644906</v>
          </cell>
        </row>
        <row r="1513">
          <cell r="A1513">
            <v>15.59</v>
          </cell>
          <cell r="B1513">
            <v>1.0636474147735457</v>
          </cell>
          <cell r="C1513">
            <v>1.0617004754769623</v>
          </cell>
          <cell r="D1513">
            <v>16.551910412685842</v>
          </cell>
        </row>
        <row r="1514">
          <cell r="A1514">
            <v>15.6</v>
          </cell>
          <cell r="B1514">
            <v>1.0636905301002835</v>
          </cell>
          <cell r="C1514">
            <v>1.0617435118838225</v>
          </cell>
          <cell r="D1514">
            <v>16.56319878538763</v>
          </cell>
        </row>
        <row r="1515">
          <cell r="A1515">
            <v>15.61</v>
          </cell>
          <cell r="B1515">
            <v>1.0637336485739273</v>
          </cell>
          <cell r="C1515">
            <v>1.0617865514318283</v>
          </cell>
          <cell r="D1515">
            <v>16.57448806785084</v>
          </cell>
        </row>
        <row r="1516">
          <cell r="A1516">
            <v>15.62</v>
          </cell>
          <cell r="B1516">
            <v>1.0637767701948828</v>
          </cell>
          <cell r="C1516">
            <v>1.0618295941213849</v>
          </cell>
          <cell r="D1516">
            <v>16.585778260176031</v>
          </cell>
        </row>
        <row r="1517">
          <cell r="A1517">
            <v>15.63</v>
          </cell>
          <cell r="B1517">
            <v>1.0638198949635578</v>
          </cell>
          <cell r="C1517">
            <v>1.0618726399528993</v>
          </cell>
          <cell r="D1517">
            <v>16.597069362463817</v>
          </cell>
        </row>
        <row r="1518">
          <cell r="A1518">
            <v>15.64</v>
          </cell>
          <cell r="B1518">
            <v>1.0638630228803587</v>
          </cell>
          <cell r="C1518">
            <v>1.0619156889267773</v>
          </cell>
          <cell r="D1518">
            <v>16.608361374814798</v>
          </cell>
        </row>
        <row r="1519">
          <cell r="A1519">
            <v>15.65</v>
          </cell>
          <cell r="B1519">
            <v>1.0639061539456947</v>
          </cell>
          <cell r="C1519">
            <v>1.061958741043427</v>
          </cell>
          <cell r="D1519">
            <v>16.619654297329632</v>
          </cell>
        </row>
        <row r="1520">
          <cell r="A1520">
            <v>15.66</v>
          </cell>
          <cell r="B1520">
            <v>1.0639492881599708</v>
          </cell>
          <cell r="C1520">
            <v>1.0620017963032529</v>
          </cell>
          <cell r="D1520">
            <v>16.630948130108941</v>
          </cell>
        </row>
        <row r="1521">
          <cell r="A1521">
            <v>15.67</v>
          </cell>
          <cell r="B1521">
            <v>1.0639924255235953</v>
          </cell>
          <cell r="C1521">
            <v>1.0620448547066625</v>
          </cell>
          <cell r="D1521">
            <v>16.642242873253402</v>
          </cell>
        </row>
        <row r="1522">
          <cell r="A1522">
            <v>15.68</v>
          </cell>
          <cell r="B1522">
            <v>1.0640355660369754</v>
          </cell>
          <cell r="C1522">
            <v>1.0620879162540624</v>
          </cell>
          <cell r="D1522">
            <v>16.653538526863699</v>
          </cell>
        </row>
        <row r="1523">
          <cell r="A1523">
            <v>15.69</v>
          </cell>
          <cell r="B1523">
            <v>1.0640787097005191</v>
          </cell>
          <cell r="C1523">
            <v>1.0621309809458597</v>
          </cell>
          <cell r="D1523">
            <v>16.664835091040537</v>
          </cell>
        </row>
        <row r="1524">
          <cell r="A1524">
            <v>15.7</v>
          </cell>
          <cell r="B1524">
            <v>1.0641218565146324</v>
          </cell>
          <cell r="C1524">
            <v>1.0621740487824596</v>
          </cell>
          <cell r="D1524">
            <v>16.676132565884615</v>
          </cell>
        </row>
        <row r="1525">
          <cell r="A1525">
            <v>15.71</v>
          </cell>
          <cell r="B1525">
            <v>1.0641650064797237</v>
          </cell>
          <cell r="C1525">
            <v>1.0622171197642698</v>
          </cell>
          <cell r="D1525">
            <v>16.68743095149668</v>
          </cell>
        </row>
        <row r="1526">
          <cell r="A1526">
            <v>15.72</v>
          </cell>
          <cell r="B1526">
            <v>1.0642081595962001</v>
          </cell>
          <cell r="C1526">
            <v>1.0622601938916969</v>
          </cell>
          <cell r="D1526">
            <v>16.698730247977476</v>
          </cell>
        </row>
        <row r="1527">
          <cell r="A1527">
            <v>15.73</v>
          </cell>
          <cell r="B1527">
            <v>1.06425131586447</v>
          </cell>
          <cell r="C1527">
            <v>1.0623032711651481</v>
          </cell>
          <cell r="D1527">
            <v>16.710030455427781</v>
          </cell>
        </row>
        <row r="1528">
          <cell r="A1528">
            <v>15.74</v>
          </cell>
          <cell r="B1528">
            <v>1.064294475284939</v>
          </cell>
          <cell r="C1528">
            <v>1.0623463515850287</v>
          </cell>
          <cell r="D1528">
            <v>16.721331573948351</v>
          </cell>
        </row>
        <row r="1529">
          <cell r="A1529">
            <v>15.75</v>
          </cell>
          <cell r="B1529">
            <v>1.0643376378580167</v>
          </cell>
          <cell r="C1529">
            <v>1.0623894351517471</v>
          </cell>
          <cell r="D1529">
            <v>16.732633603640018</v>
          </cell>
        </row>
        <row r="1530">
          <cell r="A1530">
            <v>15.76</v>
          </cell>
          <cell r="B1530">
            <v>1.0643808035841102</v>
          </cell>
          <cell r="C1530">
            <v>1.0624325218657102</v>
          </cell>
          <cell r="D1530">
            <v>16.743936544603592</v>
          </cell>
        </row>
        <row r="1531">
          <cell r="A1531">
            <v>15.77</v>
          </cell>
          <cell r="B1531">
            <v>1.0644239724636277</v>
          </cell>
          <cell r="C1531">
            <v>1.0624756117273249</v>
          </cell>
          <cell r="D1531">
            <v>16.755240396939911</v>
          </cell>
        </row>
        <row r="1532">
          <cell r="A1532">
            <v>15.78</v>
          </cell>
          <cell r="B1532">
            <v>1.064467144496976</v>
          </cell>
          <cell r="C1532">
            <v>1.0625187047369977</v>
          </cell>
          <cell r="D1532">
            <v>16.766545160749825</v>
          </cell>
        </row>
        <row r="1533">
          <cell r="A1533">
            <v>15.79</v>
          </cell>
          <cell r="B1533">
            <v>1.0645103196845633</v>
          </cell>
          <cell r="C1533">
            <v>1.0625618008951356</v>
          </cell>
          <cell r="D1533">
            <v>16.777850836134192</v>
          </cell>
        </row>
        <row r="1534">
          <cell r="A1534">
            <v>15.8</v>
          </cell>
          <cell r="B1534">
            <v>1.0645534980267968</v>
          </cell>
          <cell r="C1534">
            <v>1.0626049002021456</v>
          </cell>
          <cell r="D1534">
            <v>16.789157423193902</v>
          </cell>
        </row>
        <row r="1535">
          <cell r="A1535">
            <v>15.81</v>
          </cell>
          <cell r="B1535">
            <v>1.0645966795240864</v>
          </cell>
          <cell r="C1535">
            <v>1.0626480026584366</v>
          </cell>
          <cell r="D1535">
            <v>16.800464922029885</v>
          </cell>
        </row>
        <row r="1536">
          <cell r="A1536">
            <v>15.82</v>
          </cell>
          <cell r="B1536">
            <v>1.0646398641768389</v>
          </cell>
          <cell r="C1536">
            <v>1.0626911082644144</v>
          </cell>
          <cell r="D1536">
            <v>16.811773332743037</v>
          </cell>
        </row>
        <row r="1537">
          <cell r="A1537">
            <v>15.83</v>
          </cell>
          <cell r="B1537">
            <v>1.064683051985462</v>
          </cell>
          <cell r="C1537">
            <v>1.0627342170204863</v>
          </cell>
          <cell r="D1537">
            <v>16.823082655434298</v>
          </cell>
        </row>
        <row r="1538">
          <cell r="A1538">
            <v>15.84</v>
          </cell>
          <cell r="B1538">
            <v>1.064726242950363</v>
          </cell>
          <cell r="C1538">
            <v>1.0627773289270586</v>
          </cell>
          <cell r="D1538">
            <v>16.834392890204608</v>
          </cell>
        </row>
        <row r="1539">
          <cell r="A1539">
            <v>15.85</v>
          </cell>
          <cell r="B1539">
            <v>1.0647694370719512</v>
          </cell>
          <cell r="C1539">
            <v>1.0628204439845401</v>
          </cell>
          <cell r="D1539">
            <v>16.84570403715496</v>
          </cell>
        </row>
        <row r="1540">
          <cell r="A1540">
            <v>15.86</v>
          </cell>
          <cell r="B1540">
            <v>1.0648126343506346</v>
          </cell>
          <cell r="C1540">
            <v>1.062863562193338</v>
          </cell>
          <cell r="D1540">
            <v>16.857016096386339</v>
          </cell>
        </row>
        <row r="1541">
          <cell r="A1541">
            <v>15.87</v>
          </cell>
          <cell r="B1541">
            <v>1.0648558347868218</v>
          </cell>
          <cell r="C1541">
            <v>1.0629066835538599</v>
          </cell>
          <cell r="D1541">
            <v>16.868329067999756</v>
          </cell>
        </row>
        <row r="1542">
          <cell r="A1542">
            <v>15.88</v>
          </cell>
          <cell r="B1542">
            <v>1.0648990383809191</v>
          </cell>
          <cell r="C1542">
            <v>1.0629498080665118</v>
          </cell>
          <cell r="D1542">
            <v>16.879642952096209</v>
          </cell>
        </row>
        <row r="1543">
          <cell r="A1543">
            <v>15.89</v>
          </cell>
          <cell r="B1543">
            <v>1.0649422451333377</v>
          </cell>
          <cell r="C1543">
            <v>1.0629929357317036</v>
          </cell>
          <cell r="D1543">
            <v>16.890957748776771</v>
          </cell>
        </row>
        <row r="1544">
          <cell r="A1544">
            <v>15.9</v>
          </cell>
          <cell r="B1544">
            <v>1.0649854550444826</v>
          </cell>
          <cell r="C1544">
            <v>1.0630360665498402</v>
          </cell>
          <cell r="D1544">
            <v>16.90227345814246</v>
          </cell>
        </row>
        <row r="1545">
          <cell r="A1545">
            <v>15.91</v>
          </cell>
          <cell r="B1545">
            <v>1.0650286681147656</v>
          </cell>
          <cell r="C1545">
            <v>1.0630792005213321</v>
          </cell>
          <cell r="D1545">
            <v>16.913590080294394</v>
          </cell>
        </row>
        <row r="1546">
          <cell r="A1546">
            <v>15.92</v>
          </cell>
          <cell r="B1546">
            <v>1.0650718843445919</v>
          </cell>
          <cell r="C1546">
            <v>1.0631223376465839</v>
          </cell>
          <cell r="D1546">
            <v>16.924907615333616</v>
          </cell>
        </row>
        <row r="1547">
          <cell r="A1547">
            <v>15.93</v>
          </cell>
          <cell r="B1547">
            <v>1.0651151037343731</v>
          </cell>
          <cell r="C1547">
            <v>1.0631654779260067</v>
          </cell>
          <cell r="D1547">
            <v>16.936226063361286</v>
          </cell>
        </row>
        <row r="1548">
          <cell r="A1548">
            <v>15.94</v>
          </cell>
          <cell r="B1548">
            <v>1.0651583262845157</v>
          </cell>
          <cell r="C1548">
            <v>1.0632086213600058</v>
          </cell>
          <cell r="D1548">
            <v>16.947545424478491</v>
          </cell>
        </row>
        <row r="1549">
          <cell r="A1549">
            <v>15.95</v>
          </cell>
          <cell r="B1549">
            <v>1.0652015519954281</v>
          </cell>
          <cell r="C1549">
            <v>1.0632517679489892</v>
          </cell>
          <cell r="D1549">
            <v>16.958865698786379</v>
          </cell>
        </row>
        <row r="1550">
          <cell r="A1550">
            <v>15.96</v>
          </cell>
          <cell r="B1550">
            <v>1.0652447808675194</v>
          </cell>
          <cell r="C1550">
            <v>1.0632949176933653</v>
          </cell>
          <cell r="D1550">
            <v>16.970186886386109</v>
          </cell>
        </row>
        <row r="1551">
          <cell r="A1551">
            <v>15.97</v>
          </cell>
          <cell r="B1551">
            <v>1.0652880129011981</v>
          </cell>
          <cell r="C1551">
            <v>1.0633380705935416</v>
          </cell>
          <cell r="D1551">
            <v>16.981508987378859</v>
          </cell>
        </row>
        <row r="1552">
          <cell r="A1552">
            <v>15.98</v>
          </cell>
          <cell r="B1552">
            <v>1.0653312480968733</v>
          </cell>
          <cell r="C1552">
            <v>1.0633812266499265</v>
          </cell>
          <cell r="D1552">
            <v>16.992832001865825</v>
          </cell>
        </row>
        <row r="1553">
          <cell r="A1553">
            <v>15.99</v>
          </cell>
          <cell r="B1553">
            <v>1.0653744864549537</v>
          </cell>
          <cell r="C1553">
            <v>1.063424385862928</v>
          </cell>
          <cell r="D1553">
            <v>17.004155929948219</v>
          </cell>
        </row>
        <row r="1554">
          <cell r="A1554">
            <v>16</v>
          </cell>
          <cell r="B1554">
            <v>1.0654177279758468</v>
          </cell>
          <cell r="C1554">
            <v>1.063467548232953</v>
          </cell>
          <cell r="D1554">
            <v>17.015480771727248</v>
          </cell>
        </row>
        <row r="1555">
          <cell r="A1555">
            <v>16.010000000000002</v>
          </cell>
          <cell r="B1555">
            <v>1.0654609726599629</v>
          </cell>
          <cell r="C1555">
            <v>1.063510713760411</v>
          </cell>
          <cell r="D1555">
            <v>17.026806527304181</v>
          </cell>
        </row>
        <row r="1556">
          <cell r="A1556">
            <v>16.02</v>
          </cell>
          <cell r="B1556">
            <v>1.0655042205077103</v>
          </cell>
          <cell r="C1556">
            <v>1.0635538824457094</v>
          </cell>
          <cell r="D1556">
            <v>17.038133196780265</v>
          </cell>
        </row>
        <row r="1557">
          <cell r="A1557">
            <v>16.03</v>
          </cell>
          <cell r="B1557">
            <v>1.0655474715194988</v>
          </cell>
          <cell r="C1557">
            <v>1.0635970542892572</v>
          </cell>
          <cell r="D1557">
            <v>17.049460780256794</v>
          </cell>
        </row>
        <row r="1558">
          <cell r="A1558">
            <v>16.04</v>
          </cell>
          <cell r="B1558">
            <v>1.0655907256957358</v>
          </cell>
          <cell r="C1558">
            <v>1.0636402292914613</v>
          </cell>
          <cell r="D1558">
            <v>17.060789277835038</v>
          </cell>
        </row>
        <row r="1559">
          <cell r="A1559">
            <v>16.05</v>
          </cell>
          <cell r="B1559">
            <v>1.0656339830368309</v>
          </cell>
          <cell r="C1559">
            <v>1.0636834074527304</v>
          </cell>
          <cell r="D1559">
            <v>17.072118689616325</v>
          </cell>
        </row>
        <row r="1560">
          <cell r="A1560">
            <v>16.059999999999999</v>
          </cell>
          <cell r="B1560">
            <v>1.0656772435431927</v>
          </cell>
          <cell r="C1560">
            <v>1.0637265887734724</v>
          </cell>
          <cell r="D1560">
            <v>17.083449015701966</v>
          </cell>
        </row>
        <row r="1561">
          <cell r="A1561">
            <v>16.07</v>
          </cell>
          <cell r="B1561">
            <v>1.0657205072152323</v>
          </cell>
          <cell r="C1561">
            <v>1.0637697732540974</v>
          </cell>
          <cell r="D1561">
            <v>17.094780256193346</v>
          </cell>
        </row>
        <row r="1562">
          <cell r="A1562">
            <v>16.079999999999998</v>
          </cell>
          <cell r="B1562">
            <v>1.065763774053357</v>
          </cell>
          <cell r="C1562">
            <v>1.0638129608950124</v>
          </cell>
          <cell r="D1562">
            <v>17.106112411191798</v>
          </cell>
        </row>
        <row r="1563">
          <cell r="A1563">
            <v>16.09</v>
          </cell>
          <cell r="B1563">
            <v>1.0658070440579754</v>
          </cell>
          <cell r="C1563">
            <v>1.0638561516966252</v>
          </cell>
          <cell r="D1563">
            <v>17.1174454807987</v>
          </cell>
        </row>
        <row r="1564">
          <cell r="A1564">
            <v>16.100000000000001</v>
          </cell>
          <cell r="B1564">
            <v>1.0658503172294989</v>
          </cell>
          <cell r="C1564">
            <v>1.063899345659346</v>
          </cell>
          <cell r="D1564">
            <v>17.128779465115471</v>
          </cell>
        </row>
        <row r="1565">
          <cell r="A1565">
            <v>16.11</v>
          </cell>
          <cell r="B1565">
            <v>1.0658935935683347</v>
          </cell>
          <cell r="C1565">
            <v>1.0639425427835816</v>
          </cell>
          <cell r="D1565">
            <v>17.140114364243498</v>
          </cell>
        </row>
        <row r="1566">
          <cell r="A1566">
            <v>16.12</v>
          </cell>
          <cell r="B1566">
            <v>1.065936873074893</v>
          </cell>
          <cell r="C1566">
            <v>1.0639857430697415</v>
          </cell>
          <cell r="D1566">
            <v>17.151450178284232</v>
          </cell>
        </row>
        <row r="1567">
          <cell r="A1567">
            <v>16.13</v>
          </cell>
          <cell r="B1567">
            <v>1.0659801557495827</v>
          </cell>
          <cell r="C1567">
            <v>1.0640289465182335</v>
          </cell>
          <cell r="D1567">
            <v>17.162786907339108</v>
          </cell>
        </row>
        <row r="1568">
          <cell r="A1568">
            <v>16.14</v>
          </cell>
          <cell r="B1568">
            <v>1.0660234415928147</v>
          </cell>
          <cell r="C1568">
            <v>1.0640721531294681</v>
          </cell>
          <cell r="D1568">
            <v>17.174124551509617</v>
          </cell>
        </row>
        <row r="1569">
          <cell r="A1569">
            <v>16.149999999999999</v>
          </cell>
          <cell r="B1569">
            <v>1.0660667306049973</v>
          </cell>
          <cell r="C1569">
            <v>1.0641153629038529</v>
          </cell>
          <cell r="D1569">
            <v>17.185463110897224</v>
          </cell>
        </row>
        <row r="1570">
          <cell r="A1570">
            <v>16.16</v>
          </cell>
          <cell r="B1570">
            <v>1.066110022786539</v>
          </cell>
          <cell r="C1570">
            <v>1.0641585758417953</v>
          </cell>
          <cell r="D1570">
            <v>17.196802585603411</v>
          </cell>
        </row>
        <row r="1571">
          <cell r="A1571">
            <v>16.170000000000002</v>
          </cell>
          <cell r="B1571">
            <v>1.0661533181378506</v>
          </cell>
          <cell r="C1571">
            <v>1.0642017919437055</v>
          </cell>
          <cell r="D1571">
            <v>17.208142975729718</v>
          </cell>
        </row>
        <row r="1572">
          <cell r="A1572">
            <v>16.18</v>
          </cell>
          <cell r="B1572">
            <v>1.0661966166593417</v>
          </cell>
          <cell r="C1572">
            <v>1.0642450112099926</v>
          </cell>
          <cell r="D1572">
            <v>17.219484281377682</v>
          </cell>
        </row>
        <row r="1573">
          <cell r="A1573">
            <v>16.190000000000001</v>
          </cell>
          <cell r="B1573">
            <v>1.0662399183514222</v>
          </cell>
          <cell r="C1573">
            <v>1.0642882336410653</v>
          </cell>
          <cell r="D1573">
            <v>17.230826502648849</v>
          </cell>
        </row>
        <row r="1574">
          <cell r="A1574">
            <v>16.2</v>
          </cell>
          <cell r="B1574">
            <v>1.0662832232145014</v>
          </cell>
          <cell r="C1574">
            <v>1.0643314592373325</v>
          </cell>
          <cell r="D1574">
            <v>17.242169639644786</v>
          </cell>
        </row>
        <row r="1575">
          <cell r="A1575">
            <v>16.21</v>
          </cell>
          <cell r="B1575">
            <v>1.0663265312489876</v>
          </cell>
          <cell r="C1575">
            <v>1.0643746879992015</v>
          </cell>
          <cell r="D1575">
            <v>17.25351369246706</v>
          </cell>
        </row>
        <row r="1576">
          <cell r="A1576">
            <v>16.22</v>
          </cell>
          <cell r="B1576">
            <v>1.066369842455293</v>
          </cell>
          <cell r="C1576">
            <v>1.0644179199270842</v>
          </cell>
          <cell r="D1576">
            <v>17.264858661217303</v>
          </cell>
        </row>
        <row r="1577">
          <cell r="A1577">
            <v>16.23</v>
          </cell>
          <cell r="B1577">
            <v>1.0664131568338249</v>
          </cell>
          <cell r="C1577">
            <v>1.0644611550213867</v>
          </cell>
          <cell r="D1577">
            <v>17.276204545997107</v>
          </cell>
        </row>
        <row r="1578">
          <cell r="A1578">
            <v>16.239999999999998</v>
          </cell>
          <cell r="B1578">
            <v>1.0664564743849958</v>
          </cell>
          <cell r="C1578">
            <v>1.0645043932825209</v>
          </cell>
          <cell r="D1578">
            <v>17.287551346908138</v>
          </cell>
        </row>
        <row r="1579">
          <cell r="A1579">
            <v>16.25</v>
          </cell>
          <cell r="B1579">
            <v>1.0664997951092137</v>
          </cell>
          <cell r="C1579">
            <v>1.0645476347108938</v>
          </cell>
          <cell r="D1579">
            <v>17.298899064052023</v>
          </cell>
        </row>
        <row r="1580">
          <cell r="A1580">
            <v>16.260000000000002</v>
          </cell>
          <cell r="B1580">
            <v>1.0665431190068888</v>
          </cell>
          <cell r="C1580">
            <v>1.0645908793069154</v>
          </cell>
          <cell r="D1580">
            <v>17.310247697530446</v>
          </cell>
        </row>
        <row r="1581">
          <cell r="A1581">
            <v>16.27</v>
          </cell>
          <cell r="B1581">
            <v>1.0665864460784316</v>
          </cell>
          <cell r="C1581">
            <v>1.0646341270709949</v>
          </cell>
          <cell r="D1581">
            <v>17.321597247445087</v>
          </cell>
        </row>
        <row r="1582">
          <cell r="A1582">
            <v>16.28</v>
          </cell>
          <cell r="B1582">
            <v>1.0666297763242523</v>
          </cell>
          <cell r="C1582">
            <v>1.0646773780035421</v>
          </cell>
          <cell r="D1582">
            <v>17.332947713897667</v>
          </cell>
        </row>
        <row r="1583">
          <cell r="A1583">
            <v>16.29</v>
          </cell>
          <cell r="B1583">
            <v>1.0666731097447606</v>
          </cell>
          <cell r="C1583">
            <v>1.0647206321049658</v>
          </cell>
          <cell r="D1583">
            <v>17.344299096989893</v>
          </cell>
        </row>
        <row r="1584">
          <cell r="A1584">
            <v>16.3</v>
          </cell>
          <cell r="B1584">
            <v>1.0667164463403658</v>
          </cell>
          <cell r="C1584">
            <v>1.0647638893756748</v>
          </cell>
          <cell r="D1584">
            <v>17.3556513968235</v>
          </cell>
        </row>
        <row r="1585">
          <cell r="A1585">
            <v>16.309999999999999</v>
          </cell>
          <cell r="B1585">
            <v>1.0667597861114793</v>
          </cell>
          <cell r="C1585">
            <v>1.0648071498160792</v>
          </cell>
          <cell r="D1585">
            <v>17.367004613500249</v>
          </cell>
        </row>
        <row r="1586">
          <cell r="A1586">
            <v>16.32</v>
          </cell>
          <cell r="B1586">
            <v>1.066803129058512</v>
          </cell>
          <cell r="C1586">
            <v>1.0648504134265897</v>
          </cell>
          <cell r="D1586">
            <v>17.378358747121943</v>
          </cell>
        </row>
        <row r="1587">
          <cell r="A1587">
            <v>16.329999999999998</v>
          </cell>
          <cell r="B1587">
            <v>1.0668464751818716</v>
          </cell>
          <cell r="C1587">
            <v>1.064893680207613</v>
          </cell>
          <cell r="D1587">
            <v>17.389713797790318</v>
          </cell>
        </row>
        <row r="1588">
          <cell r="A1588">
            <v>16.34</v>
          </cell>
          <cell r="B1588">
            <v>1.0668898244819702</v>
          </cell>
          <cell r="C1588">
            <v>1.0649369501595605</v>
          </cell>
          <cell r="D1588">
            <v>17.401069765607218</v>
          </cell>
        </row>
        <row r="1589">
          <cell r="A1589">
            <v>16.350000000000001</v>
          </cell>
          <cell r="B1589">
            <v>1.0669331769592176</v>
          </cell>
          <cell r="C1589">
            <v>1.0649802232828411</v>
          </cell>
          <cell r="D1589">
            <v>17.412426650674455</v>
          </cell>
        </row>
        <row r="1590">
          <cell r="A1590">
            <v>16.36</v>
          </cell>
          <cell r="B1590">
            <v>1.0669765326140255</v>
          </cell>
          <cell r="C1590">
            <v>1.065023499577866</v>
          </cell>
          <cell r="D1590">
            <v>17.423784453093887</v>
          </cell>
        </row>
        <row r="1591">
          <cell r="A1591">
            <v>16.37</v>
          </cell>
          <cell r="B1591">
            <v>1.0670198914468023</v>
          </cell>
          <cell r="C1591">
            <v>1.0650667790450425</v>
          </cell>
          <cell r="D1591">
            <v>17.435143172967347</v>
          </cell>
        </row>
        <row r="1592">
          <cell r="A1592">
            <v>16.38</v>
          </cell>
          <cell r="B1592">
            <v>1.0670632534579594</v>
          </cell>
          <cell r="C1592">
            <v>1.0651100616847817</v>
          </cell>
          <cell r="D1592">
            <v>17.446502810396723</v>
          </cell>
        </row>
        <row r="1593">
          <cell r="A1593">
            <v>16.39</v>
          </cell>
          <cell r="B1593">
            <v>1.0671066186479066</v>
          </cell>
          <cell r="C1593">
            <v>1.0651533474974924</v>
          </cell>
          <cell r="D1593">
            <v>17.457863365483899</v>
          </cell>
        </row>
        <row r="1594">
          <cell r="A1594">
            <v>16.399999999999999</v>
          </cell>
          <cell r="B1594">
            <v>1.0671499870170567</v>
          </cell>
          <cell r="C1594">
            <v>1.0651966364835868</v>
          </cell>
          <cell r="D1594">
            <v>17.46922483833082</v>
          </cell>
        </row>
        <row r="1595">
          <cell r="A1595">
            <v>16.41</v>
          </cell>
          <cell r="B1595">
            <v>1.0671933585658178</v>
          </cell>
          <cell r="C1595">
            <v>1.0652399286434719</v>
          </cell>
          <cell r="D1595">
            <v>17.480587229039376</v>
          </cell>
        </row>
        <row r="1596">
          <cell r="A1596">
            <v>16.420000000000002</v>
          </cell>
          <cell r="B1596">
            <v>1.0672367332946016</v>
          </cell>
          <cell r="C1596">
            <v>1.0652832239775589</v>
          </cell>
          <cell r="D1596">
            <v>17.491950537711521</v>
          </cell>
        </row>
        <row r="1597">
          <cell r="A1597">
            <v>16.43</v>
          </cell>
          <cell r="B1597">
            <v>1.0672801112038188</v>
          </cell>
          <cell r="C1597">
            <v>1.0653265224862578</v>
          </cell>
          <cell r="D1597">
            <v>17.503314764449215</v>
          </cell>
        </row>
        <row r="1598">
          <cell r="A1598">
            <v>16.440000000000001</v>
          </cell>
          <cell r="B1598">
            <v>1.0673234922938808</v>
          </cell>
          <cell r="C1598">
            <v>1.0653698241699792</v>
          </cell>
          <cell r="D1598">
            <v>17.514679909354459</v>
          </cell>
        </row>
        <row r="1599">
          <cell r="A1599">
            <v>16.45</v>
          </cell>
          <cell r="B1599">
            <v>1.0673668765651971</v>
          </cell>
          <cell r="C1599">
            <v>1.0654131290291318</v>
          </cell>
          <cell r="D1599">
            <v>17.526045972529218</v>
          </cell>
        </row>
        <row r="1600">
          <cell r="A1600">
            <v>16.46</v>
          </cell>
          <cell r="B1600">
            <v>1.0674102640181788</v>
          </cell>
          <cell r="C1600">
            <v>1.0654564370641257</v>
          </cell>
          <cell r="D1600">
            <v>17.53741295407551</v>
          </cell>
        </row>
        <row r="1601">
          <cell r="A1601">
            <v>16.47</v>
          </cell>
          <cell r="B1601">
            <v>1.0674536546532374</v>
          </cell>
          <cell r="C1601">
            <v>1.0654997482753721</v>
          </cell>
          <cell r="D1601">
            <v>17.548780854095376</v>
          </cell>
        </row>
        <row r="1602">
          <cell r="A1602">
            <v>16.48</v>
          </cell>
          <cell r="B1602">
            <v>1.0674970484707842</v>
          </cell>
          <cell r="C1602">
            <v>1.0655430626632816</v>
          </cell>
          <cell r="D1602">
            <v>17.56014967269088</v>
          </cell>
        </row>
        <row r="1603">
          <cell r="A1603">
            <v>16.489999999999998</v>
          </cell>
          <cell r="B1603">
            <v>1.0675404454712281</v>
          </cell>
          <cell r="C1603">
            <v>1.0655863802282617</v>
          </cell>
          <cell r="D1603">
            <v>17.571519409964033</v>
          </cell>
        </row>
        <row r="1604">
          <cell r="A1604">
            <v>16.5</v>
          </cell>
          <cell r="B1604">
            <v>1.0675838456549829</v>
          </cell>
          <cell r="C1604">
            <v>1.0656297009707261</v>
          </cell>
          <cell r="D1604">
            <v>17.582890066016979</v>
          </cell>
        </row>
        <row r="1605">
          <cell r="A1605">
            <v>16.510000000000002</v>
          </cell>
          <cell r="B1605">
            <v>1.0676272490224568</v>
          </cell>
          <cell r="C1605">
            <v>1.065673024891082</v>
          </cell>
          <cell r="D1605">
            <v>17.594261640951764</v>
          </cell>
        </row>
        <row r="1606">
          <cell r="A1606">
            <v>16.52</v>
          </cell>
          <cell r="B1606">
            <v>1.0676706555740636</v>
          </cell>
          <cell r="C1606">
            <v>1.0657163519897423</v>
          </cell>
          <cell r="D1606">
            <v>17.605634134870542</v>
          </cell>
        </row>
        <row r="1607">
          <cell r="A1607">
            <v>16.53</v>
          </cell>
          <cell r="B1607">
            <v>1.0677140653102126</v>
          </cell>
          <cell r="C1607">
            <v>1.0657596822671158</v>
          </cell>
          <cell r="D1607">
            <v>17.617007547875424</v>
          </cell>
        </row>
        <row r="1608">
          <cell r="A1608">
            <v>16.54</v>
          </cell>
          <cell r="B1608">
            <v>1.0677574782313157</v>
          </cell>
          <cell r="C1608">
            <v>1.0658030157236136</v>
          </cell>
          <cell r="D1608">
            <v>17.628381880068567</v>
          </cell>
        </row>
        <row r="1609">
          <cell r="A1609">
            <v>16.55</v>
          </cell>
          <cell r="B1609">
            <v>1.0678008943377835</v>
          </cell>
          <cell r="C1609">
            <v>1.0658463523596453</v>
          </cell>
          <cell r="D1609">
            <v>17.63975713155213</v>
          </cell>
        </row>
        <row r="1610">
          <cell r="A1610">
            <v>16.559999999999999</v>
          </cell>
          <cell r="B1610">
            <v>1.0678443136300286</v>
          </cell>
          <cell r="C1610">
            <v>1.0658896921756231</v>
          </cell>
          <cell r="D1610">
            <v>17.651133302428317</v>
          </cell>
        </row>
        <row r="1611">
          <cell r="A1611">
            <v>16.57</v>
          </cell>
          <cell r="B1611">
            <v>1.067887736108462</v>
          </cell>
          <cell r="C1611">
            <v>1.0659330351719569</v>
          </cell>
          <cell r="D1611">
            <v>17.662510392799327</v>
          </cell>
        </row>
        <row r="1612">
          <cell r="A1612">
            <v>16.579999999999998</v>
          </cell>
          <cell r="B1612">
            <v>1.0679311617734946</v>
          </cell>
          <cell r="C1612">
            <v>1.0659763813490573</v>
          </cell>
          <cell r="D1612">
            <v>17.673888402767368</v>
          </cell>
        </row>
        <row r="1613">
          <cell r="A1613">
            <v>16.59</v>
          </cell>
          <cell r="B1613">
            <v>1.0679745906255365</v>
          </cell>
          <cell r="C1613">
            <v>1.0660197307073331</v>
          </cell>
          <cell r="D1613">
            <v>17.685267332434655</v>
          </cell>
        </row>
        <row r="1614">
          <cell r="A1614">
            <v>16.600000000000001</v>
          </cell>
          <cell r="B1614">
            <v>1.0680180226650009</v>
          </cell>
          <cell r="C1614">
            <v>1.0660630832471973</v>
          </cell>
          <cell r="D1614">
            <v>17.696647181903476</v>
          </cell>
        </row>
        <row r="1615">
          <cell r="A1615">
            <v>16.61</v>
          </cell>
          <cell r="B1615">
            <v>1.0680614578922991</v>
          </cell>
          <cell r="C1615">
            <v>1.06610643896906</v>
          </cell>
          <cell r="D1615">
            <v>17.708027951276087</v>
          </cell>
        </row>
        <row r="1616">
          <cell r="A1616">
            <v>16.62</v>
          </cell>
          <cell r="B1616">
            <v>1.068104896307843</v>
          </cell>
          <cell r="C1616">
            <v>1.0661497978733325</v>
          </cell>
          <cell r="D1616">
            <v>17.719409640654789</v>
          </cell>
        </row>
        <row r="1617">
          <cell r="A1617">
            <v>16.63</v>
          </cell>
          <cell r="B1617">
            <v>1.0681483379120424</v>
          </cell>
          <cell r="C1617">
            <v>1.0661931599604242</v>
          </cell>
          <cell r="D1617">
            <v>17.730792250141853</v>
          </cell>
        </row>
        <row r="1618">
          <cell r="A1618">
            <v>16.64</v>
          </cell>
          <cell r="B1618">
            <v>1.0681917827053113</v>
          </cell>
          <cell r="C1618">
            <v>1.0662365252307475</v>
          </cell>
          <cell r="D1618">
            <v>17.742175779839638</v>
          </cell>
        </row>
        <row r="1619">
          <cell r="A1619">
            <v>16.649999999999999</v>
          </cell>
          <cell r="B1619">
            <v>1.0682352306880594</v>
          </cell>
          <cell r="C1619">
            <v>1.0662798936847122</v>
          </cell>
          <cell r="D1619">
            <v>17.753560229850457</v>
          </cell>
        </row>
        <row r="1620">
          <cell r="A1620">
            <v>16.66</v>
          </cell>
          <cell r="B1620">
            <v>1.0682786818607002</v>
          </cell>
          <cell r="C1620">
            <v>1.0663232653227306</v>
          </cell>
          <cell r="D1620">
            <v>17.764945600276693</v>
          </cell>
        </row>
        <row r="1621">
          <cell r="A1621">
            <v>16.670000000000002</v>
          </cell>
          <cell r="B1621">
            <v>1.0683221362236439</v>
          </cell>
          <cell r="C1621">
            <v>1.0663666401452123</v>
          </cell>
          <cell r="D1621">
            <v>17.776331891220693</v>
          </cell>
        </row>
        <row r="1622">
          <cell r="A1622">
            <v>16.68</v>
          </cell>
          <cell r="B1622">
            <v>1.0683655937773031</v>
          </cell>
          <cell r="C1622">
            <v>1.0664100181525691</v>
          </cell>
          <cell r="D1622">
            <v>17.787719102784852</v>
          </cell>
        </row>
        <row r="1623">
          <cell r="A1623">
            <v>16.690000000000001</v>
          </cell>
          <cell r="B1623">
            <v>1.0684090545220901</v>
          </cell>
          <cell r="C1623">
            <v>1.0664533993452123</v>
          </cell>
          <cell r="D1623">
            <v>17.799107235071595</v>
          </cell>
        </row>
        <row r="1624">
          <cell r="A1624">
            <v>16.7</v>
          </cell>
          <cell r="B1624">
            <v>1.0684525184584157</v>
          </cell>
          <cell r="C1624">
            <v>1.0664967837235524</v>
          </cell>
          <cell r="D1624">
            <v>17.810496288183323</v>
          </cell>
        </row>
        <row r="1625">
          <cell r="A1625">
            <v>16.71</v>
          </cell>
          <cell r="B1625">
            <v>1.068495985586692</v>
          </cell>
          <cell r="C1625">
            <v>1.0665401712880007</v>
          </cell>
          <cell r="D1625">
            <v>17.821886262222492</v>
          </cell>
        </row>
        <row r="1626">
          <cell r="A1626">
            <v>16.72</v>
          </cell>
          <cell r="B1626">
            <v>1.0685394559073309</v>
          </cell>
          <cell r="C1626">
            <v>1.0665835620389679</v>
          </cell>
          <cell r="D1626">
            <v>17.833277157291541</v>
          </cell>
        </row>
        <row r="1627">
          <cell r="A1627">
            <v>16.73</v>
          </cell>
          <cell r="B1627">
            <v>1.0685829294207463</v>
          </cell>
          <cell r="C1627">
            <v>1.0666269559768675</v>
          </cell>
          <cell r="D1627">
            <v>17.844668973492993</v>
          </cell>
        </row>
        <row r="1628">
          <cell r="A1628">
            <v>16.739999999999998</v>
          </cell>
          <cell r="B1628">
            <v>1.0686264061273489</v>
          </cell>
          <cell r="C1628">
            <v>1.0666703531021096</v>
          </cell>
          <cell r="D1628">
            <v>17.856061710929314</v>
          </cell>
        </row>
        <row r="1629">
          <cell r="A1629">
            <v>16.75</v>
          </cell>
          <cell r="B1629">
            <v>1.0686698860275494</v>
          </cell>
          <cell r="C1629">
            <v>1.0667137534151037</v>
          </cell>
          <cell r="D1629">
            <v>17.867455369702988</v>
          </cell>
        </row>
        <row r="1630">
          <cell r="A1630">
            <v>16.760000000000002</v>
          </cell>
          <cell r="B1630">
            <v>1.0687133691217621</v>
          </cell>
          <cell r="C1630">
            <v>1.0667571569162635</v>
          </cell>
          <cell r="D1630">
            <v>17.878849949916578</v>
          </cell>
        </row>
        <row r="1631">
          <cell r="A1631">
            <v>16.77</v>
          </cell>
          <cell r="B1631">
            <v>1.0687568554103983</v>
          </cell>
          <cell r="C1631">
            <v>1.0668005636059996</v>
          </cell>
          <cell r="D1631">
            <v>17.890245451672612</v>
          </cell>
        </row>
        <row r="1632">
          <cell r="A1632">
            <v>16.78</v>
          </cell>
          <cell r="B1632">
            <v>1.0688003448938712</v>
          </cell>
          <cell r="C1632">
            <v>1.0668439734847246</v>
          </cell>
          <cell r="D1632">
            <v>17.901641875073679</v>
          </cell>
        </row>
        <row r="1633">
          <cell r="A1633">
            <v>16.79</v>
          </cell>
          <cell r="B1633">
            <v>1.0688438375725917</v>
          </cell>
          <cell r="C1633">
            <v>1.0668873865528485</v>
          </cell>
          <cell r="D1633">
            <v>17.913039220222327</v>
          </cell>
        </row>
        <row r="1634">
          <cell r="A1634">
            <v>16.8</v>
          </cell>
          <cell r="B1634">
            <v>1.0688873334469728</v>
          </cell>
          <cell r="C1634">
            <v>1.0669308028107836</v>
          </cell>
          <cell r="D1634">
            <v>17.924437487221166</v>
          </cell>
        </row>
        <row r="1635">
          <cell r="A1635">
            <v>16.809999999999999</v>
          </cell>
          <cell r="B1635">
            <v>1.0689308325174263</v>
          </cell>
          <cell r="C1635">
            <v>1.0669742222589407</v>
          </cell>
          <cell r="D1635">
            <v>17.935836676172791</v>
          </cell>
        </row>
        <row r="1636">
          <cell r="A1636">
            <v>16.82</v>
          </cell>
          <cell r="B1636">
            <v>1.0689743347843663</v>
          </cell>
          <cell r="C1636">
            <v>1.0670176448977333</v>
          </cell>
          <cell r="D1636">
            <v>17.947236787179875</v>
          </cell>
        </row>
        <row r="1637">
          <cell r="A1637">
            <v>16.829999999999998</v>
          </cell>
          <cell r="B1637">
            <v>1.0690178402482042</v>
          </cell>
          <cell r="C1637">
            <v>1.0670610707275723</v>
          </cell>
          <cell r="D1637">
            <v>17.958637820345039</v>
          </cell>
        </row>
        <row r="1638">
          <cell r="A1638">
            <v>16.84</v>
          </cell>
          <cell r="B1638">
            <v>1.0690613489093512</v>
          </cell>
          <cell r="C1638">
            <v>1.0671044997488679</v>
          </cell>
          <cell r="D1638">
            <v>17.970039775770935</v>
          </cell>
        </row>
        <row r="1639">
          <cell r="A1639">
            <v>16.850000000000001</v>
          </cell>
          <cell r="B1639">
            <v>1.0691048607682228</v>
          </cell>
          <cell r="C1639">
            <v>1.0671479319620347</v>
          </cell>
          <cell r="D1639">
            <v>17.981442653560286</v>
          </cell>
        </row>
        <row r="1640">
          <cell r="A1640">
            <v>16.86</v>
          </cell>
          <cell r="B1640">
            <v>1.0691483758252291</v>
          </cell>
          <cell r="C1640">
            <v>1.0671913673674824</v>
          </cell>
          <cell r="D1640">
            <v>17.992846453815755</v>
          </cell>
        </row>
        <row r="1641">
          <cell r="A1641">
            <v>16.87</v>
          </cell>
          <cell r="B1641">
            <v>1.0691918940807839</v>
          </cell>
          <cell r="C1641">
            <v>1.0672348059656236</v>
          </cell>
          <cell r="D1641">
            <v>18.004251176640071</v>
          </cell>
        </row>
        <row r="1642">
          <cell r="A1642">
            <v>16.88</v>
          </cell>
          <cell r="B1642">
            <v>1.0692354155352999</v>
          </cell>
          <cell r="C1642">
            <v>1.0672782477568707</v>
          </cell>
          <cell r="D1642">
            <v>18.015656822135977</v>
          </cell>
        </row>
        <row r="1643">
          <cell r="A1643">
            <v>16.89</v>
          </cell>
          <cell r="B1643">
            <v>1.0692789401891885</v>
          </cell>
          <cell r="C1643">
            <v>1.067321692741634</v>
          </cell>
          <cell r="D1643">
            <v>18.027063390406198</v>
          </cell>
        </row>
        <row r="1644">
          <cell r="A1644">
            <v>16.899999999999999</v>
          </cell>
          <cell r="B1644">
            <v>1.0693224680428641</v>
          </cell>
          <cell r="C1644">
            <v>1.0673651409203275</v>
          </cell>
          <cell r="D1644">
            <v>18.038470881553533</v>
          </cell>
        </row>
        <row r="1645">
          <cell r="A1645">
            <v>16.91</v>
          </cell>
          <cell r="B1645">
            <v>1.0693659990967392</v>
          </cell>
          <cell r="C1645">
            <v>1.0674085922933627</v>
          </cell>
          <cell r="D1645">
            <v>18.049879295680764</v>
          </cell>
        </row>
        <row r="1646">
          <cell r="A1646">
            <v>16.920000000000002</v>
          </cell>
          <cell r="B1646">
            <v>1.069409533351227</v>
          </cell>
          <cell r="C1646">
            <v>1.0674520468611521</v>
          </cell>
          <cell r="D1646">
            <v>18.061288632890697</v>
          </cell>
        </row>
        <row r="1647">
          <cell r="A1647">
            <v>16.93</v>
          </cell>
          <cell r="B1647">
            <v>1.0694530708067387</v>
          </cell>
          <cell r="C1647">
            <v>1.0674955046241061</v>
          </cell>
          <cell r="D1647">
            <v>18.072698893286116</v>
          </cell>
        </row>
        <row r="1648">
          <cell r="A1648">
            <v>16.940000000000001</v>
          </cell>
          <cell r="B1648">
            <v>1.0694966114636895</v>
          </cell>
          <cell r="C1648">
            <v>1.0675389655826391</v>
          </cell>
          <cell r="D1648">
            <v>18.084110076969907</v>
          </cell>
        </row>
        <row r="1649">
          <cell r="A1649">
            <v>16.95</v>
          </cell>
          <cell r="B1649">
            <v>1.0695401553224917</v>
          </cell>
          <cell r="C1649">
            <v>1.0675824297371628</v>
          </cell>
          <cell r="D1649">
            <v>18.09552218404491</v>
          </cell>
        </row>
        <row r="1650">
          <cell r="A1650">
            <v>16.96</v>
          </cell>
          <cell r="B1650">
            <v>1.0695837023835573</v>
          </cell>
          <cell r="C1650">
            <v>1.0676258970880883</v>
          </cell>
          <cell r="D1650">
            <v>18.10693521461398</v>
          </cell>
        </row>
        <row r="1651">
          <cell r="A1651">
            <v>16.97</v>
          </cell>
          <cell r="B1651">
            <v>1.0696272526473001</v>
          </cell>
          <cell r="C1651">
            <v>1.0676693676358286</v>
          </cell>
          <cell r="D1651">
            <v>18.118349168780011</v>
          </cell>
        </row>
        <row r="1652">
          <cell r="A1652">
            <v>16.98</v>
          </cell>
          <cell r="B1652">
            <v>1.0696708061141325</v>
          </cell>
          <cell r="C1652">
            <v>1.0677128413807955</v>
          </cell>
          <cell r="D1652">
            <v>18.129764046645906</v>
          </cell>
        </row>
        <row r="1653">
          <cell r="A1653">
            <v>16.989999999999998</v>
          </cell>
          <cell r="B1653">
            <v>1.0697143627844699</v>
          </cell>
          <cell r="C1653">
            <v>1.0677563183234038</v>
          </cell>
          <cell r="D1653">
            <v>18.141179848314628</v>
          </cell>
        </row>
        <row r="1654">
          <cell r="A1654">
            <v>17</v>
          </cell>
          <cell r="B1654">
            <v>1.0697579226587233</v>
          </cell>
          <cell r="C1654">
            <v>1.0677997984640633</v>
          </cell>
          <cell r="D1654">
            <v>18.152596573889074</v>
          </cell>
        </row>
        <row r="1655">
          <cell r="A1655">
            <v>17.010000000000002</v>
          </cell>
          <cell r="B1655">
            <v>1.0698014857373066</v>
          </cell>
          <cell r="C1655">
            <v>1.0678432818031875</v>
          </cell>
          <cell r="D1655">
            <v>18.164014223472222</v>
          </cell>
        </row>
        <row r="1656">
          <cell r="A1656">
            <v>17.02</v>
          </cell>
          <cell r="B1656">
            <v>1.0698450520206335</v>
          </cell>
          <cell r="C1656">
            <v>1.0678867683411892</v>
          </cell>
          <cell r="D1656">
            <v>18.175432797167041</v>
          </cell>
        </row>
        <row r="1657">
          <cell r="A1657">
            <v>17.03</v>
          </cell>
          <cell r="B1657">
            <v>1.069888621509117</v>
          </cell>
          <cell r="C1657">
            <v>1.0679302580784806</v>
          </cell>
          <cell r="D1657">
            <v>18.186852295076527</v>
          </cell>
        </row>
        <row r="1658">
          <cell r="A1658">
            <v>17.04</v>
          </cell>
          <cell r="B1658">
            <v>1.0699321942031712</v>
          </cell>
          <cell r="C1658">
            <v>1.0679737510154752</v>
          </cell>
          <cell r="D1658">
            <v>18.198272717303695</v>
          </cell>
        </row>
        <row r="1659">
          <cell r="A1659">
            <v>17.05</v>
          </cell>
          <cell r="B1659">
            <v>1.069975770103208</v>
          </cell>
          <cell r="C1659">
            <v>1.0680172471525839</v>
          </cell>
          <cell r="D1659">
            <v>18.209694063951556</v>
          </cell>
        </row>
        <row r="1660">
          <cell r="A1660">
            <v>17.059999999999999</v>
          </cell>
          <cell r="B1660">
            <v>1.0700193492096421</v>
          </cell>
          <cell r="C1660">
            <v>1.068060746490221</v>
          </cell>
          <cell r="D1660">
            <v>18.221116335123167</v>
          </cell>
        </row>
        <row r="1661">
          <cell r="A1661">
            <v>17.07</v>
          </cell>
          <cell r="B1661">
            <v>1.0700629315228884</v>
          </cell>
          <cell r="C1661">
            <v>1.0681042490288004</v>
          </cell>
          <cell r="D1661">
            <v>18.232539530921624</v>
          </cell>
        </row>
        <row r="1662">
          <cell r="A1662">
            <v>17.079999999999998</v>
          </cell>
          <cell r="B1662">
            <v>1.0701065170433568</v>
          </cell>
          <cell r="C1662">
            <v>1.068147754768731</v>
          </cell>
          <cell r="D1662">
            <v>18.243963651449924</v>
          </cell>
        </row>
        <row r="1663">
          <cell r="A1663">
            <v>17.09</v>
          </cell>
          <cell r="B1663">
            <v>1.0701501057714637</v>
          </cell>
          <cell r="C1663">
            <v>1.0681912637104289</v>
          </cell>
          <cell r="D1663">
            <v>18.255388696811231</v>
          </cell>
        </row>
        <row r="1664">
          <cell r="A1664">
            <v>17.100000000000001</v>
          </cell>
          <cell r="B1664">
            <v>1.0701936977076221</v>
          </cell>
          <cell r="C1664">
            <v>1.0682347758543063</v>
          </cell>
          <cell r="D1664">
            <v>18.266814667108637</v>
          </cell>
        </row>
        <row r="1665">
          <cell r="A1665">
            <v>17.11</v>
          </cell>
          <cell r="B1665">
            <v>1.0702372928522461</v>
          </cell>
          <cell r="C1665">
            <v>1.0682782912007762</v>
          </cell>
          <cell r="D1665">
            <v>18.278241562445281</v>
          </cell>
        </row>
        <row r="1666">
          <cell r="A1666">
            <v>17.12</v>
          </cell>
          <cell r="B1666">
            <v>1.0702808912057487</v>
          </cell>
          <cell r="C1666">
            <v>1.0683218097502512</v>
          </cell>
          <cell r="D1666">
            <v>18.289669382924302</v>
          </cell>
        </row>
        <row r="1667">
          <cell r="A1667">
            <v>17.13</v>
          </cell>
          <cell r="B1667">
            <v>1.0703244927685438</v>
          </cell>
          <cell r="C1667">
            <v>1.0683653315031443</v>
          </cell>
          <cell r="D1667">
            <v>18.30109812864886</v>
          </cell>
        </row>
        <row r="1668">
          <cell r="A1668">
            <v>17.14</v>
          </cell>
          <cell r="B1668">
            <v>1.0703680975410448</v>
          </cell>
          <cell r="C1668">
            <v>1.0684088564598679</v>
          </cell>
          <cell r="D1668">
            <v>18.312527799722137</v>
          </cell>
        </row>
        <row r="1669">
          <cell r="A1669">
            <v>17.149999999999999</v>
          </cell>
          <cell r="B1669">
            <v>1.0704117055236677</v>
          </cell>
          <cell r="C1669">
            <v>1.0684523846208378</v>
          </cell>
          <cell r="D1669">
            <v>18.323958396247367</v>
          </cell>
        </row>
        <row r="1670">
          <cell r="A1670">
            <v>17.16</v>
          </cell>
          <cell r="B1670">
            <v>1.0704553167168243</v>
          </cell>
          <cell r="C1670">
            <v>1.0684959159864644</v>
          </cell>
          <cell r="D1670">
            <v>18.335389918327731</v>
          </cell>
        </row>
        <row r="1671">
          <cell r="A1671">
            <v>17.170000000000002</v>
          </cell>
          <cell r="B1671">
            <v>1.0704989311209292</v>
          </cell>
          <cell r="C1671">
            <v>1.0685394505571622</v>
          </cell>
          <cell r="D1671">
            <v>18.346822366066476</v>
          </cell>
        </row>
        <row r="1672">
          <cell r="A1672">
            <v>17.18</v>
          </cell>
          <cell r="B1672">
            <v>1.0705425487363964</v>
          </cell>
          <cell r="C1672">
            <v>1.068582988333344</v>
          </cell>
          <cell r="D1672">
            <v>18.35825573956685</v>
          </cell>
        </row>
        <row r="1673">
          <cell r="A1673">
            <v>17.190000000000001</v>
          </cell>
          <cell r="B1673">
            <v>1.0705861695636407</v>
          </cell>
          <cell r="C1673">
            <v>1.0686265293154238</v>
          </cell>
          <cell r="D1673">
            <v>18.369690038932138</v>
          </cell>
        </row>
        <row r="1674">
          <cell r="A1674">
            <v>17.2</v>
          </cell>
          <cell r="B1674">
            <v>1.0706297936030751</v>
          </cell>
          <cell r="C1674">
            <v>1.0686700735038142</v>
          </cell>
          <cell r="D1674">
            <v>18.381125264265602</v>
          </cell>
        </row>
        <row r="1675">
          <cell r="A1675">
            <v>17.21</v>
          </cell>
          <cell r="B1675">
            <v>1.0706734208551145</v>
          </cell>
          <cell r="C1675">
            <v>1.068713620898929</v>
          </cell>
          <cell r="D1675">
            <v>18.392561415670567</v>
          </cell>
        </row>
        <row r="1676">
          <cell r="A1676">
            <v>17.22</v>
          </cell>
          <cell r="B1676">
            <v>1.0707170513201718</v>
          </cell>
          <cell r="C1676">
            <v>1.0687571715011803</v>
          </cell>
          <cell r="D1676">
            <v>18.403998493250324</v>
          </cell>
        </row>
        <row r="1677">
          <cell r="A1677">
            <v>17.23</v>
          </cell>
          <cell r="B1677">
            <v>1.0707606849986633</v>
          </cell>
          <cell r="C1677">
            <v>1.0688007253109841</v>
          </cell>
          <cell r="D1677">
            <v>18.415436497108256</v>
          </cell>
        </row>
        <row r="1678">
          <cell r="A1678">
            <v>17.239999999999998</v>
          </cell>
          <cell r="B1678">
            <v>1.0708043218910008</v>
          </cell>
          <cell r="C1678">
            <v>1.0688442823287512</v>
          </cell>
          <cell r="D1678">
            <v>18.426875427347667</v>
          </cell>
        </row>
        <row r="1679">
          <cell r="A1679">
            <v>17.25</v>
          </cell>
          <cell r="B1679">
            <v>1.0708479619976017</v>
          </cell>
          <cell r="C1679">
            <v>1.0688878425548978</v>
          </cell>
          <cell r="D1679">
            <v>18.438315284071987</v>
          </cell>
        </row>
        <row r="1680">
          <cell r="A1680">
            <v>17.260000000000002</v>
          </cell>
          <cell r="B1680">
            <v>1.0708916053188771</v>
          </cell>
          <cell r="C1680">
            <v>1.0689314059898349</v>
          </cell>
          <cell r="D1680">
            <v>18.449756067384552</v>
          </cell>
        </row>
        <row r="1681">
          <cell r="A1681">
            <v>17.27</v>
          </cell>
          <cell r="B1681">
            <v>1.0709352518552442</v>
          </cell>
          <cell r="C1681">
            <v>1.0689749726339788</v>
          </cell>
          <cell r="D1681">
            <v>18.461197777388811</v>
          </cell>
        </row>
        <row r="1682">
          <cell r="A1682">
            <v>17.28</v>
          </cell>
          <cell r="B1682">
            <v>1.0709789016071156</v>
          </cell>
          <cell r="C1682">
            <v>1.069018542487741</v>
          </cell>
          <cell r="D1682">
            <v>18.472640414188167</v>
          </cell>
        </row>
        <row r="1683">
          <cell r="A1683">
            <v>17.29</v>
          </cell>
          <cell r="B1683">
            <v>1.0710225545749066</v>
          </cell>
          <cell r="C1683">
            <v>1.0690621155515363</v>
          </cell>
          <cell r="D1683">
            <v>18.484083977886062</v>
          </cell>
        </row>
        <row r="1684">
          <cell r="A1684">
            <v>17.3</v>
          </cell>
          <cell r="B1684">
            <v>1.0710662107590321</v>
          </cell>
          <cell r="C1684">
            <v>1.0691056918257789</v>
          </cell>
          <cell r="D1684">
            <v>18.495528468585974</v>
          </cell>
        </row>
        <row r="1685">
          <cell r="A1685">
            <v>17.309999999999999</v>
          </cell>
          <cell r="B1685">
            <v>1.0711098701599051</v>
          </cell>
          <cell r="C1685">
            <v>1.069149271310881</v>
          </cell>
          <cell r="D1685">
            <v>18.50697388639135</v>
          </cell>
        </row>
        <row r="1686">
          <cell r="A1686">
            <v>17.32</v>
          </cell>
          <cell r="B1686">
            <v>1.0711535327779425</v>
          </cell>
          <cell r="C1686">
            <v>1.0691928540072584</v>
          </cell>
          <cell r="D1686">
            <v>18.518420231405717</v>
          </cell>
        </row>
        <row r="1687">
          <cell r="A1687">
            <v>17.329999999999998</v>
          </cell>
          <cell r="B1687">
            <v>1.0711971986135576</v>
          </cell>
          <cell r="C1687">
            <v>1.0692364399153242</v>
          </cell>
          <cell r="D1687">
            <v>18.529867503732568</v>
          </cell>
        </row>
        <row r="1688">
          <cell r="A1688">
            <v>17.34</v>
          </cell>
          <cell r="B1688">
            <v>1.0712408676671641</v>
          </cell>
          <cell r="C1688">
            <v>1.0692800290354909</v>
          </cell>
          <cell r="D1688">
            <v>18.541315703475412</v>
          </cell>
        </row>
        <row r="1689">
          <cell r="A1689">
            <v>17.350000000000001</v>
          </cell>
          <cell r="B1689">
            <v>1.0712845399391786</v>
          </cell>
          <cell r="C1689">
            <v>1.0693236213681747</v>
          </cell>
          <cell r="D1689">
            <v>18.552764830737832</v>
          </cell>
        </row>
        <row r="1690">
          <cell r="A1690">
            <v>17.36</v>
          </cell>
          <cell r="B1690">
            <v>1.071328215430015</v>
          </cell>
          <cell r="C1690">
            <v>1.0693672169137884</v>
          </cell>
          <cell r="D1690">
            <v>18.564214885623368</v>
          </cell>
        </row>
        <row r="1691">
          <cell r="A1691">
            <v>17.37</v>
          </cell>
          <cell r="B1691">
            <v>1.0713718941400894</v>
          </cell>
          <cell r="C1691">
            <v>1.0694108156727475</v>
          </cell>
          <cell r="D1691">
            <v>18.575665868235625</v>
          </cell>
        </row>
        <row r="1692">
          <cell r="A1692">
            <v>17.38</v>
          </cell>
          <cell r="B1692">
            <v>1.071415576069815</v>
          </cell>
          <cell r="C1692">
            <v>1.0694544176454646</v>
          </cell>
          <cell r="D1692">
            <v>18.587117778678174</v>
          </cell>
        </row>
        <row r="1693">
          <cell r="A1693">
            <v>17.39</v>
          </cell>
          <cell r="B1693">
            <v>1.071459261219607</v>
          </cell>
          <cell r="C1693">
            <v>1.0694980228323536</v>
          </cell>
          <cell r="D1693">
            <v>18.59857061705463</v>
          </cell>
        </row>
        <row r="1694">
          <cell r="A1694">
            <v>17.399999999999999</v>
          </cell>
          <cell r="B1694">
            <v>1.0715029495898805</v>
          </cell>
          <cell r="C1694">
            <v>1.0695416312338295</v>
          </cell>
          <cell r="D1694">
            <v>18.61002438346863</v>
          </cell>
        </row>
        <row r="1695">
          <cell r="A1695">
            <v>17.41</v>
          </cell>
          <cell r="B1695">
            <v>1.0715466411810519</v>
          </cell>
          <cell r="C1695">
            <v>1.0695852428503076</v>
          </cell>
          <cell r="D1695">
            <v>18.621479078023857</v>
          </cell>
        </row>
        <row r="1696">
          <cell r="A1696">
            <v>17.420000000000002</v>
          </cell>
          <cell r="B1696">
            <v>1.0715903359935344</v>
          </cell>
          <cell r="C1696">
            <v>1.0696288576822004</v>
          </cell>
          <cell r="D1696">
            <v>18.632934700823931</v>
          </cell>
        </row>
        <row r="1697">
          <cell r="A1697">
            <v>17.43</v>
          </cell>
          <cell r="B1697">
            <v>1.0716340340277442</v>
          </cell>
          <cell r="C1697">
            <v>1.0696724757299234</v>
          </cell>
          <cell r="D1697">
            <v>18.644391251972564</v>
          </cell>
        </row>
        <row r="1698">
          <cell r="A1698">
            <v>17.440000000000001</v>
          </cell>
          <cell r="B1698">
            <v>1.0716777352840965</v>
          </cell>
          <cell r="C1698">
            <v>1.0697160969938908</v>
          </cell>
          <cell r="D1698">
            <v>18.655848731573457</v>
          </cell>
        </row>
        <row r="1699">
          <cell r="A1699">
            <v>17.45</v>
          </cell>
          <cell r="B1699">
            <v>1.0717214397630053</v>
          </cell>
          <cell r="C1699">
            <v>1.0697597214745163</v>
          </cell>
          <cell r="D1699">
            <v>18.667307139730308</v>
          </cell>
        </row>
        <row r="1700">
          <cell r="A1700">
            <v>17.46</v>
          </cell>
          <cell r="B1700">
            <v>1.071765147464887</v>
          </cell>
          <cell r="C1700">
            <v>1.069803349172215</v>
          </cell>
          <cell r="D1700">
            <v>18.678766476546876</v>
          </cell>
        </row>
        <row r="1701">
          <cell r="A1701">
            <v>17.47</v>
          </cell>
          <cell r="B1701">
            <v>1.0718088583901559</v>
          </cell>
          <cell r="C1701">
            <v>1.0698469800874006</v>
          </cell>
          <cell r="D1701">
            <v>18.690226742126889</v>
          </cell>
        </row>
        <row r="1702">
          <cell r="A1702">
            <v>17.48</v>
          </cell>
          <cell r="B1702">
            <v>1.0718525725392289</v>
          </cell>
          <cell r="C1702">
            <v>1.0698906142204896</v>
          </cell>
          <cell r="D1702">
            <v>18.70168793657416</v>
          </cell>
        </row>
        <row r="1703">
          <cell r="A1703">
            <v>17.489999999999998</v>
          </cell>
          <cell r="B1703">
            <v>1.07189628991252</v>
          </cell>
          <cell r="C1703">
            <v>1.0699342515718948</v>
          </cell>
          <cell r="D1703">
            <v>18.71315005999244</v>
          </cell>
        </row>
        <row r="1704">
          <cell r="A1704">
            <v>17.5</v>
          </cell>
          <cell r="B1704">
            <v>1.0719400105104451</v>
          </cell>
          <cell r="C1704">
            <v>1.0699778921420315</v>
          </cell>
          <cell r="D1704">
            <v>18.724613112485553</v>
          </cell>
        </row>
        <row r="1705">
          <cell r="A1705">
            <v>17.510000000000002</v>
          </cell>
          <cell r="B1705">
            <v>1.0719837343334193</v>
          </cell>
          <cell r="C1705">
            <v>1.0700215359313143</v>
          </cell>
          <cell r="D1705">
            <v>18.736077094157316</v>
          </cell>
        </row>
        <row r="1706">
          <cell r="A1706">
            <v>17.52</v>
          </cell>
          <cell r="B1706">
            <v>1.0720274613818586</v>
          </cell>
          <cell r="C1706">
            <v>1.070065182940158</v>
          </cell>
          <cell r="D1706">
            <v>18.747542005111566</v>
          </cell>
        </row>
        <row r="1707">
          <cell r="A1707">
            <v>17.53</v>
          </cell>
          <cell r="B1707">
            <v>1.0720711916561785</v>
          </cell>
          <cell r="C1707">
            <v>1.0701088331689774</v>
          </cell>
          <cell r="D1707">
            <v>18.759007845452174</v>
          </cell>
        </row>
        <row r="1708">
          <cell r="A1708">
            <v>17.54</v>
          </cell>
          <cell r="B1708">
            <v>1.0721149251567943</v>
          </cell>
          <cell r="C1708">
            <v>1.0701524866181873</v>
          </cell>
          <cell r="D1708">
            <v>18.770474615283003</v>
          </cell>
        </row>
        <row r="1709">
          <cell r="A1709">
            <v>17.55</v>
          </cell>
          <cell r="B1709">
            <v>1.0721586618841212</v>
          </cell>
          <cell r="C1709">
            <v>1.0701961432882021</v>
          </cell>
          <cell r="D1709">
            <v>18.781942314707948</v>
          </cell>
        </row>
        <row r="1710">
          <cell r="A1710">
            <v>17.559999999999999</v>
          </cell>
          <cell r="B1710">
            <v>1.0722024018385752</v>
          </cell>
          <cell r="C1710">
            <v>1.0702398031794369</v>
          </cell>
          <cell r="D1710">
            <v>18.79341094383091</v>
          </cell>
        </row>
        <row r="1711">
          <cell r="A1711">
            <v>17.57</v>
          </cell>
          <cell r="B1711">
            <v>1.0722461450205731</v>
          </cell>
          <cell r="C1711">
            <v>1.0702834662923078</v>
          </cell>
          <cell r="D1711">
            <v>18.804880502755847</v>
          </cell>
        </row>
        <row r="1712">
          <cell r="A1712">
            <v>17.579999999999998</v>
          </cell>
          <cell r="B1712">
            <v>1.0722898914305299</v>
          </cell>
          <cell r="C1712">
            <v>1.0703271326272288</v>
          </cell>
          <cell r="D1712">
            <v>18.816350991586681</v>
          </cell>
        </row>
        <row r="1713">
          <cell r="A1713">
            <v>17.59</v>
          </cell>
          <cell r="B1713">
            <v>1.0723336410688606</v>
          </cell>
          <cell r="C1713">
            <v>1.0703708021846146</v>
          </cell>
          <cell r="D1713">
            <v>18.82782241042737</v>
          </cell>
        </row>
        <row r="1714">
          <cell r="A1714">
            <v>17.600000000000001</v>
          </cell>
          <cell r="B1714">
            <v>1.0723773939359815</v>
          </cell>
          <cell r="C1714">
            <v>1.0704144749648805</v>
          </cell>
          <cell r="D1714">
            <v>18.8392947593819</v>
          </cell>
        </row>
        <row r="1715">
          <cell r="A1715">
            <v>17.61</v>
          </cell>
          <cell r="B1715">
            <v>1.0724211500323089</v>
          </cell>
          <cell r="C1715">
            <v>1.0704581509684419</v>
          </cell>
          <cell r="D1715">
            <v>18.850768038554261</v>
          </cell>
        </row>
        <row r="1716">
          <cell r="A1716">
            <v>17.62</v>
          </cell>
          <cell r="B1716">
            <v>1.0724649093582586</v>
          </cell>
          <cell r="C1716">
            <v>1.0705018301957141</v>
          </cell>
          <cell r="D1716">
            <v>18.862242248048485</v>
          </cell>
        </row>
        <row r="1717">
          <cell r="A1717">
            <v>17.63</v>
          </cell>
          <cell r="B1717">
            <v>1.0725086719142467</v>
          </cell>
          <cell r="C1717">
            <v>1.0705455126471124</v>
          </cell>
          <cell r="D1717">
            <v>18.87371738796859</v>
          </cell>
        </row>
        <row r="1718">
          <cell r="A1718">
            <v>17.64</v>
          </cell>
          <cell r="B1718">
            <v>1.0725524377006881</v>
          </cell>
          <cell r="C1718">
            <v>1.0705891983230507</v>
          </cell>
          <cell r="D1718">
            <v>18.885193458418613</v>
          </cell>
        </row>
        <row r="1719">
          <cell r="A1719">
            <v>17.649999999999999</v>
          </cell>
          <cell r="B1719">
            <v>1.0725962067180002</v>
          </cell>
          <cell r="C1719">
            <v>1.0706328872239457</v>
          </cell>
          <cell r="D1719">
            <v>18.896670459502641</v>
          </cell>
        </row>
        <row r="1720">
          <cell r="A1720">
            <v>17.66</v>
          </cell>
          <cell r="B1720">
            <v>1.0726399789665986</v>
          </cell>
          <cell r="C1720">
            <v>1.0706765793502127</v>
          </cell>
          <cell r="D1720">
            <v>18.908148391324755</v>
          </cell>
        </row>
        <row r="1721">
          <cell r="A1721">
            <v>17.670000000000002</v>
          </cell>
          <cell r="B1721">
            <v>1.0726837544468999</v>
          </cell>
          <cell r="C1721">
            <v>1.0707202747022668</v>
          </cell>
          <cell r="D1721">
            <v>18.919627253989056</v>
          </cell>
        </row>
        <row r="1722">
          <cell r="A1722">
            <v>17.68</v>
          </cell>
          <cell r="B1722">
            <v>1.0727275331593189</v>
          </cell>
          <cell r="C1722">
            <v>1.0707639732805225</v>
          </cell>
          <cell r="D1722">
            <v>18.931107047599639</v>
          </cell>
        </row>
        <row r="1723">
          <cell r="A1723">
            <v>17.690000000000001</v>
          </cell>
          <cell r="B1723">
            <v>1.0727713151042739</v>
          </cell>
          <cell r="C1723">
            <v>1.0708076750853974</v>
          </cell>
          <cell r="D1723">
            <v>18.942587772260683</v>
          </cell>
        </row>
        <row r="1724">
          <cell r="A1724">
            <v>17.7</v>
          </cell>
          <cell r="B1724">
            <v>1.0728151002821802</v>
          </cell>
          <cell r="C1724">
            <v>1.0708513801173059</v>
          </cell>
          <cell r="D1724">
            <v>18.954069428076313</v>
          </cell>
        </row>
        <row r="1725">
          <cell r="A1725">
            <v>17.71</v>
          </cell>
          <cell r="B1725">
            <v>1.0728588886934531</v>
          </cell>
          <cell r="C1725">
            <v>1.0708950883766624</v>
          </cell>
          <cell r="D1725">
            <v>18.965552015150692</v>
          </cell>
        </row>
        <row r="1726">
          <cell r="A1726">
            <v>17.72</v>
          </cell>
          <cell r="B1726">
            <v>1.07290268033851</v>
          </cell>
          <cell r="C1726">
            <v>1.0709387998638835</v>
          </cell>
          <cell r="D1726">
            <v>18.977035533588015</v>
          </cell>
        </row>
        <row r="1727">
          <cell r="A1727">
            <v>17.73</v>
          </cell>
          <cell r="B1727">
            <v>1.0729464752177664</v>
          </cell>
          <cell r="C1727">
            <v>1.0709825145793843</v>
          </cell>
          <cell r="D1727">
            <v>18.988519983492484</v>
          </cell>
        </row>
        <row r="1728">
          <cell r="A1728">
            <v>17.739999999999998</v>
          </cell>
          <cell r="B1728">
            <v>1.0729902733316408</v>
          </cell>
          <cell r="C1728">
            <v>1.0710262325235824</v>
          </cell>
          <cell r="D1728">
            <v>19.000005364968352</v>
          </cell>
        </row>
        <row r="1729">
          <cell r="A1729">
            <v>17.75</v>
          </cell>
          <cell r="B1729">
            <v>1.0730340746805478</v>
          </cell>
          <cell r="C1729">
            <v>1.0710699536968915</v>
          </cell>
          <cell r="D1729">
            <v>19.011491678119825</v>
          </cell>
        </row>
        <row r="1730">
          <cell r="A1730">
            <v>17.760000000000002</v>
          </cell>
          <cell r="B1730">
            <v>1.0730778792649045</v>
          </cell>
          <cell r="C1730">
            <v>1.0711136780997281</v>
          </cell>
          <cell r="D1730">
            <v>19.022978923051173</v>
          </cell>
        </row>
        <row r="1731">
          <cell r="A1731">
            <v>17.77</v>
          </cell>
          <cell r="B1731">
            <v>1.0731216870851272</v>
          </cell>
          <cell r="C1731">
            <v>1.0711574057325075</v>
          </cell>
          <cell r="D1731">
            <v>19.034467099866657</v>
          </cell>
        </row>
        <row r="1732">
          <cell r="A1732">
            <v>17.78</v>
          </cell>
          <cell r="B1732">
            <v>1.0731654981416328</v>
          </cell>
          <cell r="C1732">
            <v>1.071201136595646</v>
          </cell>
          <cell r="D1732">
            <v>19.045956208670585</v>
          </cell>
        </row>
        <row r="1733">
          <cell r="A1733">
            <v>17.79</v>
          </cell>
          <cell r="B1733">
            <v>1.0732093124348387</v>
          </cell>
          <cell r="C1733">
            <v>1.0712448706895603</v>
          </cell>
          <cell r="D1733">
            <v>19.057446249567278</v>
          </cell>
        </row>
        <row r="1734">
          <cell r="A1734">
            <v>17.8</v>
          </cell>
          <cell r="B1734">
            <v>1.0732531299651602</v>
          </cell>
          <cell r="C1734">
            <v>1.0712886080146649</v>
          </cell>
          <cell r="D1734">
            <v>19.068937222661035</v>
          </cell>
        </row>
        <row r="1735">
          <cell r="A1735">
            <v>17.809999999999999</v>
          </cell>
          <cell r="B1735">
            <v>1.0732969507330141</v>
          </cell>
          <cell r="C1735">
            <v>1.0713323485713757</v>
          </cell>
          <cell r="D1735">
            <v>19.080429128056199</v>
          </cell>
        </row>
        <row r="1736">
          <cell r="A1736">
            <v>17.82</v>
          </cell>
          <cell r="B1736">
            <v>1.0733407747388197</v>
          </cell>
          <cell r="C1736">
            <v>1.0713760923601114</v>
          </cell>
          <cell r="D1736">
            <v>19.091921965857185</v>
          </cell>
        </row>
        <row r="1737">
          <cell r="A1737">
            <v>17.829999999999998</v>
          </cell>
          <cell r="B1737">
            <v>1.07338460198299</v>
          </cell>
          <cell r="C1737">
            <v>1.0714198393812842</v>
          </cell>
          <cell r="D1737">
            <v>19.103415736168294</v>
          </cell>
        </row>
        <row r="1738">
          <cell r="A1738">
            <v>17.84</v>
          </cell>
          <cell r="B1738">
            <v>1.0734284324659447</v>
          </cell>
          <cell r="C1738">
            <v>1.0714635896353129</v>
          </cell>
          <cell r="D1738">
            <v>19.114910439093983</v>
          </cell>
        </row>
        <row r="1739">
          <cell r="A1739">
            <v>17.850000000000001</v>
          </cell>
          <cell r="B1739">
            <v>1.0734722661880989</v>
          </cell>
          <cell r="C1739">
            <v>1.0715073431226121</v>
          </cell>
          <cell r="D1739">
            <v>19.126406074738629</v>
          </cell>
        </row>
        <row r="1740">
          <cell r="A1740">
            <v>17.86</v>
          </cell>
          <cell r="B1740">
            <v>1.0735161031498714</v>
          </cell>
          <cell r="C1740">
            <v>1.0715510998435998</v>
          </cell>
          <cell r="D1740">
            <v>19.13790264320669</v>
          </cell>
        </row>
        <row r="1741">
          <cell r="A1741">
            <v>17.87</v>
          </cell>
          <cell r="B1741">
            <v>1.0735599433516776</v>
          </cell>
          <cell r="C1741">
            <v>1.0715948597986902</v>
          </cell>
          <cell r="D1741">
            <v>19.149400144602595</v>
          </cell>
        </row>
        <row r="1742">
          <cell r="A1742">
            <v>17.88</v>
          </cell>
          <cell r="B1742">
            <v>1.0736037867939356</v>
          </cell>
          <cell r="C1742">
            <v>1.071638622988301</v>
          </cell>
          <cell r="D1742">
            <v>19.160898579030821</v>
          </cell>
        </row>
        <row r="1743">
          <cell r="A1743">
            <v>17.89</v>
          </cell>
          <cell r="B1743">
            <v>1.073647633477061</v>
          </cell>
          <cell r="C1743">
            <v>1.0716823894128471</v>
          </cell>
          <cell r="D1743">
            <v>19.172397946595837</v>
          </cell>
        </row>
        <row r="1744">
          <cell r="A1744">
            <v>17.899999999999999</v>
          </cell>
          <cell r="B1744">
            <v>1.0736914834014735</v>
          </cell>
          <cell r="C1744">
            <v>1.0717261590727474</v>
          </cell>
          <cell r="D1744">
            <v>19.183898247402176</v>
          </cell>
        </row>
        <row r="1745">
          <cell r="A1745">
            <v>17.91</v>
          </cell>
          <cell r="B1745">
            <v>1.0737353365675879</v>
          </cell>
          <cell r="C1745">
            <v>1.0717699319684157</v>
          </cell>
          <cell r="D1745">
            <v>19.195399481554325</v>
          </cell>
        </row>
        <row r="1746">
          <cell r="A1746">
            <v>17.920000000000002</v>
          </cell>
          <cell r="B1746">
            <v>1.0737791929758225</v>
          </cell>
          <cell r="C1746">
            <v>1.0718137081002697</v>
          </cell>
          <cell r="D1746">
            <v>19.206901649156833</v>
          </cell>
        </row>
        <row r="1747">
          <cell r="A1747">
            <v>17.93</v>
          </cell>
          <cell r="B1747">
            <v>1.0738230526265948</v>
          </cell>
          <cell r="C1747">
            <v>1.0718574874687263</v>
          </cell>
          <cell r="D1747">
            <v>19.218404750314264</v>
          </cell>
        </row>
        <row r="1748">
          <cell r="A1748">
            <v>17.940000000000001</v>
          </cell>
          <cell r="B1748">
            <v>1.0738669155203211</v>
          </cell>
          <cell r="C1748">
            <v>1.0719012700742008</v>
          </cell>
          <cell r="D1748">
            <v>19.229908785131162</v>
          </cell>
        </row>
        <row r="1749">
          <cell r="A1749">
            <v>17.95</v>
          </cell>
          <cell r="B1749">
            <v>1.0739107816574192</v>
          </cell>
          <cell r="C1749">
            <v>1.0719450559171102</v>
          </cell>
          <cell r="D1749">
            <v>19.241413753712127</v>
          </cell>
        </row>
        <row r="1750">
          <cell r="A1750">
            <v>17.96</v>
          </cell>
          <cell r="B1750">
            <v>1.0739546510383073</v>
          </cell>
          <cell r="C1750">
            <v>1.0719888449978723</v>
          </cell>
          <cell r="D1750">
            <v>19.252919656161787</v>
          </cell>
        </row>
        <row r="1751">
          <cell r="A1751">
            <v>17.97</v>
          </cell>
          <cell r="B1751">
            <v>1.0739985236634015</v>
          </cell>
          <cell r="C1751">
            <v>1.072032637316902</v>
          </cell>
          <cell r="D1751">
            <v>19.264426492584729</v>
          </cell>
        </row>
        <row r="1752">
          <cell r="A1752">
            <v>17.98</v>
          </cell>
          <cell r="B1752">
            <v>1.0740423995331196</v>
          </cell>
          <cell r="C1752">
            <v>1.0720764328746166</v>
          </cell>
          <cell r="D1752">
            <v>19.275934263085606</v>
          </cell>
        </row>
        <row r="1753">
          <cell r="A1753">
            <v>17.989999999999998</v>
          </cell>
          <cell r="B1753">
            <v>1.0740862786478789</v>
          </cell>
          <cell r="C1753">
            <v>1.0721202316714324</v>
          </cell>
          <cell r="D1753">
            <v>19.287442967769067</v>
          </cell>
        </row>
        <row r="1754">
          <cell r="A1754">
            <v>18</v>
          </cell>
          <cell r="B1754">
            <v>1.0741301610080987</v>
          </cell>
          <cell r="C1754">
            <v>1.0721640337077682</v>
          </cell>
          <cell r="D1754">
            <v>19.298952606739828</v>
          </cell>
        </row>
        <row r="1755">
          <cell r="A1755">
            <v>18.010000000000002</v>
          </cell>
          <cell r="B1755">
            <v>1.0741740466141945</v>
          </cell>
          <cell r="C1755">
            <v>1.0722078389840388</v>
          </cell>
          <cell r="D1755">
            <v>19.310463180102541</v>
          </cell>
        </row>
        <row r="1756">
          <cell r="A1756">
            <v>18.02</v>
          </cell>
          <cell r="B1756">
            <v>1.0742179354665851</v>
          </cell>
          <cell r="C1756">
            <v>1.0722516475006618</v>
          </cell>
          <cell r="D1756">
            <v>19.321974687961927</v>
          </cell>
        </row>
        <row r="1757">
          <cell r="A1757">
            <v>18.03</v>
          </cell>
          <cell r="B1757">
            <v>1.0742618275656877</v>
          </cell>
          <cell r="C1757">
            <v>1.072295459258054</v>
          </cell>
          <cell r="D1757">
            <v>19.333487130422714</v>
          </cell>
        </row>
        <row r="1758">
          <cell r="A1758">
            <v>18.04</v>
          </cell>
          <cell r="B1758">
            <v>1.0743057229119199</v>
          </cell>
          <cell r="C1758">
            <v>1.0723392742566324</v>
          </cell>
          <cell r="D1758">
            <v>19.345000507589649</v>
          </cell>
        </row>
        <row r="1759">
          <cell r="A1759">
            <v>18.05</v>
          </cell>
          <cell r="B1759">
            <v>1.0743496215057009</v>
          </cell>
          <cell r="C1759">
            <v>1.0723830924968147</v>
          </cell>
          <cell r="D1759">
            <v>19.356514819567508</v>
          </cell>
        </row>
        <row r="1760">
          <cell r="A1760">
            <v>18.059999999999999</v>
          </cell>
          <cell r="B1760">
            <v>1.0743935233474455</v>
          </cell>
          <cell r="C1760">
            <v>1.0724269139790157</v>
          </cell>
          <cell r="D1760">
            <v>19.368030066461021</v>
          </cell>
        </row>
        <row r="1761">
          <cell r="A1761">
            <v>18.07</v>
          </cell>
          <cell r="B1761">
            <v>1.0744374284375748</v>
          </cell>
          <cell r="C1761">
            <v>1.0724707387036554</v>
          </cell>
          <cell r="D1761">
            <v>19.379546248375053</v>
          </cell>
        </row>
        <row r="1762">
          <cell r="A1762">
            <v>18.079999999999998</v>
          </cell>
          <cell r="B1762">
            <v>1.0744813367765049</v>
          </cell>
          <cell r="C1762">
            <v>1.0725145666711491</v>
          </cell>
          <cell r="D1762">
            <v>19.391063365414375</v>
          </cell>
        </row>
        <row r="1763">
          <cell r="A1763">
            <v>18.09</v>
          </cell>
          <cell r="B1763">
            <v>1.0745252483646541</v>
          </cell>
          <cell r="C1763">
            <v>1.0725583978819144</v>
          </cell>
          <cell r="D1763">
            <v>19.40258141768383</v>
          </cell>
        </row>
        <row r="1764">
          <cell r="A1764">
            <v>18.100000000000001</v>
          </cell>
          <cell r="B1764">
            <v>1.0745691632024401</v>
          </cell>
          <cell r="C1764">
            <v>1.0726022323363684</v>
          </cell>
          <cell r="D1764">
            <v>19.41410040528827</v>
          </cell>
        </row>
        <row r="1765">
          <cell r="A1765">
            <v>18.11</v>
          </cell>
          <cell r="B1765">
            <v>1.0746130812902814</v>
          </cell>
          <cell r="C1765">
            <v>1.0726460700349285</v>
          </cell>
          <cell r="D1765">
            <v>19.425620328332556</v>
          </cell>
        </row>
        <row r="1766">
          <cell r="A1766">
            <v>18.12</v>
          </cell>
          <cell r="B1766">
            <v>1.0746570026285966</v>
          </cell>
          <cell r="C1766">
            <v>1.0726899109780128</v>
          </cell>
          <cell r="D1766">
            <v>19.437141186921593</v>
          </cell>
        </row>
        <row r="1767">
          <cell r="A1767">
            <v>18.13</v>
          </cell>
          <cell r="B1767">
            <v>1.0747009272178025</v>
          </cell>
          <cell r="C1767">
            <v>1.0727337551660372</v>
          </cell>
          <cell r="D1767">
            <v>19.448662981160254</v>
          </cell>
        </row>
        <row r="1768">
          <cell r="A1768">
            <v>18.14</v>
          </cell>
          <cell r="B1768">
            <v>1.074744855058317</v>
          </cell>
          <cell r="C1768">
            <v>1.0727776025994189</v>
          </cell>
          <cell r="D1768">
            <v>19.460185711153461</v>
          </cell>
        </row>
        <row r="1769">
          <cell r="A1769">
            <v>18.149999999999999</v>
          </cell>
          <cell r="B1769">
            <v>1.0747887861505601</v>
          </cell>
          <cell r="C1769">
            <v>1.0728214532785771</v>
          </cell>
          <cell r="D1769">
            <v>19.471709377006174</v>
          </cell>
        </row>
        <row r="1770">
          <cell r="A1770">
            <v>18.16</v>
          </cell>
          <cell r="B1770">
            <v>1.0748327204949495</v>
          </cell>
          <cell r="C1770">
            <v>1.0728653072039289</v>
          </cell>
          <cell r="D1770">
            <v>19.48323397882335</v>
          </cell>
        </row>
        <row r="1771">
          <cell r="A1771">
            <v>18.170000000000002</v>
          </cell>
          <cell r="B1771">
            <v>1.0748766580919022</v>
          </cell>
          <cell r="C1771">
            <v>1.0729091643758903</v>
          </cell>
          <cell r="D1771">
            <v>19.49475951670993</v>
          </cell>
        </row>
        <row r="1772">
          <cell r="A1772">
            <v>18.18</v>
          </cell>
          <cell r="B1772">
            <v>1.0749205989418376</v>
          </cell>
          <cell r="C1772">
            <v>1.07295302479488</v>
          </cell>
          <cell r="D1772">
            <v>19.506285990770916</v>
          </cell>
        </row>
        <row r="1773">
          <cell r="A1773">
            <v>18.190000000000001</v>
          </cell>
          <cell r="B1773">
            <v>1.0749645430451746</v>
          </cell>
          <cell r="C1773">
            <v>1.0729968884613161</v>
          </cell>
          <cell r="D1773">
            <v>19.517813401111344</v>
          </cell>
        </row>
        <row r="1774">
          <cell r="A1774">
            <v>18.2</v>
          </cell>
          <cell r="B1774">
            <v>1.0750084904023298</v>
          </cell>
          <cell r="C1774">
            <v>1.0730407553756145</v>
          </cell>
          <cell r="D1774">
            <v>19.529341747836185</v>
          </cell>
        </row>
        <row r="1775">
          <cell r="A1775">
            <v>18.21</v>
          </cell>
          <cell r="B1775">
            <v>1.0750524410137232</v>
          </cell>
          <cell r="C1775">
            <v>1.0730846255381945</v>
          </cell>
          <cell r="D1775">
            <v>19.540871031050521</v>
          </cell>
        </row>
        <row r="1776">
          <cell r="A1776">
            <v>18.22</v>
          </cell>
          <cell r="B1776">
            <v>1.0750963948797732</v>
          </cell>
          <cell r="C1776">
            <v>1.0731284989494736</v>
          </cell>
          <cell r="D1776">
            <v>19.552401250859408</v>
          </cell>
        </row>
        <row r="1777">
          <cell r="A1777">
            <v>18.23</v>
          </cell>
          <cell r="B1777">
            <v>1.0751403520008964</v>
          </cell>
          <cell r="C1777">
            <v>1.0731723756098679</v>
          </cell>
          <cell r="D1777">
            <v>19.563932407367894</v>
          </cell>
        </row>
        <row r="1778">
          <cell r="A1778">
            <v>18.239999999999998</v>
          </cell>
          <cell r="B1778">
            <v>1.0751843123775136</v>
          </cell>
          <cell r="C1778">
            <v>1.0732162555197968</v>
          </cell>
          <cell r="D1778">
            <v>19.575464500681093</v>
          </cell>
        </row>
        <row r="1779">
          <cell r="A1779">
            <v>18.25</v>
          </cell>
          <cell r="B1779">
            <v>1.0752282760100427</v>
          </cell>
          <cell r="C1779">
            <v>1.0732601386796783</v>
          </cell>
          <cell r="D1779">
            <v>19.586997530904128</v>
          </cell>
        </row>
        <row r="1780">
          <cell r="A1780">
            <v>18.260000000000002</v>
          </cell>
          <cell r="B1780">
            <v>1.075272242898903</v>
          </cell>
          <cell r="C1780">
            <v>1.0733040250899302</v>
          </cell>
          <cell r="D1780">
            <v>19.598531498142126</v>
          </cell>
        </row>
        <row r="1781">
          <cell r="A1781">
            <v>18.27</v>
          </cell>
          <cell r="B1781">
            <v>1.0753162130445111</v>
          </cell>
          <cell r="C1781">
            <v>1.0733479147509688</v>
          </cell>
          <cell r="D1781">
            <v>19.610066402500198</v>
          </cell>
        </row>
        <row r="1782">
          <cell r="A1782">
            <v>18.28</v>
          </cell>
          <cell r="B1782">
            <v>1.0753601864472888</v>
          </cell>
          <cell r="C1782">
            <v>1.0733918076632147</v>
          </cell>
          <cell r="D1782">
            <v>19.621602244083565</v>
          </cell>
        </row>
        <row r="1783">
          <cell r="A1783">
            <v>18.29</v>
          </cell>
          <cell r="B1783">
            <v>1.0754041631076521</v>
          </cell>
          <cell r="C1783">
            <v>1.0734357038270836</v>
          </cell>
          <cell r="D1783">
            <v>19.633139022997359</v>
          </cell>
        </row>
        <row r="1784">
          <cell r="A1784">
            <v>18.3</v>
          </cell>
          <cell r="B1784">
            <v>1.0754481430260214</v>
          </cell>
          <cell r="C1784">
            <v>1.073479603242995</v>
          </cell>
          <cell r="D1784">
            <v>19.64467673934681</v>
          </cell>
        </row>
        <row r="1785">
          <cell r="A1785">
            <v>18.309999999999999</v>
          </cell>
          <cell r="B1785">
            <v>1.0754921262028143</v>
          </cell>
          <cell r="C1785">
            <v>1.0735235059113655</v>
          </cell>
          <cell r="D1785">
            <v>19.656215393237101</v>
          </cell>
        </row>
        <row r="1786">
          <cell r="A1786">
            <v>18.32</v>
          </cell>
          <cell r="B1786">
            <v>1.0755361126384517</v>
          </cell>
          <cell r="C1786">
            <v>1.0735674118326155</v>
          </cell>
          <cell r="D1786">
            <v>19.667754984773516</v>
          </cell>
        </row>
        <row r="1787">
          <cell r="A1787">
            <v>18.329999999999998</v>
          </cell>
          <cell r="B1787">
            <v>1.0755801023333518</v>
          </cell>
          <cell r="C1787">
            <v>1.0736113210071623</v>
          </cell>
          <cell r="D1787">
            <v>19.679295514061284</v>
          </cell>
        </row>
        <row r="1788">
          <cell r="A1788">
            <v>18.34</v>
          </cell>
          <cell r="B1788">
            <v>1.0756240952879321</v>
          </cell>
          <cell r="C1788">
            <v>1.0736552334354226</v>
          </cell>
          <cell r="D1788">
            <v>19.690836981205649</v>
          </cell>
        </row>
        <row r="1789">
          <cell r="A1789">
            <v>18.350000000000001</v>
          </cell>
          <cell r="B1789">
            <v>1.0756680915026131</v>
          </cell>
          <cell r="C1789">
            <v>1.0736991491178163</v>
          </cell>
          <cell r="D1789">
            <v>19.702379386311929</v>
          </cell>
        </row>
        <row r="1790">
          <cell r="A1790">
            <v>18.36</v>
          </cell>
          <cell r="B1790">
            <v>1.0757120909778133</v>
          </cell>
          <cell r="C1790">
            <v>1.0737430680547608</v>
          </cell>
          <cell r="D1790">
            <v>19.713922729485407</v>
          </cell>
        </row>
        <row r="1791">
          <cell r="A1791">
            <v>18.37</v>
          </cell>
          <cell r="B1791">
            <v>1.0757560937139523</v>
          </cell>
          <cell r="C1791">
            <v>1.0737869902466755</v>
          </cell>
          <cell r="D1791">
            <v>19.72546701083143</v>
          </cell>
        </row>
        <row r="1792">
          <cell r="A1792">
            <v>18.38</v>
          </cell>
          <cell r="B1792">
            <v>1.0758000997114494</v>
          </cell>
          <cell r="C1792">
            <v>1.0738309156939783</v>
          </cell>
          <cell r="D1792">
            <v>19.737012230455321</v>
          </cell>
        </row>
        <row r="1793">
          <cell r="A1793">
            <v>18.39</v>
          </cell>
          <cell r="B1793">
            <v>1.0758441089707225</v>
          </cell>
          <cell r="C1793">
            <v>1.0738748443970867</v>
          </cell>
          <cell r="D1793">
            <v>19.748558388462424</v>
          </cell>
        </row>
        <row r="1794">
          <cell r="A1794">
            <v>18.399999999999999</v>
          </cell>
          <cell r="B1794">
            <v>1.0758881214921914</v>
          </cell>
          <cell r="C1794">
            <v>1.0739187763564197</v>
          </cell>
          <cell r="D1794">
            <v>19.760105484958121</v>
          </cell>
        </row>
        <row r="1795">
          <cell r="A1795">
            <v>18.41</v>
          </cell>
          <cell r="B1795">
            <v>1.0759321372762765</v>
          </cell>
          <cell r="C1795">
            <v>1.0739627115723969</v>
          </cell>
          <cell r="D1795">
            <v>19.771653520047828</v>
          </cell>
        </row>
        <row r="1796">
          <cell r="A1796">
            <v>18.420000000000002</v>
          </cell>
          <cell r="B1796">
            <v>1.0759761563233967</v>
          </cell>
          <cell r="C1796">
            <v>1.0740066500454364</v>
          </cell>
          <cell r="D1796">
            <v>19.783202493836939</v>
          </cell>
        </row>
        <row r="1797">
          <cell r="A1797">
            <v>18.43</v>
          </cell>
          <cell r="B1797">
            <v>1.0760201786339703</v>
          </cell>
          <cell r="C1797">
            <v>1.0740505917759557</v>
          </cell>
          <cell r="D1797">
            <v>19.794752406430863</v>
          </cell>
        </row>
        <row r="1798">
          <cell r="A1798">
            <v>18.440000000000001</v>
          </cell>
          <cell r="B1798">
            <v>1.0760642042084176</v>
          </cell>
          <cell r="C1798">
            <v>1.0740945367643746</v>
          </cell>
          <cell r="D1798">
            <v>19.80630325793507</v>
          </cell>
        </row>
        <row r="1799">
          <cell r="A1799">
            <v>18.45</v>
          </cell>
          <cell r="B1799">
            <v>1.0761082330471585</v>
          </cell>
          <cell r="C1799">
            <v>1.0741384850111118</v>
          </cell>
          <cell r="D1799">
            <v>19.817855048455012</v>
          </cell>
        </row>
        <row r="1800">
          <cell r="A1800">
            <v>18.46</v>
          </cell>
          <cell r="B1800">
            <v>1.0761522651506112</v>
          </cell>
          <cell r="C1800">
            <v>1.0741824365165851</v>
          </cell>
          <cell r="D1800">
            <v>19.829407778096162</v>
          </cell>
        </row>
        <row r="1801">
          <cell r="A1801">
            <v>18.47</v>
          </cell>
          <cell r="B1801">
            <v>1.0761963005191959</v>
          </cell>
          <cell r="C1801">
            <v>1.0742263912812136</v>
          </cell>
          <cell r="D1801">
            <v>19.840961446964013</v>
          </cell>
        </row>
        <row r="1802">
          <cell r="A1802">
            <v>18.48</v>
          </cell>
          <cell r="B1802">
            <v>1.0762403391533315</v>
          </cell>
          <cell r="C1802">
            <v>1.0742703493054158</v>
          </cell>
          <cell r="D1802">
            <v>19.852516055164084</v>
          </cell>
        </row>
        <row r="1803">
          <cell r="A1803">
            <v>18.489999999999998</v>
          </cell>
          <cell r="B1803">
            <v>1.0762843810534399</v>
          </cell>
          <cell r="C1803">
            <v>1.0743143105896125</v>
          </cell>
          <cell r="D1803">
            <v>19.864071602801932</v>
          </cell>
        </row>
        <row r="1804">
          <cell r="A1804">
            <v>18.5</v>
          </cell>
          <cell r="B1804">
            <v>1.0763284262199382</v>
          </cell>
          <cell r="C1804">
            <v>1.0743582751342202</v>
          </cell>
          <cell r="D1804">
            <v>19.875628089983074</v>
          </cell>
        </row>
        <row r="1805">
          <cell r="A1805">
            <v>18.510000000000002</v>
          </cell>
          <cell r="B1805">
            <v>1.0763724746532475</v>
          </cell>
          <cell r="C1805">
            <v>1.0744022429396591</v>
          </cell>
          <cell r="D1805">
            <v>19.887185516813091</v>
          </cell>
        </row>
        <row r="1806">
          <cell r="A1806">
            <v>18.52</v>
          </cell>
          <cell r="B1806">
            <v>1.0764165263537866</v>
          </cell>
          <cell r="C1806">
            <v>1.0744462140063475</v>
          </cell>
          <cell r="D1806">
            <v>19.898743883397557</v>
          </cell>
        </row>
        <row r="1807">
          <cell r="A1807">
            <v>18.53</v>
          </cell>
          <cell r="B1807">
            <v>1.0764605813219761</v>
          </cell>
          <cell r="C1807">
            <v>1.0744901883347051</v>
          </cell>
          <cell r="D1807">
            <v>19.910303189842086</v>
          </cell>
        </row>
        <row r="1808">
          <cell r="A1808">
            <v>18.54</v>
          </cell>
          <cell r="B1808">
            <v>1.0765046395582361</v>
          </cell>
          <cell r="C1808">
            <v>1.0745341659251511</v>
          </cell>
          <cell r="D1808">
            <v>19.921863436252298</v>
          </cell>
        </row>
        <row r="1809">
          <cell r="A1809">
            <v>18.55</v>
          </cell>
          <cell r="B1809">
            <v>1.0765487010629848</v>
          </cell>
          <cell r="C1809">
            <v>1.0745781467781033</v>
          </cell>
          <cell r="D1809">
            <v>19.933424622733817</v>
          </cell>
        </row>
        <row r="1810">
          <cell r="A1810">
            <v>18.559999999999999</v>
          </cell>
          <cell r="B1810">
            <v>1.0765927658366437</v>
          </cell>
          <cell r="C1810">
            <v>1.0746221308939818</v>
          </cell>
          <cell r="D1810">
            <v>19.944986749392303</v>
          </cell>
        </row>
        <row r="1811">
          <cell r="A1811">
            <v>18.57</v>
          </cell>
          <cell r="B1811">
            <v>1.0766368338796335</v>
          </cell>
          <cell r="C1811">
            <v>1.0746661182732071</v>
          </cell>
          <cell r="D1811">
            <v>19.956549816333457</v>
          </cell>
        </row>
        <row r="1812">
          <cell r="A1812">
            <v>18.579999999999998</v>
          </cell>
          <cell r="B1812">
            <v>1.0766809051923714</v>
          </cell>
          <cell r="C1812">
            <v>1.0747101089161955</v>
          </cell>
          <cell r="D1812">
            <v>19.968113823662911</v>
          </cell>
        </row>
        <row r="1813">
          <cell r="A1813">
            <v>18.59</v>
          </cell>
          <cell r="B1813">
            <v>1.0767249797752798</v>
          </cell>
          <cell r="C1813">
            <v>1.0747541028233685</v>
          </cell>
          <cell r="D1813">
            <v>19.979678771486419</v>
          </cell>
        </row>
        <row r="1814">
          <cell r="A1814">
            <v>18.600000000000001</v>
          </cell>
          <cell r="B1814">
            <v>1.0767690576287769</v>
          </cell>
          <cell r="C1814">
            <v>1.0747980999951434</v>
          </cell>
          <cell r="D1814">
            <v>19.991244659909668</v>
          </cell>
        </row>
        <row r="1815">
          <cell r="A1815">
            <v>18.61</v>
          </cell>
          <cell r="B1815">
            <v>1.0768131387532853</v>
          </cell>
          <cell r="C1815">
            <v>1.0748421004319424</v>
          </cell>
          <cell r="D1815">
            <v>20.002811489038447</v>
          </cell>
        </row>
        <row r="1816">
          <cell r="A1816">
            <v>18.62</v>
          </cell>
          <cell r="B1816">
            <v>1.0768572231492233</v>
          </cell>
          <cell r="C1816">
            <v>1.0748861041341828</v>
          </cell>
          <cell r="D1816">
            <v>20.014379258978487</v>
          </cell>
        </row>
        <row r="1817">
          <cell r="A1817">
            <v>18.63</v>
          </cell>
          <cell r="B1817">
            <v>1.0769013108170113</v>
          </cell>
          <cell r="C1817">
            <v>1.0749301111022844</v>
          </cell>
          <cell r="D1817">
            <v>20.025947969835556</v>
          </cell>
        </row>
        <row r="1818">
          <cell r="A1818">
            <v>18.64</v>
          </cell>
          <cell r="B1818">
            <v>1.0769454017570708</v>
          </cell>
          <cell r="C1818">
            <v>1.0749741213366677</v>
          </cell>
          <cell r="D1818">
            <v>20.037517621715487</v>
          </cell>
        </row>
        <row r="1819">
          <cell r="A1819">
            <v>18.649999999999999</v>
          </cell>
          <cell r="B1819">
            <v>1.0769894959698194</v>
          </cell>
          <cell r="C1819">
            <v>1.0750181348377497</v>
          </cell>
          <cell r="D1819">
            <v>20.04908821472403</v>
          </cell>
        </row>
        <row r="1820">
          <cell r="A1820">
            <v>18.66</v>
          </cell>
          <cell r="B1820">
            <v>1.0770335934556801</v>
          </cell>
          <cell r="C1820">
            <v>1.0750621516059524</v>
          </cell>
          <cell r="D1820">
            <v>20.060659748967073</v>
          </cell>
        </row>
        <row r="1821">
          <cell r="A1821">
            <v>18.670000000000002</v>
          </cell>
          <cell r="B1821">
            <v>1.0770776942150724</v>
          </cell>
          <cell r="C1821">
            <v>1.075106171641695</v>
          </cell>
          <cell r="D1821">
            <v>20.072232224550447</v>
          </cell>
        </row>
        <row r="1822">
          <cell r="A1822">
            <v>18.68</v>
          </cell>
          <cell r="B1822">
            <v>1.0771217982484169</v>
          </cell>
          <cell r="C1822">
            <v>1.0751501949453968</v>
          </cell>
          <cell r="D1822">
            <v>20.08380564158001</v>
          </cell>
        </row>
        <row r="1823">
          <cell r="A1823">
            <v>18.690000000000001</v>
          </cell>
          <cell r="B1823">
            <v>1.0771659055561336</v>
          </cell>
          <cell r="C1823">
            <v>1.0751942215174772</v>
          </cell>
          <cell r="D1823">
            <v>20.095380000161651</v>
          </cell>
        </row>
        <row r="1824">
          <cell r="A1824">
            <v>18.7</v>
          </cell>
          <cell r="B1824">
            <v>1.0772100161386429</v>
          </cell>
          <cell r="C1824">
            <v>1.0752382513583563</v>
          </cell>
          <cell r="D1824">
            <v>20.10695530040126</v>
          </cell>
        </row>
        <row r="1825">
          <cell r="A1825">
            <v>18.71</v>
          </cell>
          <cell r="B1825">
            <v>1.0772541299963663</v>
          </cell>
          <cell r="C1825">
            <v>1.075282284468454</v>
          </cell>
          <cell r="D1825">
            <v>20.118531542404774</v>
          </cell>
        </row>
        <row r="1826">
          <cell r="A1826">
            <v>18.72</v>
          </cell>
          <cell r="B1826">
            <v>1.077298247129723</v>
          </cell>
          <cell r="C1826">
            <v>1.0753263208481894</v>
          </cell>
          <cell r="D1826">
            <v>20.130108726278102</v>
          </cell>
        </row>
        <row r="1827">
          <cell r="A1827">
            <v>18.73</v>
          </cell>
          <cell r="B1827">
            <v>1.0773423675391338</v>
          </cell>
          <cell r="C1827">
            <v>1.0753703604979823</v>
          </cell>
          <cell r="D1827">
            <v>20.141686852127208</v>
          </cell>
        </row>
        <row r="1828">
          <cell r="A1828">
            <v>18.739999999999998</v>
          </cell>
          <cell r="B1828">
            <v>1.0773864912250206</v>
          </cell>
          <cell r="C1828">
            <v>1.0754144034182538</v>
          </cell>
          <cell r="D1828">
            <v>20.153265920058075</v>
          </cell>
        </row>
        <row r="1829">
          <cell r="A1829">
            <v>18.75</v>
          </cell>
          <cell r="B1829">
            <v>1.0774306181878039</v>
          </cell>
          <cell r="C1829">
            <v>1.0754584496094235</v>
          </cell>
          <cell r="D1829">
            <v>20.164845930176689</v>
          </cell>
        </row>
        <row r="1830">
          <cell r="A1830">
            <v>18.760000000000002</v>
          </cell>
          <cell r="B1830">
            <v>1.0774747484279033</v>
          </cell>
          <cell r="C1830">
            <v>1.0755024990719104</v>
          </cell>
          <cell r="D1830">
            <v>20.176426882589041</v>
          </cell>
        </row>
        <row r="1831">
          <cell r="A1831">
            <v>18.77</v>
          </cell>
          <cell r="B1831">
            <v>1.0775188819457402</v>
          </cell>
          <cell r="C1831">
            <v>1.0755465518061353</v>
          </cell>
          <cell r="D1831">
            <v>20.188008777401159</v>
          </cell>
        </row>
        <row r="1832">
          <cell r="A1832">
            <v>18.78</v>
          </cell>
          <cell r="B1832">
            <v>1.0775630187417353</v>
          </cell>
          <cell r="C1832">
            <v>1.0755906078125179</v>
          </cell>
          <cell r="D1832">
            <v>20.199591614719086</v>
          </cell>
        </row>
        <row r="1833">
          <cell r="A1833">
            <v>18.79</v>
          </cell>
          <cell r="B1833">
            <v>1.0776071588163099</v>
          </cell>
          <cell r="C1833">
            <v>1.0756346670914787</v>
          </cell>
          <cell r="D1833">
            <v>20.211175394648883</v>
          </cell>
        </row>
        <row r="1834">
          <cell r="A1834">
            <v>18.8</v>
          </cell>
          <cell r="B1834">
            <v>1.077651302169885</v>
          </cell>
          <cell r="C1834">
            <v>1.075678729643438</v>
          </cell>
          <cell r="D1834">
            <v>20.222760117296637</v>
          </cell>
        </row>
        <row r="1835">
          <cell r="A1835">
            <v>18.809999999999999</v>
          </cell>
          <cell r="B1835">
            <v>1.07769544880288</v>
          </cell>
          <cell r="C1835">
            <v>1.0757227954688144</v>
          </cell>
          <cell r="D1835">
            <v>20.234345782768397</v>
          </cell>
        </row>
        <row r="1836">
          <cell r="A1836">
            <v>18.82</v>
          </cell>
          <cell r="B1836">
            <v>1.0777395987157186</v>
          </cell>
          <cell r="C1836">
            <v>1.0757668645680307</v>
          </cell>
          <cell r="D1836">
            <v>20.245932391170339</v>
          </cell>
        </row>
        <row r="1837">
          <cell r="A1837">
            <v>18.829999999999998</v>
          </cell>
          <cell r="B1837">
            <v>1.0777837519088191</v>
          </cell>
          <cell r="C1837">
            <v>1.075810936941505</v>
          </cell>
          <cell r="D1837">
            <v>20.257519942608536</v>
          </cell>
        </row>
        <row r="1838">
          <cell r="A1838">
            <v>18.84</v>
          </cell>
          <cell r="B1838">
            <v>1.0778279083826039</v>
          </cell>
          <cell r="C1838">
            <v>1.0758550125896582</v>
          </cell>
          <cell r="D1838">
            <v>20.269108437189161</v>
          </cell>
        </row>
        <row r="1839">
          <cell r="A1839">
            <v>18.850000000000001</v>
          </cell>
          <cell r="B1839">
            <v>1.0778720681374949</v>
          </cell>
          <cell r="C1839">
            <v>1.0758990915129119</v>
          </cell>
          <cell r="D1839">
            <v>20.28069787501839</v>
          </cell>
        </row>
        <row r="1840">
          <cell r="A1840">
            <v>18.86</v>
          </cell>
          <cell r="B1840">
            <v>1.077916231173911</v>
          </cell>
          <cell r="C1840">
            <v>1.075943173711684</v>
          </cell>
          <cell r="D1840">
            <v>20.292288256202362</v>
          </cell>
        </row>
        <row r="1841">
          <cell r="A1841">
            <v>18.87</v>
          </cell>
          <cell r="B1841">
            <v>1.077960397492276</v>
          </cell>
          <cell r="C1841">
            <v>1.0759872591863975</v>
          </cell>
          <cell r="D1841">
            <v>20.303879580847322</v>
          </cell>
        </row>
        <row r="1842">
          <cell r="A1842">
            <v>18.88</v>
          </cell>
          <cell r="B1842">
            <v>1.078004567093009</v>
          </cell>
          <cell r="C1842">
            <v>1.076031347937471</v>
          </cell>
          <cell r="D1842">
            <v>20.315471849059453</v>
          </cell>
        </row>
        <row r="1843">
          <cell r="A1843">
            <v>18.89</v>
          </cell>
          <cell r="B1843">
            <v>1.0780487399765322</v>
          </cell>
          <cell r="C1843">
            <v>1.0760754399653256</v>
          </cell>
          <cell r="D1843">
            <v>20.327065060945003</v>
          </cell>
        </row>
        <row r="1844">
          <cell r="A1844">
            <v>18.899999999999999</v>
          </cell>
          <cell r="B1844">
            <v>1.0780929161432662</v>
          </cell>
          <cell r="C1844">
            <v>1.0761195352703814</v>
          </cell>
          <cell r="D1844">
            <v>20.338659216610207</v>
          </cell>
        </row>
        <row r="1845">
          <cell r="A1845">
            <v>18.91</v>
          </cell>
          <cell r="B1845">
            <v>1.0781370955936345</v>
          </cell>
          <cell r="C1845">
            <v>1.0761636338530611</v>
          </cell>
          <cell r="D1845">
            <v>20.350254316161386</v>
          </cell>
        </row>
        <row r="1846">
          <cell r="A1846">
            <v>18.920000000000002</v>
          </cell>
          <cell r="B1846">
            <v>1.0781812783280564</v>
          </cell>
          <cell r="C1846">
            <v>1.0762077357137831</v>
          </cell>
          <cell r="D1846">
            <v>20.361850359704778</v>
          </cell>
        </row>
        <row r="1847">
          <cell r="A1847">
            <v>18.93</v>
          </cell>
          <cell r="B1847">
            <v>1.078225464346954</v>
          </cell>
          <cell r="C1847">
            <v>1.0762518408529687</v>
          </cell>
          <cell r="D1847">
            <v>20.373447347346698</v>
          </cell>
        </row>
        <row r="1848">
          <cell r="A1848">
            <v>18.940000000000001</v>
          </cell>
          <cell r="B1848">
            <v>1.0782696536507492</v>
          </cell>
          <cell r="C1848">
            <v>1.0762959492710391</v>
          </cell>
          <cell r="D1848">
            <v>20.385045279193481</v>
          </cell>
        </row>
        <row r="1849">
          <cell r="A1849">
            <v>18.95</v>
          </cell>
          <cell r="B1849">
            <v>1.0783138462398625</v>
          </cell>
          <cell r="C1849">
            <v>1.0763400609684139</v>
          </cell>
          <cell r="D1849">
            <v>20.396644155351442</v>
          </cell>
        </row>
        <row r="1850">
          <cell r="A1850">
            <v>18.96</v>
          </cell>
          <cell r="B1850">
            <v>1.0783580421147161</v>
          </cell>
          <cell r="C1850">
            <v>1.0763841759455148</v>
          </cell>
          <cell r="D1850">
            <v>20.408243975926961</v>
          </cell>
        </row>
        <row r="1851">
          <cell r="A1851">
            <v>18.97</v>
          </cell>
          <cell r="B1851">
            <v>1.0784022412757324</v>
          </cell>
          <cell r="C1851">
            <v>1.0764282942027634</v>
          </cell>
          <cell r="D1851">
            <v>20.41984474102642</v>
          </cell>
        </row>
        <row r="1852">
          <cell r="A1852">
            <v>18.98</v>
          </cell>
          <cell r="B1852">
            <v>1.0784464437233305</v>
          </cell>
          <cell r="C1852">
            <v>1.0764724157405778</v>
          </cell>
          <cell r="D1852">
            <v>20.431446450756169</v>
          </cell>
        </row>
        <row r="1853">
          <cell r="A1853">
            <v>18.989999999999998</v>
          </cell>
          <cell r="B1853">
            <v>1.0784906494579347</v>
          </cell>
          <cell r="C1853">
            <v>1.0765165405593817</v>
          </cell>
          <cell r="D1853">
            <v>20.443049105222656</v>
          </cell>
        </row>
        <row r="1854">
          <cell r="A1854">
            <v>19</v>
          </cell>
          <cell r="B1854">
            <v>1.0785348584799659</v>
          </cell>
          <cell r="C1854">
            <v>1.0765606686595952</v>
          </cell>
          <cell r="D1854">
            <v>20.454652704532307</v>
          </cell>
        </row>
        <row r="1855">
          <cell r="A1855">
            <v>19.010000000000002</v>
          </cell>
          <cell r="B1855">
            <v>1.0785790707898464</v>
          </cell>
          <cell r="C1855">
            <v>1.0766048000416397</v>
          </cell>
          <cell r="D1855">
            <v>20.466257248791571</v>
          </cell>
        </row>
        <row r="1856">
          <cell r="A1856">
            <v>19.02</v>
          </cell>
          <cell r="B1856">
            <v>1.0786232863879968</v>
          </cell>
          <cell r="C1856">
            <v>1.0766489347059351</v>
          </cell>
          <cell r="D1856">
            <v>20.477862738106886</v>
          </cell>
        </row>
        <row r="1857">
          <cell r="A1857">
            <v>19.03</v>
          </cell>
          <cell r="B1857">
            <v>1.0786675052748393</v>
          </cell>
          <cell r="C1857">
            <v>1.0766930726529031</v>
          </cell>
          <cell r="D1857">
            <v>20.489469172584748</v>
          </cell>
        </row>
        <row r="1858">
          <cell r="A1858">
            <v>19.04</v>
          </cell>
          <cell r="B1858">
            <v>1.0787117274507965</v>
          </cell>
          <cell r="C1858">
            <v>1.0767372138829649</v>
          </cell>
          <cell r="D1858">
            <v>20.50107655233165</v>
          </cell>
        </row>
        <row r="1859">
          <cell r="A1859">
            <v>19.05</v>
          </cell>
          <cell r="B1859">
            <v>1.0787559529162896</v>
          </cell>
          <cell r="C1859">
            <v>1.0767813583965415</v>
          </cell>
          <cell r="D1859">
            <v>20.512684877454117</v>
          </cell>
        </row>
        <row r="1860">
          <cell r="A1860">
            <v>19.059999999999999</v>
          </cell>
          <cell r="B1860">
            <v>1.0788001816717419</v>
          </cell>
          <cell r="C1860">
            <v>1.0768255061940555</v>
          </cell>
          <cell r="D1860">
            <v>20.524294148058697</v>
          </cell>
        </row>
        <row r="1861">
          <cell r="A1861">
            <v>19.07</v>
          </cell>
          <cell r="B1861">
            <v>1.0788444137175726</v>
          </cell>
          <cell r="C1861">
            <v>1.0768696572759247</v>
          </cell>
          <cell r="D1861">
            <v>20.535904364251884</v>
          </cell>
        </row>
        <row r="1862">
          <cell r="A1862">
            <v>19.079999999999998</v>
          </cell>
          <cell r="B1862">
            <v>1.0788886490542071</v>
          </cell>
          <cell r="C1862">
            <v>1.0769138116425743</v>
          </cell>
          <cell r="D1862">
            <v>20.547515526140316</v>
          </cell>
        </row>
        <row r="1863">
          <cell r="A1863">
            <v>19.09</v>
          </cell>
          <cell r="B1863">
            <v>1.0789328876820654</v>
          </cell>
          <cell r="C1863">
            <v>1.0769579692944233</v>
          </cell>
          <cell r="D1863">
            <v>20.559127633830542</v>
          </cell>
        </row>
        <row r="1864">
          <cell r="A1864">
            <v>19.100000000000001</v>
          </cell>
          <cell r="B1864">
            <v>1.07897712960157</v>
          </cell>
          <cell r="C1864">
            <v>1.0770021302318933</v>
          </cell>
          <cell r="D1864">
            <v>20.570740687429165</v>
          </cell>
        </row>
        <row r="1865">
          <cell r="A1865">
            <v>19.11</v>
          </cell>
          <cell r="B1865">
            <v>1.0790213748131436</v>
          </cell>
          <cell r="C1865">
            <v>1.0770462944554064</v>
          </cell>
          <cell r="D1865">
            <v>20.582354687042816</v>
          </cell>
        </row>
        <row r="1866">
          <cell r="A1866">
            <v>19.12</v>
          </cell>
          <cell r="B1866">
            <v>1.0790656233172078</v>
          </cell>
          <cell r="C1866">
            <v>1.0770904619653836</v>
          </cell>
          <cell r="D1866">
            <v>20.593969632778137</v>
          </cell>
        </row>
        <row r="1867">
          <cell r="A1867">
            <v>19.13</v>
          </cell>
          <cell r="B1867">
            <v>1.0791098751141857</v>
          </cell>
          <cell r="C1867">
            <v>1.0771346327622469</v>
          </cell>
          <cell r="D1867">
            <v>20.60558552474178</v>
          </cell>
        </row>
        <row r="1868">
          <cell r="A1868">
            <v>19.14</v>
          </cell>
          <cell r="B1868">
            <v>1.079154130204498</v>
          </cell>
          <cell r="C1868">
            <v>1.0771788068464163</v>
          </cell>
          <cell r="D1868">
            <v>20.617202363040409</v>
          </cell>
        </row>
        <row r="1869">
          <cell r="A1869">
            <v>19.149999999999999</v>
          </cell>
          <cell r="B1869">
            <v>1.0791983885885688</v>
          </cell>
          <cell r="C1869">
            <v>1.0772229842183152</v>
          </cell>
          <cell r="D1869">
            <v>20.628820147780733</v>
          </cell>
        </row>
        <row r="1870">
          <cell r="A1870">
            <v>19.16</v>
          </cell>
          <cell r="B1870">
            <v>1.0792426502668198</v>
          </cell>
          <cell r="C1870">
            <v>1.0772671648783647</v>
          </cell>
          <cell r="D1870">
            <v>20.640438879069468</v>
          </cell>
        </row>
        <row r="1871">
          <cell r="A1871">
            <v>19.170000000000002</v>
          </cell>
          <cell r="B1871">
            <v>1.079286915239674</v>
          </cell>
          <cell r="C1871">
            <v>1.0773113488269868</v>
          </cell>
          <cell r="D1871">
            <v>20.652058557013337</v>
          </cell>
        </row>
        <row r="1872">
          <cell r="A1872">
            <v>19.18</v>
          </cell>
          <cell r="B1872">
            <v>1.0793311835075525</v>
          </cell>
          <cell r="C1872">
            <v>1.0773555360646017</v>
          </cell>
          <cell r="D1872">
            <v>20.663679181719061</v>
          </cell>
        </row>
        <row r="1873">
          <cell r="A1873">
            <v>19.190000000000001</v>
          </cell>
          <cell r="B1873">
            <v>1.0793754550708787</v>
          </cell>
          <cell r="C1873">
            <v>1.0773997265916322</v>
          </cell>
          <cell r="D1873">
            <v>20.675300753293424</v>
          </cell>
        </row>
        <row r="1874">
          <cell r="A1874">
            <v>19.2</v>
          </cell>
          <cell r="B1874">
            <v>1.0794197299300756</v>
          </cell>
          <cell r="C1874">
            <v>1.0774439204085007</v>
          </cell>
          <cell r="D1874">
            <v>20.686923271843213</v>
          </cell>
        </row>
        <row r="1875">
          <cell r="A1875">
            <v>19.21</v>
          </cell>
          <cell r="B1875">
            <v>1.0794640080855649</v>
          </cell>
          <cell r="C1875">
            <v>1.0774881175156277</v>
          </cell>
          <cell r="D1875">
            <v>20.698546737475208</v>
          </cell>
        </row>
        <row r="1876">
          <cell r="A1876">
            <v>19.22</v>
          </cell>
          <cell r="B1876">
            <v>1.0795082895377692</v>
          </cell>
          <cell r="C1876">
            <v>1.0775323179134355</v>
          </cell>
          <cell r="D1876">
            <v>20.71017115029623</v>
          </cell>
        </row>
        <row r="1877">
          <cell r="A1877">
            <v>19.23</v>
          </cell>
          <cell r="B1877">
            <v>1.0795525742871108</v>
          </cell>
          <cell r="C1877">
            <v>1.0775765216023452</v>
          </cell>
          <cell r="D1877">
            <v>20.7217965104131</v>
          </cell>
        </row>
        <row r="1878">
          <cell r="A1878">
            <v>19.239999999999998</v>
          </cell>
          <cell r="B1878">
            <v>1.0795968623340149</v>
          </cell>
          <cell r="C1878">
            <v>1.0776207285827815</v>
          </cell>
          <cell r="D1878">
            <v>20.733422817932713</v>
          </cell>
        </row>
        <row r="1879">
          <cell r="A1879">
            <v>19.25</v>
          </cell>
          <cell r="B1879">
            <v>1.0796411536789015</v>
          </cell>
          <cell r="C1879">
            <v>1.0776649388551636</v>
          </cell>
          <cell r="D1879">
            <v>20.745050072961899</v>
          </cell>
        </row>
        <row r="1880">
          <cell r="A1880">
            <v>19.260000000000002</v>
          </cell>
          <cell r="B1880">
            <v>1.0796854483221943</v>
          </cell>
          <cell r="C1880">
            <v>1.0777091524199143</v>
          </cell>
          <cell r="D1880">
            <v>20.756678275607552</v>
          </cell>
        </row>
        <row r="1881">
          <cell r="A1881">
            <v>19.27</v>
          </cell>
          <cell r="B1881">
            <v>1.0797297462643169</v>
          </cell>
          <cell r="C1881">
            <v>1.0777533692774566</v>
          </cell>
          <cell r="D1881">
            <v>20.768307425976587</v>
          </cell>
        </row>
        <row r="1882">
          <cell r="A1882">
            <v>19.28</v>
          </cell>
          <cell r="B1882">
            <v>1.0797740475056903</v>
          </cell>
          <cell r="C1882">
            <v>1.0777975894282106</v>
          </cell>
          <cell r="D1882">
            <v>20.779937524175899</v>
          </cell>
        </row>
        <row r="1883">
          <cell r="A1883">
            <v>19.29</v>
          </cell>
          <cell r="B1883">
            <v>1.0798183520467397</v>
          </cell>
          <cell r="C1883">
            <v>1.0778418128726006</v>
          </cell>
          <cell r="D1883">
            <v>20.791568570312464</v>
          </cell>
        </row>
        <row r="1884">
          <cell r="A1884">
            <v>19.3</v>
          </cell>
          <cell r="B1884">
            <v>1.0798626598878858</v>
          </cell>
          <cell r="C1884">
            <v>1.0778860396110468</v>
          </cell>
          <cell r="D1884">
            <v>20.803200564493203</v>
          </cell>
        </row>
        <row r="1885">
          <cell r="A1885">
            <v>19.309999999999999</v>
          </cell>
          <cell r="B1885">
            <v>1.0799069710295539</v>
          </cell>
          <cell r="C1885">
            <v>1.0779302696439736</v>
          </cell>
          <cell r="D1885">
            <v>20.814833506825131</v>
          </cell>
        </row>
        <row r="1886">
          <cell r="A1886">
            <v>19.32</v>
          </cell>
          <cell r="B1886">
            <v>1.0799512854721651</v>
          </cell>
          <cell r="C1886">
            <v>1.0779745029718015</v>
          </cell>
          <cell r="D1886">
            <v>20.826467397415207</v>
          </cell>
        </row>
        <row r="1887">
          <cell r="A1887">
            <v>19.329999999999998</v>
          </cell>
          <cell r="B1887">
            <v>1.0799956032161435</v>
          </cell>
          <cell r="C1887">
            <v>1.0780187395949534</v>
          </cell>
          <cell r="D1887">
            <v>20.83810223637045</v>
          </cell>
        </row>
        <row r="1888">
          <cell r="A1888">
            <v>19.34</v>
          </cell>
          <cell r="B1888">
            <v>1.0800399242619125</v>
          </cell>
          <cell r="C1888">
            <v>1.0780629795138523</v>
          </cell>
          <cell r="D1888">
            <v>20.849738023797904</v>
          </cell>
        </row>
        <row r="1889">
          <cell r="A1889">
            <v>19.350000000000001</v>
          </cell>
          <cell r="B1889">
            <v>1.080084248609894</v>
          </cell>
          <cell r="C1889">
            <v>1.0781072227289192</v>
          </cell>
          <cell r="D1889">
            <v>20.86137475980459</v>
          </cell>
        </row>
        <row r="1890">
          <cell r="A1890">
            <v>19.36</v>
          </cell>
          <cell r="B1890">
            <v>1.080128576260512</v>
          </cell>
          <cell r="C1890">
            <v>1.0781514692405771</v>
          </cell>
          <cell r="D1890">
            <v>20.873012444497572</v>
          </cell>
        </row>
        <row r="1891">
          <cell r="A1891">
            <v>19.37</v>
          </cell>
          <cell r="B1891">
            <v>1.0801729072141897</v>
          </cell>
          <cell r="C1891">
            <v>1.078195719049249</v>
          </cell>
          <cell r="D1891">
            <v>20.884651077983953</v>
          </cell>
        </row>
        <row r="1892">
          <cell r="A1892">
            <v>19.38</v>
          </cell>
          <cell r="B1892">
            <v>1.08021724147135</v>
          </cell>
          <cell r="C1892">
            <v>1.0782399721553566</v>
          </cell>
          <cell r="D1892">
            <v>20.896290660370809</v>
          </cell>
        </row>
        <row r="1893">
          <cell r="A1893">
            <v>19.39</v>
          </cell>
          <cell r="B1893">
            <v>1.0802615790324173</v>
          </cell>
          <cell r="C1893">
            <v>1.0782842285593235</v>
          </cell>
          <cell r="D1893">
            <v>20.907931191765282</v>
          </cell>
        </row>
        <row r="1894">
          <cell r="A1894">
            <v>19.399999999999999</v>
          </cell>
          <cell r="B1894">
            <v>1.0803059198978129</v>
          </cell>
          <cell r="C1894">
            <v>1.0783284882615705</v>
          </cell>
          <cell r="D1894">
            <v>20.919572672274466</v>
          </cell>
        </row>
        <row r="1895">
          <cell r="A1895">
            <v>19.41</v>
          </cell>
          <cell r="B1895">
            <v>1.0803502640679621</v>
          </cell>
          <cell r="C1895">
            <v>1.0783727512625219</v>
          </cell>
          <cell r="D1895">
            <v>20.931215102005549</v>
          </cell>
        </row>
        <row r="1896">
          <cell r="A1896">
            <v>19.420000000000002</v>
          </cell>
          <cell r="B1896">
            <v>1.0803946115432876</v>
          </cell>
          <cell r="C1896">
            <v>1.0784170175625998</v>
          </cell>
          <cell r="D1896">
            <v>20.942858481065688</v>
          </cell>
        </row>
        <row r="1897">
          <cell r="A1897">
            <v>19.43</v>
          </cell>
          <cell r="B1897">
            <v>1.0804389623242137</v>
          </cell>
          <cell r="C1897">
            <v>1.0784612871622272</v>
          </cell>
          <cell r="D1897">
            <v>20.954502809562076</v>
          </cell>
        </row>
        <row r="1898">
          <cell r="A1898">
            <v>19.440000000000001</v>
          </cell>
          <cell r="B1898">
            <v>1.0804833164111627</v>
          </cell>
          <cell r="C1898">
            <v>1.0785055600618263</v>
          </cell>
          <cell r="D1898">
            <v>20.966148087601905</v>
          </cell>
        </row>
        <row r="1899">
          <cell r="A1899">
            <v>19.45</v>
          </cell>
          <cell r="B1899">
            <v>1.0805276738045586</v>
          </cell>
          <cell r="C1899">
            <v>1.0785498362618202</v>
          </cell>
          <cell r="D1899">
            <v>20.977794315292403</v>
          </cell>
        </row>
        <row r="1900">
          <cell r="A1900">
            <v>19.46</v>
          </cell>
          <cell r="B1900">
            <v>1.0805720345048258</v>
          </cell>
          <cell r="C1900">
            <v>1.0785941157626322</v>
          </cell>
          <cell r="D1900">
            <v>20.989441492740823</v>
          </cell>
        </row>
        <row r="1901">
          <cell r="A1901">
            <v>19.47</v>
          </cell>
          <cell r="B1901">
            <v>1.0806163985123862</v>
          </cell>
          <cell r="C1901">
            <v>1.0786383985646837</v>
          </cell>
          <cell r="D1901">
            <v>21.00108962005439</v>
          </cell>
        </row>
        <row r="1902">
          <cell r="A1902">
            <v>19.48</v>
          </cell>
          <cell r="B1902">
            <v>1.0806607658276646</v>
          </cell>
          <cell r="C1902">
            <v>1.0786826846683983</v>
          </cell>
          <cell r="D1902">
            <v>21.012738697340399</v>
          </cell>
        </row>
        <row r="1903">
          <cell r="A1903">
            <v>19.489999999999998</v>
          </cell>
          <cell r="B1903">
            <v>1.0807051364510838</v>
          </cell>
          <cell r="C1903">
            <v>1.0787269740741987</v>
          </cell>
          <cell r="D1903">
            <v>21.024388724706132</v>
          </cell>
        </row>
        <row r="1904">
          <cell r="A1904">
            <v>19.5</v>
          </cell>
          <cell r="B1904">
            <v>1.08074951038307</v>
          </cell>
          <cell r="C1904">
            <v>1.07877126678251</v>
          </cell>
          <cell r="D1904">
            <v>21.036039702258947</v>
          </cell>
        </row>
        <row r="1905">
          <cell r="A1905">
            <v>19.510000000000002</v>
          </cell>
          <cell r="B1905">
            <v>1.0807938876240444</v>
          </cell>
          <cell r="C1905">
            <v>1.0788155627937526</v>
          </cell>
          <cell r="D1905">
            <v>21.047691630106115</v>
          </cell>
        </row>
        <row r="1906">
          <cell r="A1906">
            <v>19.52</v>
          </cell>
          <cell r="B1906">
            <v>1.080838268174432</v>
          </cell>
          <cell r="C1906">
            <v>1.0788598621083505</v>
          </cell>
          <cell r="D1906">
            <v>21.059344508355</v>
          </cell>
        </row>
        <row r="1907">
          <cell r="A1907">
            <v>19.53</v>
          </cell>
          <cell r="B1907">
            <v>1.0808826520346562</v>
          </cell>
          <cell r="C1907">
            <v>1.0789041647267268</v>
          </cell>
          <cell r="D1907">
            <v>21.070998337112975</v>
          </cell>
        </row>
        <row r="1908">
          <cell r="A1908">
            <v>19.54</v>
          </cell>
          <cell r="B1908">
            <v>1.0809270392051413</v>
          </cell>
          <cell r="C1908">
            <v>1.0789484706493047</v>
          </cell>
          <cell r="D1908">
            <v>21.08265311648741</v>
          </cell>
        </row>
        <row r="1909">
          <cell r="A1909">
            <v>19.55</v>
          </cell>
          <cell r="B1909">
            <v>1.0809714296863115</v>
          </cell>
          <cell r="C1909">
            <v>1.0789927798765075</v>
          </cell>
          <cell r="D1909">
            <v>21.094308846585722</v>
          </cell>
        </row>
        <row r="1910">
          <cell r="A1910">
            <v>19.559999999999999</v>
          </cell>
          <cell r="B1910">
            <v>1.0810158234785896</v>
          </cell>
          <cell r="C1910">
            <v>1.0790370924087576</v>
          </cell>
          <cell r="D1910">
            <v>21.105965527515295</v>
          </cell>
        </row>
        <row r="1911">
          <cell r="A1911">
            <v>19.57</v>
          </cell>
          <cell r="B1911">
            <v>1.0810602205824014</v>
          </cell>
          <cell r="C1911">
            <v>1.0790814082464799</v>
          </cell>
          <cell r="D1911">
            <v>21.117623159383612</v>
          </cell>
        </row>
        <row r="1912">
          <cell r="A1912">
            <v>19.579999999999998</v>
          </cell>
          <cell r="B1912">
            <v>1.0811046209981696</v>
          </cell>
          <cell r="C1912">
            <v>1.0791257273900963</v>
          </cell>
          <cell r="D1912">
            <v>21.129281742298083</v>
          </cell>
        </row>
        <row r="1913">
          <cell r="A1913">
            <v>19.59</v>
          </cell>
          <cell r="B1913">
            <v>1.0811490247263187</v>
          </cell>
          <cell r="C1913">
            <v>1.0791700498400303</v>
          </cell>
          <cell r="D1913">
            <v>21.140941276366192</v>
          </cell>
        </row>
        <row r="1914">
          <cell r="A1914">
            <v>19.600000000000001</v>
          </cell>
          <cell r="B1914">
            <v>1.0811934317672733</v>
          </cell>
          <cell r="C1914">
            <v>1.0792143755967061</v>
          </cell>
          <cell r="D1914">
            <v>21.15260176169544</v>
          </cell>
        </row>
        <row r="1915">
          <cell r="A1915">
            <v>19.61</v>
          </cell>
          <cell r="B1915">
            <v>1.0812378421214561</v>
          </cell>
          <cell r="C1915">
            <v>1.0792587046605453</v>
          </cell>
          <cell r="D1915">
            <v>21.164263198393293</v>
          </cell>
        </row>
        <row r="1916">
          <cell r="A1916">
            <v>19.62</v>
          </cell>
          <cell r="B1916">
            <v>1.0812822557892938</v>
          </cell>
          <cell r="C1916">
            <v>1.0793030370319741</v>
          </cell>
          <cell r="D1916">
            <v>21.175925586567331</v>
          </cell>
        </row>
        <row r="1917">
          <cell r="A1917">
            <v>19.63</v>
          </cell>
          <cell r="B1917">
            <v>1.0813266727712085</v>
          </cell>
          <cell r="C1917">
            <v>1.0793473727114136</v>
          </cell>
          <cell r="D1917">
            <v>21.187588926325049</v>
          </cell>
        </row>
        <row r="1918">
          <cell r="A1918">
            <v>19.64</v>
          </cell>
          <cell r="B1918">
            <v>1.0813710930676255</v>
          </cell>
          <cell r="C1918">
            <v>1.0793917116992884</v>
          </cell>
          <cell r="D1918">
            <v>21.199253217774025</v>
          </cell>
        </row>
        <row r="1919">
          <cell r="A1919">
            <v>19.649999999999999</v>
          </cell>
          <cell r="B1919">
            <v>1.0814155166789683</v>
          </cell>
          <cell r="C1919">
            <v>1.0794360539960213</v>
          </cell>
          <cell r="D1919">
            <v>21.210918461021816</v>
          </cell>
        </row>
        <row r="1920">
          <cell r="A1920">
            <v>19.66</v>
          </cell>
          <cell r="B1920">
            <v>1.0814599436056631</v>
          </cell>
          <cell r="C1920">
            <v>1.0794803996020377</v>
          </cell>
          <cell r="D1920">
            <v>21.22258465617606</v>
          </cell>
        </row>
        <row r="1921">
          <cell r="A1921">
            <v>19.670000000000002</v>
          </cell>
          <cell r="B1921">
            <v>1.0815043738481327</v>
          </cell>
          <cell r="C1921">
            <v>1.0795247485177595</v>
          </cell>
          <cell r="D1921">
            <v>21.234251803344332</v>
          </cell>
        </row>
        <row r="1922">
          <cell r="A1922">
            <v>19.68</v>
          </cell>
          <cell r="B1922">
            <v>1.0815488074068023</v>
          </cell>
          <cell r="C1922">
            <v>1.0795691007436112</v>
          </cell>
          <cell r="D1922">
            <v>21.24591990263427</v>
          </cell>
        </row>
        <row r="1923">
          <cell r="A1923">
            <v>19.690000000000001</v>
          </cell>
          <cell r="B1923">
            <v>1.0815932442820966</v>
          </cell>
          <cell r="C1923">
            <v>1.0796134562800168</v>
          </cell>
          <cell r="D1923">
            <v>21.257588954153533</v>
          </cell>
        </row>
        <row r="1924">
          <cell r="A1924">
            <v>19.7</v>
          </cell>
          <cell r="B1924">
            <v>1.0816376844744391</v>
          </cell>
          <cell r="C1924">
            <v>1.079657815127399</v>
          </cell>
          <cell r="D1924">
            <v>21.269258958009761</v>
          </cell>
        </row>
        <row r="1925">
          <cell r="A1925">
            <v>19.71</v>
          </cell>
          <cell r="B1925">
            <v>1.081682127984255</v>
          </cell>
          <cell r="C1925">
            <v>1.0797021772861821</v>
          </cell>
          <cell r="D1925">
            <v>21.280929914310651</v>
          </cell>
        </row>
        <row r="1926">
          <cell r="A1926">
            <v>19.72</v>
          </cell>
          <cell r="B1926">
            <v>1.0817265748119698</v>
          </cell>
          <cell r="C1926">
            <v>1.0797465427567907</v>
          </cell>
          <cell r="D1926">
            <v>21.292601823163913</v>
          </cell>
        </row>
        <row r="1927">
          <cell r="A1927">
            <v>19.73</v>
          </cell>
          <cell r="B1927">
            <v>1.0817710249580059</v>
          </cell>
          <cell r="C1927">
            <v>1.0797909115396469</v>
          </cell>
          <cell r="D1927">
            <v>21.304274684677235</v>
          </cell>
        </row>
        <row r="1928">
          <cell r="A1928">
            <v>19.739999999999998</v>
          </cell>
          <cell r="B1928">
            <v>1.0818154784227905</v>
          </cell>
          <cell r="C1928">
            <v>1.0798352836351768</v>
          </cell>
          <cell r="D1928">
            <v>21.315948498958388</v>
          </cell>
        </row>
        <row r="1929">
          <cell r="A1929">
            <v>19.75</v>
          </cell>
          <cell r="B1929">
            <v>1.0818599352067468</v>
          </cell>
          <cell r="C1929">
            <v>1.0798796590438029</v>
          </cell>
          <cell r="D1929">
            <v>21.327623266115108</v>
          </cell>
        </row>
        <row r="1930">
          <cell r="A1930">
            <v>19.760000000000002</v>
          </cell>
          <cell r="B1930">
            <v>1.0819043953103011</v>
          </cell>
          <cell r="C1930">
            <v>1.0799240377659505</v>
          </cell>
          <cell r="D1930">
            <v>21.339298986255184</v>
          </cell>
        </row>
        <row r="1931">
          <cell r="A1931">
            <v>19.77</v>
          </cell>
          <cell r="B1931">
            <v>1.0819488587338766</v>
          </cell>
          <cell r="C1931">
            <v>1.0799684198020423</v>
          </cell>
          <cell r="D1931">
            <v>21.350975659486377</v>
          </cell>
        </row>
        <row r="1932">
          <cell r="A1932">
            <v>19.78</v>
          </cell>
          <cell r="B1932">
            <v>1.0819933254778991</v>
          </cell>
          <cell r="C1932">
            <v>1.0800128051525031</v>
          </cell>
          <cell r="D1932">
            <v>21.362653285916512</v>
          </cell>
        </row>
        <row r="1933">
          <cell r="A1933">
            <v>19.79</v>
          </cell>
          <cell r="B1933">
            <v>1.0820377955427922</v>
          </cell>
          <cell r="C1933">
            <v>1.0800571938177561</v>
          </cell>
          <cell r="D1933">
            <v>21.374331865653392</v>
          </cell>
        </row>
        <row r="1934">
          <cell r="A1934">
            <v>19.8</v>
          </cell>
          <cell r="B1934">
            <v>1.0820822689289831</v>
          </cell>
          <cell r="C1934">
            <v>1.0801015857982275</v>
          </cell>
          <cell r="D1934">
            <v>21.386011398804904</v>
          </cell>
        </row>
        <row r="1935">
          <cell r="A1935">
            <v>19.809999999999999</v>
          </cell>
          <cell r="B1935">
            <v>1.0821267456368959</v>
          </cell>
          <cell r="C1935">
            <v>1.0801459810943403</v>
          </cell>
          <cell r="D1935">
            <v>21.397691885478881</v>
          </cell>
        </row>
        <row r="1936">
          <cell r="A1936">
            <v>19.82</v>
          </cell>
          <cell r="B1936">
            <v>1.0821712256669538</v>
          </cell>
          <cell r="C1936">
            <v>1.0801903797065175</v>
          </cell>
          <cell r="D1936">
            <v>21.409373325783179</v>
          </cell>
        </row>
        <row r="1937">
          <cell r="A1937">
            <v>19.829999999999998</v>
          </cell>
          <cell r="B1937">
            <v>1.0822157090195847</v>
          </cell>
          <cell r="C1937">
            <v>1.0802347816351858</v>
          </cell>
          <cell r="D1937">
            <v>21.421055719825734</v>
          </cell>
        </row>
        <row r="1938">
          <cell r="A1938">
            <v>19.84</v>
          </cell>
          <cell r="B1938">
            <v>1.0822601956952118</v>
          </cell>
          <cell r="C1938">
            <v>1.0802791868807677</v>
          </cell>
          <cell r="D1938">
            <v>21.432739067714433</v>
          </cell>
        </row>
        <row r="1939">
          <cell r="A1939">
            <v>19.850000000000001</v>
          </cell>
          <cell r="B1939">
            <v>1.0823046856942609</v>
          </cell>
          <cell r="C1939">
            <v>1.0803235954436885</v>
          </cell>
          <cell r="D1939">
            <v>21.444423369557217</v>
          </cell>
        </row>
        <row r="1940">
          <cell r="A1940">
            <v>19.86</v>
          </cell>
          <cell r="B1940">
            <v>1.0823491790171569</v>
          </cell>
          <cell r="C1940">
            <v>1.080368007324372</v>
          </cell>
          <cell r="D1940">
            <v>21.456108625462026</v>
          </cell>
        </row>
        <row r="1941">
          <cell r="A1941">
            <v>19.87</v>
          </cell>
          <cell r="B1941">
            <v>1.0823936756643255</v>
          </cell>
          <cell r="C1941">
            <v>1.0804124225232432</v>
          </cell>
          <cell r="D1941">
            <v>21.467794835536843</v>
          </cell>
        </row>
        <row r="1942">
          <cell r="A1942">
            <v>19.88</v>
          </cell>
          <cell r="B1942">
            <v>1.082438175636192</v>
          </cell>
          <cell r="C1942">
            <v>1.0804568410407267</v>
          </cell>
          <cell r="D1942">
            <v>21.479481999889646</v>
          </cell>
        </row>
        <row r="1943">
          <cell r="A1943">
            <v>19.89</v>
          </cell>
          <cell r="B1943">
            <v>1.0824826789331807</v>
          </cell>
          <cell r="C1943">
            <v>1.0805012628772459</v>
          </cell>
          <cell r="D1943">
            <v>21.491170118628421</v>
          </cell>
        </row>
        <row r="1944">
          <cell r="A1944">
            <v>19.899999999999999</v>
          </cell>
          <cell r="B1944">
            <v>1.0825271855557186</v>
          </cell>
          <cell r="C1944">
            <v>1.0805456880332271</v>
          </cell>
          <cell r="D1944">
            <v>21.502859191861219</v>
          </cell>
        </row>
        <row r="1945">
          <cell r="A1945">
            <v>19.91</v>
          </cell>
          <cell r="B1945">
            <v>1.0825716955042288</v>
          </cell>
          <cell r="C1945">
            <v>1.0805901165090928</v>
          </cell>
          <cell r="D1945">
            <v>21.514549219696036</v>
          </cell>
        </row>
        <row r="1946">
          <cell r="A1946">
            <v>19.920000000000002</v>
          </cell>
          <cell r="B1946">
            <v>1.0826162087791396</v>
          </cell>
          <cell r="C1946">
            <v>1.0806345483052702</v>
          </cell>
          <cell r="D1946">
            <v>21.526240202240984</v>
          </cell>
        </row>
        <row r="1947">
          <cell r="A1947">
            <v>19.93</v>
          </cell>
          <cell r="B1947">
            <v>1.082660725380874</v>
          </cell>
          <cell r="C1947">
            <v>1.0806789834221817</v>
          </cell>
          <cell r="D1947">
            <v>21.537932139604081</v>
          </cell>
        </row>
        <row r="1948">
          <cell r="A1948">
            <v>19.940000000000001</v>
          </cell>
          <cell r="B1948">
            <v>1.0827052453098593</v>
          </cell>
          <cell r="C1948">
            <v>1.0807234218602537</v>
          </cell>
          <cell r="D1948">
            <v>21.549625031893459</v>
          </cell>
        </row>
        <row r="1949">
          <cell r="A1949">
            <v>19.95</v>
          </cell>
          <cell r="B1949">
            <v>1.0827497685665195</v>
          </cell>
          <cell r="C1949">
            <v>1.0807678636199094</v>
          </cell>
          <cell r="D1949">
            <v>21.561318879217193</v>
          </cell>
        </row>
        <row r="1950">
          <cell r="A1950">
            <v>19.96</v>
          </cell>
          <cell r="B1950">
            <v>1.082794295151281</v>
          </cell>
          <cell r="C1950">
            <v>1.0808123087015749</v>
          </cell>
          <cell r="D1950">
            <v>21.573013681683435</v>
          </cell>
        </row>
        <row r="1951">
          <cell r="A1951">
            <v>19.97</v>
          </cell>
          <cell r="B1951">
            <v>1.0828388250645689</v>
          </cell>
          <cell r="C1951">
            <v>1.0808567571056737</v>
          </cell>
          <cell r="D1951">
            <v>21.584709439400303</v>
          </cell>
        </row>
        <row r="1952">
          <cell r="A1952">
            <v>19.98</v>
          </cell>
          <cell r="B1952">
            <v>1.0828833583068103</v>
          </cell>
          <cell r="C1952">
            <v>1.0809012088326329</v>
          </cell>
          <cell r="D1952">
            <v>21.596406152476003</v>
          </cell>
        </row>
        <row r="1953">
          <cell r="A1953">
            <v>19.989999999999998</v>
          </cell>
          <cell r="B1953">
            <v>1.0829278948784282</v>
          </cell>
          <cell r="C1953">
            <v>1.0809456638828743</v>
          </cell>
          <cell r="D1953">
            <v>21.608103821018656</v>
          </cell>
        </row>
        <row r="1954">
          <cell r="A1954">
            <v>20</v>
          </cell>
          <cell r="B1954">
            <v>1.0829724347798508</v>
          </cell>
          <cell r="C1954">
            <v>1.0809901222568252</v>
          </cell>
          <cell r="D1954">
            <v>21.619802445136504</v>
          </cell>
        </row>
        <row r="1955">
          <cell r="A1955">
            <v>20.010000000000002</v>
          </cell>
          <cell r="B1955">
            <v>1.0830169780115031</v>
          </cell>
          <cell r="C1955">
            <v>1.0810345839549103</v>
          </cell>
          <cell r="D1955">
            <v>21.631502024937756</v>
          </cell>
        </row>
        <row r="1956">
          <cell r="A1956">
            <v>20.02</v>
          </cell>
          <cell r="B1956">
            <v>1.0830615245738113</v>
          </cell>
          <cell r="C1956">
            <v>1.0810790489775546</v>
          </cell>
          <cell r="D1956">
            <v>21.643202560530643</v>
          </cell>
        </row>
        <row r="1957">
          <cell r="A1957">
            <v>20.03</v>
          </cell>
          <cell r="B1957">
            <v>1.0831060744671996</v>
          </cell>
          <cell r="C1957">
            <v>1.0811235173251816</v>
          </cell>
          <cell r="D1957">
            <v>21.65490405202339</v>
          </cell>
        </row>
        <row r="1958">
          <cell r="A1958">
            <v>20.04</v>
          </cell>
          <cell r="B1958">
            <v>1.0831506276920966</v>
          </cell>
          <cell r="C1958">
            <v>1.0811679889982193</v>
          </cell>
          <cell r="D1958">
            <v>21.666606499524313</v>
          </cell>
        </row>
        <row r="1959">
          <cell r="A1959">
            <v>20.05</v>
          </cell>
          <cell r="B1959">
            <v>1.0831951842489256</v>
          </cell>
          <cell r="C1959">
            <v>1.0812124639970899</v>
          </cell>
          <cell r="D1959">
            <v>21.678309903141653</v>
          </cell>
        </row>
        <row r="1960">
          <cell r="A1960">
            <v>20.059999999999999</v>
          </cell>
          <cell r="B1960">
            <v>1.0832397441381147</v>
          </cell>
          <cell r="C1960">
            <v>1.0812569423222214</v>
          </cell>
          <cell r="D1960">
            <v>21.690014262983759</v>
          </cell>
        </row>
        <row r="1961">
          <cell r="A1961">
            <v>20.07</v>
          </cell>
          <cell r="B1961">
            <v>1.0832843073600882</v>
          </cell>
          <cell r="C1961">
            <v>1.0813014239740364</v>
          </cell>
          <cell r="D1961">
            <v>21.701719579158912</v>
          </cell>
        </row>
        <row r="1962">
          <cell r="A1962">
            <v>20.079999999999998</v>
          </cell>
          <cell r="B1962">
            <v>1.0833288739152731</v>
          </cell>
          <cell r="C1962">
            <v>1.0813459089529618</v>
          </cell>
          <cell r="D1962">
            <v>21.713425851775472</v>
          </cell>
        </row>
        <row r="1963">
          <cell r="A1963">
            <v>20.09</v>
          </cell>
          <cell r="B1963">
            <v>1.0833734438040958</v>
          </cell>
          <cell r="C1963">
            <v>1.081390397259423</v>
          </cell>
          <cell r="D1963">
            <v>21.725133080941809</v>
          </cell>
        </row>
        <row r="1964">
          <cell r="A1964">
            <v>20.100000000000001</v>
          </cell>
          <cell r="B1964">
            <v>1.0834180170269814</v>
          </cell>
          <cell r="C1964">
            <v>1.0814348888938441</v>
          </cell>
          <cell r="D1964">
            <v>21.736841266766266</v>
          </cell>
        </row>
        <row r="1965">
          <cell r="A1965">
            <v>20.11</v>
          </cell>
          <cell r="B1965">
            <v>1.0834625935843565</v>
          </cell>
          <cell r="C1965">
            <v>1.0814793838566512</v>
          </cell>
          <cell r="D1965">
            <v>21.748550409357254</v>
          </cell>
        </row>
        <row r="1966">
          <cell r="A1966">
            <v>20.12</v>
          </cell>
          <cell r="B1966">
            <v>1.0835071734766473</v>
          </cell>
          <cell r="C1966">
            <v>1.0815238821482698</v>
          </cell>
          <cell r="D1966">
            <v>21.76026050882319</v>
          </cell>
        </row>
        <row r="1967">
          <cell r="A1967">
            <v>20.13</v>
          </cell>
          <cell r="B1967">
            <v>1.0835517567042801</v>
          </cell>
          <cell r="C1967">
            <v>1.081568383769125</v>
          </cell>
          <cell r="D1967">
            <v>21.771971565272484</v>
          </cell>
        </row>
        <row r="1968">
          <cell r="A1968">
            <v>20.14</v>
          </cell>
          <cell r="B1968">
            <v>1.0835963432676821</v>
          </cell>
          <cell r="C1968">
            <v>1.0816128887196437</v>
          </cell>
          <cell r="D1968">
            <v>21.783683578813623</v>
          </cell>
        </row>
        <row r="1969">
          <cell r="A1969">
            <v>20.149999999999999</v>
          </cell>
          <cell r="B1969">
            <v>1.0836409331672772</v>
          </cell>
          <cell r="C1969">
            <v>1.0816573970002488</v>
          </cell>
          <cell r="D1969">
            <v>21.795396549555011</v>
          </cell>
        </row>
        <row r="1970">
          <cell r="A1970">
            <v>20.16</v>
          </cell>
          <cell r="B1970">
            <v>1.0836855264034939</v>
          </cell>
          <cell r="C1970">
            <v>1.0817019086113679</v>
          </cell>
          <cell r="D1970">
            <v>21.807110477605178</v>
          </cell>
        </row>
        <row r="1971">
          <cell r="A1971">
            <v>20.170000000000002</v>
          </cell>
          <cell r="B1971">
            <v>1.0837301229767582</v>
          </cell>
          <cell r="C1971">
            <v>1.0817464235534264</v>
          </cell>
          <cell r="D1971">
            <v>21.818825363072612</v>
          </cell>
        </row>
        <row r="1972">
          <cell r="A1972">
            <v>20.18</v>
          </cell>
          <cell r="B1972">
            <v>1.0837747228874968</v>
          </cell>
          <cell r="C1972">
            <v>1.0817909418268503</v>
          </cell>
          <cell r="D1972">
            <v>21.830541206065838</v>
          </cell>
        </row>
        <row r="1973">
          <cell r="A1973">
            <v>20.190000000000001</v>
          </cell>
          <cell r="B1973">
            <v>1.0838193261361357</v>
          </cell>
          <cell r="C1973">
            <v>1.0818354634320646</v>
          </cell>
          <cell r="D1973">
            <v>21.842258006693385</v>
          </cell>
        </row>
        <row r="1974">
          <cell r="A1974">
            <v>20.2</v>
          </cell>
          <cell r="B1974">
            <v>1.0838639327231001</v>
          </cell>
          <cell r="C1974">
            <v>1.0818799883694938</v>
          </cell>
          <cell r="D1974">
            <v>21.853975765063776</v>
          </cell>
        </row>
        <row r="1975">
          <cell r="A1975">
            <v>20.21</v>
          </cell>
          <cell r="B1975">
            <v>1.0839085426488193</v>
          </cell>
          <cell r="C1975">
            <v>1.0819245166395663</v>
          </cell>
          <cell r="D1975">
            <v>21.865694481285637</v>
          </cell>
        </row>
        <row r="1976">
          <cell r="A1976">
            <v>20.22</v>
          </cell>
          <cell r="B1976">
            <v>1.0839531559137177</v>
          </cell>
          <cell r="C1976">
            <v>1.081969048242706</v>
          </cell>
          <cell r="D1976">
            <v>21.877414155467513</v>
          </cell>
        </row>
        <row r="1977">
          <cell r="A1977">
            <v>20.23</v>
          </cell>
          <cell r="B1977">
            <v>1.0839977725182228</v>
          </cell>
          <cell r="C1977">
            <v>1.0820135831793394</v>
          </cell>
          <cell r="D1977">
            <v>21.889134787718035</v>
          </cell>
        </row>
        <row r="1978">
          <cell r="A1978">
            <v>20.239999999999998</v>
          </cell>
          <cell r="B1978">
            <v>1.0840423924627605</v>
          </cell>
          <cell r="C1978">
            <v>1.0820581214498917</v>
          </cell>
          <cell r="D1978">
            <v>21.900856378145807</v>
          </cell>
        </row>
        <row r="1979">
          <cell r="A1979">
            <v>20.25</v>
          </cell>
          <cell r="B1979">
            <v>1.0840870157477593</v>
          </cell>
          <cell r="C1979">
            <v>1.0821026630547907</v>
          </cell>
          <cell r="D1979">
            <v>21.912578926859513</v>
          </cell>
        </row>
        <row r="1980">
          <cell r="A1980">
            <v>20.260000000000002</v>
          </cell>
          <cell r="B1980">
            <v>1.0841316423736442</v>
          </cell>
          <cell r="C1980">
            <v>1.0821472079944603</v>
          </cell>
          <cell r="D1980">
            <v>21.924302433967767</v>
          </cell>
        </row>
        <row r="1981">
          <cell r="A1981">
            <v>20.27</v>
          </cell>
          <cell r="B1981">
            <v>1.084176272340843</v>
          </cell>
          <cell r="C1981">
            <v>1.082191756269328</v>
          </cell>
          <cell r="D1981">
            <v>21.936026899579279</v>
          </cell>
        </row>
        <row r="1982">
          <cell r="A1982">
            <v>20.28</v>
          </cell>
          <cell r="B1982">
            <v>1.0842209056497818</v>
          </cell>
          <cell r="C1982">
            <v>1.0822363078798185</v>
          </cell>
          <cell r="D1982">
            <v>21.947752323802721</v>
          </cell>
        </row>
        <row r="1983">
          <cell r="A1983">
            <v>20.29</v>
          </cell>
          <cell r="B1983">
            <v>1.0842655423008878</v>
          </cell>
          <cell r="C1983">
            <v>1.0822808628263589</v>
          </cell>
          <cell r="D1983">
            <v>21.959478706746822</v>
          </cell>
        </row>
        <row r="1984">
          <cell r="A1984">
            <v>20.3</v>
          </cell>
          <cell r="B1984">
            <v>1.0843101822945886</v>
          </cell>
          <cell r="C1984">
            <v>1.0823254211093756</v>
          </cell>
          <cell r="D1984">
            <v>21.971206048520326</v>
          </cell>
        </row>
        <row r="1985">
          <cell r="A1985">
            <v>20.309999999999999</v>
          </cell>
          <cell r="B1985">
            <v>1.0843548256313094</v>
          </cell>
          <cell r="C1985">
            <v>1.082369982729293</v>
          </cell>
          <cell r="D1985">
            <v>21.98293434923194</v>
          </cell>
        </row>
        <row r="1986">
          <cell r="A1986">
            <v>20.32</v>
          </cell>
          <cell r="B1986">
            <v>1.0843994723114792</v>
          </cell>
          <cell r="C1986">
            <v>1.0824145476865394</v>
          </cell>
          <cell r="D1986">
            <v>21.994663608990482</v>
          </cell>
        </row>
        <row r="1987">
          <cell r="A1987">
            <v>20.329999999999998</v>
          </cell>
          <cell r="B1987">
            <v>1.0844441223355235</v>
          </cell>
          <cell r="C1987">
            <v>1.0824591159815398</v>
          </cell>
          <cell r="D1987">
            <v>22.006393827904702</v>
          </cell>
        </row>
        <row r="1988">
          <cell r="A1988">
            <v>20.34</v>
          </cell>
          <cell r="B1988">
            <v>1.0844887757038699</v>
          </cell>
          <cell r="C1988">
            <v>1.0825036876147207</v>
          </cell>
          <cell r="D1988">
            <v>22.018125006083419</v>
          </cell>
        </row>
        <row r="1989">
          <cell r="A1989">
            <v>20.350000000000001</v>
          </cell>
          <cell r="B1989">
            <v>1.0845334324169462</v>
          </cell>
          <cell r="C1989">
            <v>1.082548262586509</v>
          </cell>
          <cell r="D1989">
            <v>22.029857143635461</v>
          </cell>
        </row>
        <row r="1990">
          <cell r="A1990">
            <v>20.36</v>
          </cell>
          <cell r="B1990">
            <v>1.084578092475178</v>
          </cell>
          <cell r="C1990">
            <v>1.0825928408973298</v>
          </cell>
          <cell r="D1990">
            <v>22.041590240669635</v>
          </cell>
        </row>
        <row r="1991">
          <cell r="A1991">
            <v>20.37</v>
          </cell>
          <cell r="B1991">
            <v>1.0846227558789936</v>
          </cell>
          <cell r="C1991">
            <v>1.0826374225476105</v>
          </cell>
          <cell r="D1991">
            <v>22.053324297294829</v>
          </cell>
        </row>
        <row r="1992">
          <cell r="A1992">
            <v>20.38</v>
          </cell>
          <cell r="B1992">
            <v>1.0846674226288191</v>
          </cell>
          <cell r="C1992">
            <v>1.0826820075377765</v>
          </cell>
          <cell r="D1992">
            <v>22.065059313619884</v>
          </cell>
        </row>
        <row r="1993">
          <cell r="A1993">
            <v>20.39</v>
          </cell>
          <cell r="B1993">
            <v>1.0847120927250837</v>
          </cell>
          <cell r="C1993">
            <v>1.0827265958682561</v>
          </cell>
          <cell r="D1993">
            <v>22.076795289753743</v>
          </cell>
        </row>
        <row r="1994">
          <cell r="A1994">
            <v>20.399999999999999</v>
          </cell>
          <cell r="B1994">
            <v>1.0847567661682138</v>
          </cell>
          <cell r="C1994">
            <v>1.0827711875394752</v>
          </cell>
          <cell r="D1994">
            <v>22.088532225805292</v>
          </cell>
        </row>
        <row r="1995">
          <cell r="A1995">
            <v>20.41</v>
          </cell>
          <cell r="B1995">
            <v>1.0848014429586352</v>
          </cell>
          <cell r="C1995">
            <v>1.0828157825518583</v>
          </cell>
          <cell r="D1995">
            <v>22.100270121883426</v>
          </cell>
        </row>
        <row r="1996">
          <cell r="A1996">
            <v>20.420000000000002</v>
          </cell>
          <cell r="B1996">
            <v>1.0848461230967772</v>
          </cell>
          <cell r="C1996">
            <v>1.0828603809058344</v>
          </cell>
          <cell r="D1996">
            <v>22.11200897809714</v>
          </cell>
        </row>
        <row r="1997">
          <cell r="A1997">
            <v>20.43</v>
          </cell>
          <cell r="B1997">
            <v>1.0848908065830662</v>
          </cell>
          <cell r="C1997">
            <v>1.0829049826018289</v>
          </cell>
          <cell r="D1997">
            <v>22.123748794555365</v>
          </cell>
        </row>
        <row r="1998">
          <cell r="A1998">
            <v>20.440000000000001</v>
          </cell>
          <cell r="B1998">
            <v>1.0849354934179312</v>
          </cell>
          <cell r="C1998">
            <v>1.0829495876402697</v>
          </cell>
          <cell r="D1998">
            <v>22.135489571367113</v>
          </cell>
        </row>
        <row r="1999">
          <cell r="A1999">
            <v>20.45</v>
          </cell>
          <cell r="B1999">
            <v>1.0849801836017974</v>
          </cell>
          <cell r="C1999">
            <v>1.0829941960215819</v>
          </cell>
          <cell r="D1999">
            <v>22.147231308641349</v>
          </cell>
        </row>
        <row r="2000">
          <cell r="A2000">
            <v>20.46</v>
          </cell>
          <cell r="B2000">
            <v>1.0850248771350934</v>
          </cell>
          <cell r="C2000">
            <v>1.083038807746193</v>
          </cell>
          <cell r="D2000">
            <v>22.15897400648711</v>
          </cell>
        </row>
        <row r="2001">
          <cell r="A2001">
            <v>20.47</v>
          </cell>
          <cell r="B2001">
            <v>1.0850695740182474</v>
          </cell>
          <cell r="C2001">
            <v>1.0830834228145303</v>
          </cell>
          <cell r="D2001">
            <v>22.170717665013434</v>
          </cell>
        </row>
        <row r="2002">
          <cell r="A2002">
            <v>20.48</v>
          </cell>
          <cell r="B2002">
            <v>1.0851142742516853</v>
          </cell>
          <cell r="C2002">
            <v>1.083128041227019</v>
          </cell>
          <cell r="D2002">
            <v>22.18246228432935</v>
          </cell>
        </row>
        <row r="2003">
          <cell r="A2003">
            <v>20.49</v>
          </cell>
          <cell r="B2003">
            <v>1.0851589778358361</v>
          </cell>
          <cell r="C2003">
            <v>1.0831726629840874</v>
          </cell>
          <cell r="D2003">
            <v>22.194207864543948</v>
          </cell>
        </row>
        <row r="2004">
          <cell r="A2004">
            <v>20.5</v>
          </cell>
          <cell r="B2004">
            <v>1.0852036847711273</v>
          </cell>
          <cell r="C2004">
            <v>1.0832172880861621</v>
          </cell>
          <cell r="D2004">
            <v>22.205954405766324</v>
          </cell>
        </row>
        <row r="2005">
          <cell r="A2005">
            <v>20.51</v>
          </cell>
          <cell r="B2005">
            <v>1.085248395057987</v>
          </cell>
          <cell r="C2005">
            <v>1.0832619165336705</v>
          </cell>
          <cell r="D2005">
            <v>22.217701908105585</v>
          </cell>
        </row>
        <row r="2006">
          <cell r="A2006">
            <v>20.52</v>
          </cell>
          <cell r="B2006">
            <v>1.0852931086968418</v>
          </cell>
          <cell r="C2006">
            <v>1.0833065483270385</v>
          </cell>
          <cell r="D2006">
            <v>22.229450371670829</v>
          </cell>
        </row>
        <row r="2007">
          <cell r="A2007">
            <v>20.53</v>
          </cell>
          <cell r="B2007">
            <v>1.0853378256881201</v>
          </cell>
          <cell r="C2007">
            <v>1.0833511834666933</v>
          </cell>
          <cell r="D2007">
            <v>22.241199796571216</v>
          </cell>
        </row>
        <row r="2008">
          <cell r="A2008">
            <v>20.54</v>
          </cell>
          <cell r="B2008">
            <v>1.085382546032249</v>
          </cell>
          <cell r="C2008">
            <v>1.0833958219530617</v>
          </cell>
          <cell r="D2008">
            <v>22.252950182915885</v>
          </cell>
        </row>
        <row r="2009">
          <cell r="A2009">
            <v>20.55</v>
          </cell>
          <cell r="B2009">
            <v>1.0854272697296583</v>
          </cell>
          <cell r="C2009">
            <v>1.0834404637865727</v>
          </cell>
          <cell r="D2009">
            <v>22.264701530814069</v>
          </cell>
        </row>
        <row r="2010">
          <cell r="A2010">
            <v>20.56</v>
          </cell>
          <cell r="B2010">
            <v>1.0854719967807742</v>
          </cell>
          <cell r="C2010">
            <v>1.0834851089676514</v>
          </cell>
          <cell r="D2010">
            <v>22.276453840374909</v>
          </cell>
        </row>
        <row r="2011">
          <cell r="A2011">
            <v>20.57</v>
          </cell>
          <cell r="B2011">
            <v>1.0855167271860262</v>
          </cell>
          <cell r="C2011">
            <v>1.0835297574967266</v>
          </cell>
          <cell r="D2011">
            <v>22.288207111707667</v>
          </cell>
        </row>
        <row r="2012">
          <cell r="A2012">
            <v>20.58</v>
          </cell>
          <cell r="B2012">
            <v>1.0855614609458393</v>
          </cell>
          <cell r="C2012">
            <v>1.0835744093742226</v>
          </cell>
          <cell r="D2012">
            <v>22.299961344921499</v>
          </cell>
        </row>
        <row r="2013">
          <cell r="A2013">
            <v>20.59</v>
          </cell>
          <cell r="B2013">
            <v>1.0856061980606437</v>
          </cell>
          <cell r="C2013">
            <v>1.0836190646005688</v>
          </cell>
          <cell r="D2013">
            <v>22.311716540125712</v>
          </cell>
        </row>
        <row r="2014">
          <cell r="A2014">
            <v>20.6</v>
          </cell>
          <cell r="B2014">
            <v>1.0856509385308675</v>
          </cell>
          <cell r="C2014">
            <v>1.0836637231761925</v>
          </cell>
          <cell r="D2014">
            <v>22.323472697429569</v>
          </cell>
        </row>
        <row r="2015">
          <cell r="A2015">
            <v>20.61</v>
          </cell>
          <cell r="B2015">
            <v>1.085695682356939</v>
          </cell>
          <cell r="C2015">
            <v>1.0837083851015215</v>
          </cell>
          <cell r="D2015">
            <v>22.335229816942356</v>
          </cell>
        </row>
        <row r="2016">
          <cell r="A2016">
            <v>20.62</v>
          </cell>
          <cell r="B2016">
            <v>1.0857404295392845</v>
          </cell>
          <cell r="C2016">
            <v>1.0837530503769808</v>
          </cell>
          <cell r="D2016">
            <v>22.346987898773346</v>
          </cell>
        </row>
        <row r="2017">
          <cell r="A2017">
            <v>20.63</v>
          </cell>
          <cell r="B2017">
            <v>1.0857851800783345</v>
          </cell>
          <cell r="C2017">
            <v>1.0837977190030001</v>
          </cell>
          <cell r="D2017">
            <v>22.358746943031893</v>
          </cell>
        </row>
        <row r="2018">
          <cell r="A2018">
            <v>20.64</v>
          </cell>
          <cell r="B2018">
            <v>1.085829933974515</v>
          </cell>
          <cell r="C2018">
            <v>1.0838423909800055</v>
          </cell>
          <cell r="D2018">
            <v>22.370506949827313</v>
          </cell>
        </row>
        <row r="2019">
          <cell r="A2019">
            <v>20.65</v>
          </cell>
          <cell r="B2019">
            <v>1.0858746912282566</v>
          </cell>
          <cell r="C2019">
            <v>1.0838870663084257</v>
          </cell>
          <cell r="D2019">
            <v>22.38226791926899</v>
          </cell>
        </row>
        <row r="2020">
          <cell r="A2020">
            <v>20.66</v>
          </cell>
          <cell r="B2020">
            <v>1.0859194518399851</v>
          </cell>
          <cell r="C2020">
            <v>1.0839317449886865</v>
          </cell>
          <cell r="D2020">
            <v>22.394029851466264</v>
          </cell>
        </row>
        <row r="2021">
          <cell r="A2021">
            <v>20.67</v>
          </cell>
          <cell r="B2021">
            <v>1.085964215810131</v>
          </cell>
          <cell r="C2021">
            <v>1.0839764270212171</v>
          </cell>
          <cell r="D2021">
            <v>22.405792746528558</v>
          </cell>
        </row>
        <row r="2022">
          <cell r="A2022">
            <v>20.68</v>
          </cell>
          <cell r="B2022">
            <v>1.0860089831391213</v>
          </cell>
          <cell r="C2022">
            <v>1.0840211124064443</v>
          </cell>
          <cell r="D2022">
            <v>22.417556604565267</v>
          </cell>
        </row>
        <row r="2023">
          <cell r="A2023">
            <v>20.69</v>
          </cell>
          <cell r="B2023">
            <v>1.0860537538273853</v>
          </cell>
          <cell r="C2023">
            <v>1.0840658011447959</v>
          </cell>
          <cell r="D2023">
            <v>22.429321425685828</v>
          </cell>
        </row>
        <row r="2024">
          <cell r="A2024">
            <v>20.7</v>
          </cell>
          <cell r="B2024">
            <v>1.0860985278753506</v>
          </cell>
          <cell r="C2024">
            <v>1.0841104932366992</v>
          </cell>
          <cell r="D2024">
            <v>22.441087209999672</v>
          </cell>
        </row>
        <row r="2025">
          <cell r="A2025">
            <v>20.71</v>
          </cell>
          <cell r="B2025">
            <v>1.0861433052834457</v>
          </cell>
          <cell r="C2025">
            <v>1.0841551886825818</v>
          </cell>
          <cell r="D2025">
            <v>22.45285395761627</v>
          </cell>
        </row>
        <row r="2026">
          <cell r="A2026">
            <v>20.72</v>
          </cell>
          <cell r="B2026">
            <v>1.0861880860520994</v>
          </cell>
          <cell r="C2026">
            <v>1.0841998874828718</v>
          </cell>
          <cell r="D2026">
            <v>22.464621668645101</v>
          </cell>
        </row>
        <row r="2027">
          <cell r="A2027">
            <v>20.73</v>
          </cell>
          <cell r="B2027">
            <v>1.086232870181741</v>
          </cell>
          <cell r="C2027">
            <v>1.0842445896379975</v>
          </cell>
          <cell r="D2027">
            <v>22.476390343195689</v>
          </cell>
        </row>
        <row r="2028">
          <cell r="A2028">
            <v>20.74</v>
          </cell>
          <cell r="B2028">
            <v>1.086277657672797</v>
          </cell>
          <cell r="C2028">
            <v>1.0842892951483849</v>
          </cell>
          <cell r="D2028">
            <v>22.4881599813775</v>
          </cell>
        </row>
        <row r="2029">
          <cell r="A2029">
            <v>20.75</v>
          </cell>
          <cell r="B2029">
            <v>1.0863224485256979</v>
          </cell>
          <cell r="C2029">
            <v>1.0843340040144633</v>
          </cell>
          <cell r="D2029">
            <v>22.499930583300113</v>
          </cell>
        </row>
        <row r="2030">
          <cell r="A2030">
            <v>20.76</v>
          </cell>
          <cell r="B2030">
            <v>1.0863672427408717</v>
          </cell>
          <cell r="C2030">
            <v>1.0843787162366603</v>
          </cell>
          <cell r="D2030">
            <v>22.51170214907307</v>
          </cell>
        </row>
        <row r="2031">
          <cell r="A2031">
            <v>20.77</v>
          </cell>
          <cell r="B2031">
            <v>1.0864120403187478</v>
          </cell>
          <cell r="C2031">
            <v>1.0844234318154045</v>
          </cell>
          <cell r="D2031">
            <v>22.52347467880595</v>
          </cell>
        </row>
        <row r="2032">
          <cell r="A2032">
            <v>20.78</v>
          </cell>
          <cell r="B2032">
            <v>1.0864568412597539</v>
          </cell>
          <cell r="C2032">
            <v>1.0844681507511227</v>
          </cell>
          <cell r="D2032">
            <v>22.53524817260833</v>
          </cell>
        </row>
        <row r="2033">
          <cell r="A2033">
            <v>20.79</v>
          </cell>
          <cell r="B2033">
            <v>1.0865016455643188</v>
          </cell>
          <cell r="C2033">
            <v>1.0845128730442428</v>
          </cell>
          <cell r="D2033">
            <v>22.547022630589808</v>
          </cell>
        </row>
        <row r="2034">
          <cell r="A2034">
            <v>20.8</v>
          </cell>
          <cell r="B2034">
            <v>1.0865464532328715</v>
          </cell>
          <cell r="C2034">
            <v>1.084557598695193</v>
          </cell>
          <cell r="D2034">
            <v>22.558798052860016</v>
          </cell>
        </row>
        <row r="2035">
          <cell r="A2035">
            <v>20.81</v>
          </cell>
          <cell r="B2035">
            <v>1.086591264265842</v>
          </cell>
          <cell r="C2035">
            <v>1.0846023277044028</v>
          </cell>
          <cell r="D2035">
            <v>22.57057443952862</v>
          </cell>
        </row>
        <row r="2036">
          <cell r="A2036">
            <v>20.82</v>
          </cell>
          <cell r="B2036">
            <v>1.0866360786636582</v>
          </cell>
          <cell r="C2036">
            <v>1.0846470600722993</v>
          </cell>
          <cell r="D2036">
            <v>22.582351790705271</v>
          </cell>
        </row>
        <row r="2037">
          <cell r="A2037">
            <v>20.83</v>
          </cell>
          <cell r="B2037">
            <v>1.0866808964267478</v>
          </cell>
          <cell r="C2037">
            <v>1.0846917957993092</v>
          </cell>
          <cell r="D2037">
            <v>22.594130106499609</v>
          </cell>
        </row>
        <row r="2038">
          <cell r="A2038">
            <v>20.84</v>
          </cell>
          <cell r="B2038">
            <v>1.0867257175555423</v>
          </cell>
          <cell r="C2038">
            <v>1.0847365348858631</v>
          </cell>
          <cell r="D2038">
            <v>22.605909387021388</v>
          </cell>
        </row>
        <row r="2039">
          <cell r="A2039">
            <v>20.85</v>
          </cell>
          <cell r="B2039">
            <v>1.0867705420504685</v>
          </cell>
          <cell r="C2039">
            <v>1.0847812773323875</v>
          </cell>
          <cell r="D2039">
            <v>22.61768963238028</v>
          </cell>
        </row>
        <row r="2040">
          <cell r="A2040">
            <v>20.86</v>
          </cell>
          <cell r="B2040">
            <v>1.0868153699119565</v>
          </cell>
          <cell r="C2040">
            <v>1.0848260231393112</v>
          </cell>
          <cell r="D2040">
            <v>22.629470842686032</v>
          </cell>
        </row>
        <row r="2041">
          <cell r="A2041">
            <v>20.87</v>
          </cell>
          <cell r="B2041">
            <v>1.0868602011404351</v>
          </cell>
          <cell r="C2041">
            <v>1.0848707723070625</v>
          </cell>
          <cell r="D2041">
            <v>22.641253018048396</v>
          </cell>
        </row>
        <row r="2042">
          <cell r="A2042">
            <v>20.88</v>
          </cell>
          <cell r="B2042">
            <v>1.0869050357363335</v>
          </cell>
          <cell r="C2042">
            <v>1.0849155248360698</v>
          </cell>
          <cell r="D2042">
            <v>22.653036158577137</v>
          </cell>
        </row>
        <row r="2043">
          <cell r="A2043">
            <v>20.89</v>
          </cell>
          <cell r="B2043">
            <v>1.0869498737000816</v>
          </cell>
          <cell r="C2043">
            <v>1.084960280726762</v>
          </cell>
          <cell r="D2043">
            <v>22.664820264382058</v>
          </cell>
        </row>
        <row r="2044">
          <cell r="A2044">
            <v>20.9</v>
          </cell>
          <cell r="B2044">
            <v>1.0869947150321062</v>
          </cell>
          <cell r="C2044">
            <v>1.0850050399795654</v>
          </cell>
          <cell r="D2044">
            <v>22.676605335572916</v>
          </cell>
        </row>
        <row r="2045">
          <cell r="A2045">
            <v>20.91</v>
          </cell>
          <cell r="B2045">
            <v>1.0870395597328391</v>
          </cell>
          <cell r="C2045">
            <v>1.0850498025949109</v>
          </cell>
          <cell r="D2045">
            <v>22.688391372259588</v>
          </cell>
        </row>
        <row r="2046">
          <cell r="A2046">
            <v>20.92</v>
          </cell>
          <cell r="B2046">
            <v>1.0870844078027082</v>
          </cell>
          <cell r="C2046">
            <v>1.0850945685732256</v>
          </cell>
          <cell r="D2046">
            <v>22.700178374551882</v>
          </cell>
        </row>
        <row r="2047">
          <cell r="A2047">
            <v>20.93</v>
          </cell>
          <cell r="B2047">
            <v>1.087129259242144</v>
          </cell>
          <cell r="C2047">
            <v>1.0851393379149392</v>
          </cell>
          <cell r="D2047">
            <v>22.711966342559677</v>
          </cell>
        </row>
        <row r="2048">
          <cell r="A2048">
            <v>20.94</v>
          </cell>
          <cell r="B2048">
            <v>1.0871741140515747</v>
          </cell>
          <cell r="C2048">
            <v>1.0851841106204794</v>
          </cell>
          <cell r="D2048">
            <v>22.72375527639284</v>
          </cell>
        </row>
        <row r="2049">
          <cell r="A2049">
            <v>20.95</v>
          </cell>
          <cell r="B2049">
            <v>1.0872189722314289</v>
          </cell>
          <cell r="C2049">
            <v>1.0852288866902735</v>
          </cell>
          <cell r="D2049">
            <v>22.735545176161228</v>
          </cell>
        </row>
        <row r="2050">
          <cell r="A2050">
            <v>20.96</v>
          </cell>
          <cell r="B2050">
            <v>1.0872638337821383</v>
          </cell>
          <cell r="C2050">
            <v>1.0852736661247526</v>
          </cell>
          <cell r="D2050">
            <v>22.747336041974815</v>
          </cell>
        </row>
        <row r="2051">
          <cell r="A2051">
            <v>20.97</v>
          </cell>
          <cell r="B2051">
            <v>1.0873086987041298</v>
          </cell>
          <cell r="C2051">
            <v>1.085318448924343</v>
          </cell>
          <cell r="D2051">
            <v>22.759127873943473</v>
          </cell>
        </row>
        <row r="2052">
          <cell r="A2052">
            <v>20.98</v>
          </cell>
          <cell r="B2052">
            <v>1.0873535669978356</v>
          </cell>
          <cell r="C2052">
            <v>1.085363235089476</v>
          </cell>
          <cell r="D2052">
            <v>22.770920672177205</v>
          </cell>
        </row>
        <row r="2053">
          <cell r="A2053">
            <v>20.99</v>
          </cell>
          <cell r="B2053">
            <v>1.0873984386636837</v>
          </cell>
          <cell r="C2053">
            <v>1.0854080246205786</v>
          </cell>
          <cell r="D2053">
            <v>22.782714436785945</v>
          </cell>
        </row>
        <row r="2054">
          <cell r="A2054">
            <v>21</v>
          </cell>
          <cell r="B2054">
            <v>1.0874433137021022</v>
          </cell>
          <cell r="C2054">
            <v>1.0854528175180786</v>
          </cell>
          <cell r="D2054">
            <v>22.794509167879653</v>
          </cell>
        </row>
        <row r="2055">
          <cell r="A2055">
            <v>21.01</v>
          </cell>
          <cell r="B2055">
            <v>1.0874881921135231</v>
          </cell>
          <cell r="C2055">
            <v>1.0854976137824068</v>
          </cell>
          <cell r="D2055">
            <v>22.806304865568368</v>
          </cell>
        </row>
        <row r="2056">
          <cell r="A2056">
            <v>21.02</v>
          </cell>
          <cell r="B2056">
            <v>1.0875330738983751</v>
          </cell>
          <cell r="C2056">
            <v>1.0855424134139913</v>
          </cell>
          <cell r="D2056">
            <v>22.818101529962096</v>
          </cell>
        </row>
        <row r="2057">
          <cell r="A2057">
            <v>21.03</v>
          </cell>
          <cell r="B2057">
            <v>1.0875779590570884</v>
          </cell>
          <cell r="C2057">
            <v>1.0855872164132614</v>
          </cell>
          <cell r="D2057">
            <v>22.829899161170889</v>
          </cell>
        </row>
        <row r="2058">
          <cell r="A2058">
            <v>21.04</v>
          </cell>
          <cell r="B2058">
            <v>1.0876228475900911</v>
          </cell>
          <cell r="C2058">
            <v>1.0856320227806444</v>
          </cell>
          <cell r="D2058">
            <v>22.841697759304758</v>
          </cell>
        </row>
        <row r="2059">
          <cell r="A2059">
            <v>21.05</v>
          </cell>
          <cell r="B2059">
            <v>1.0876677394978154</v>
          </cell>
          <cell r="C2059">
            <v>1.085676832516572</v>
          </cell>
          <cell r="D2059">
            <v>22.853497324473842</v>
          </cell>
        </row>
        <row r="2060">
          <cell r="A2060">
            <v>21.06</v>
          </cell>
          <cell r="B2060">
            <v>1.0877126347806882</v>
          </cell>
          <cell r="C2060">
            <v>1.08572164562147</v>
          </cell>
          <cell r="D2060">
            <v>22.865297856788157</v>
          </cell>
        </row>
        <row r="2061">
          <cell r="A2061">
            <v>21.07</v>
          </cell>
          <cell r="B2061">
            <v>1.0877575334391425</v>
          </cell>
          <cell r="C2061">
            <v>1.0857664620957705</v>
          </cell>
          <cell r="D2061">
            <v>22.877099356357885</v>
          </cell>
        </row>
        <row r="2062">
          <cell r="A2062">
            <v>21.08</v>
          </cell>
          <cell r="B2062">
            <v>1.0878024354736056</v>
          </cell>
          <cell r="C2062">
            <v>1.0858112819399004</v>
          </cell>
          <cell r="D2062">
            <v>22.8889018232931</v>
          </cell>
        </row>
        <row r="2063">
          <cell r="A2063">
            <v>21.09</v>
          </cell>
          <cell r="B2063">
            <v>1.0878473408845082</v>
          </cell>
          <cell r="C2063">
            <v>1.0858561051542897</v>
          </cell>
          <cell r="D2063">
            <v>22.900705257703969</v>
          </cell>
        </row>
        <row r="2064">
          <cell r="A2064">
            <v>21.1</v>
          </cell>
          <cell r="B2064">
            <v>1.0878922496722807</v>
          </cell>
          <cell r="C2064">
            <v>1.0859009317393675</v>
          </cell>
          <cell r="D2064">
            <v>22.912509659700657</v>
          </cell>
        </row>
        <row r="2065">
          <cell r="A2065">
            <v>21.11</v>
          </cell>
          <cell r="B2065">
            <v>1.0879371618373526</v>
          </cell>
          <cell r="C2065">
            <v>1.0859457616955628</v>
          </cell>
          <cell r="D2065">
            <v>22.92431502939333</v>
          </cell>
        </row>
        <row r="2066">
          <cell r="A2066">
            <v>21.12</v>
          </cell>
          <cell r="B2066">
            <v>1.0879820773801536</v>
          </cell>
          <cell r="C2066">
            <v>1.0859905950233044</v>
          </cell>
          <cell r="D2066">
            <v>22.936121366892191</v>
          </cell>
        </row>
        <row r="2067">
          <cell r="A2067">
            <v>21.13</v>
          </cell>
          <cell r="B2067">
            <v>1.0880269963011133</v>
          </cell>
          <cell r="C2067">
            <v>1.0860354317230214</v>
          </cell>
          <cell r="D2067">
            <v>22.947928672307441</v>
          </cell>
        </row>
        <row r="2068">
          <cell r="A2068">
            <v>21.14</v>
          </cell>
          <cell r="B2068">
            <v>1.0880719186006638</v>
          </cell>
          <cell r="C2068">
            <v>1.0860802717951445</v>
          </cell>
          <cell r="D2068">
            <v>22.959736945749356</v>
          </cell>
        </row>
        <row r="2069">
          <cell r="A2069">
            <v>21.15</v>
          </cell>
          <cell r="B2069">
            <v>1.0881168442792337</v>
          </cell>
          <cell r="C2069">
            <v>1.0861251152401024</v>
          </cell>
          <cell r="D2069">
            <v>22.971546187328162</v>
          </cell>
        </row>
        <row r="2070">
          <cell r="A2070">
            <v>21.16</v>
          </cell>
          <cell r="B2070">
            <v>1.0881617733372531</v>
          </cell>
          <cell r="C2070">
            <v>1.0861699620583236</v>
          </cell>
          <cell r="D2070">
            <v>22.983356397154129</v>
          </cell>
        </row>
        <row r="2071">
          <cell r="A2071">
            <v>21.17</v>
          </cell>
          <cell r="B2071">
            <v>1.0882067057751525</v>
          </cell>
          <cell r="C2071">
            <v>1.0862148122502384</v>
          </cell>
          <cell r="D2071">
            <v>22.99516757533755</v>
          </cell>
        </row>
        <row r="2072">
          <cell r="A2072">
            <v>21.18</v>
          </cell>
          <cell r="B2072">
            <v>1.0882516415933621</v>
          </cell>
          <cell r="C2072">
            <v>1.0862596658162758</v>
          </cell>
          <cell r="D2072">
            <v>23.006979721988721</v>
          </cell>
        </row>
        <row r="2073">
          <cell r="A2073">
            <v>21.19</v>
          </cell>
          <cell r="B2073">
            <v>1.0882965807923128</v>
          </cell>
          <cell r="C2073">
            <v>1.0863045227568662</v>
          </cell>
          <cell r="D2073">
            <v>23.018792837217994</v>
          </cell>
        </row>
        <row r="2074">
          <cell r="A2074">
            <v>21.2</v>
          </cell>
          <cell r="B2074">
            <v>1.0883415233724343</v>
          </cell>
          <cell r="C2074">
            <v>1.086349383072438</v>
          </cell>
          <cell r="D2074">
            <v>23.030606921135686</v>
          </cell>
        </row>
        <row r="2075">
          <cell r="A2075">
            <v>21.21</v>
          </cell>
          <cell r="B2075">
            <v>1.0883864693341554</v>
          </cell>
          <cell r="C2075">
            <v>1.08639424676342</v>
          </cell>
          <cell r="D2075">
            <v>23.042421973852139</v>
          </cell>
        </row>
        <row r="2076">
          <cell r="A2076">
            <v>21.22</v>
          </cell>
          <cell r="B2076">
            <v>1.0884314186779092</v>
          </cell>
          <cell r="C2076">
            <v>1.0864391138302438</v>
          </cell>
          <cell r="D2076">
            <v>23.054237995477774</v>
          </cell>
        </row>
        <row r="2077">
          <cell r="A2077">
            <v>21.23</v>
          </cell>
          <cell r="B2077">
            <v>1.0884763714041239</v>
          </cell>
          <cell r="C2077">
            <v>1.0864839842733374</v>
          </cell>
          <cell r="D2077">
            <v>23.066054986122953</v>
          </cell>
        </row>
        <row r="2078">
          <cell r="A2078">
            <v>21.24</v>
          </cell>
          <cell r="B2078">
            <v>1.0885213275132317</v>
          </cell>
          <cell r="C2078">
            <v>1.0865288580931318</v>
          </cell>
          <cell r="D2078">
            <v>23.077872945898118</v>
          </cell>
        </row>
        <row r="2079">
          <cell r="A2079">
            <v>21.25</v>
          </cell>
          <cell r="B2079">
            <v>1.0885662870056612</v>
          </cell>
          <cell r="C2079">
            <v>1.0865737352900551</v>
          </cell>
          <cell r="D2079">
            <v>23.089691874913669</v>
          </cell>
        </row>
        <row r="2080">
          <cell r="A2080">
            <v>21.26</v>
          </cell>
          <cell r="B2080">
            <v>1.088611249881845</v>
          </cell>
          <cell r="C2080">
            <v>1.0866186158645388</v>
          </cell>
          <cell r="D2080">
            <v>23.101511773280095</v>
          </cell>
        </row>
        <row r="2081">
          <cell r="A2081">
            <v>21.27</v>
          </cell>
          <cell r="B2081">
            <v>1.088656216142212</v>
          </cell>
          <cell r="C2081">
            <v>1.086663499817011</v>
          </cell>
          <cell r="D2081">
            <v>23.113332641107824</v>
          </cell>
        </row>
        <row r="2082">
          <cell r="A2082">
            <v>21.28</v>
          </cell>
          <cell r="B2082">
            <v>1.0887011857871935</v>
          </cell>
          <cell r="C2082">
            <v>1.0867083871479026</v>
          </cell>
          <cell r="D2082">
            <v>23.125154478507369</v>
          </cell>
        </row>
        <row r="2083">
          <cell r="A2083">
            <v>21.29</v>
          </cell>
          <cell r="B2083">
            <v>1.0887461588172194</v>
          </cell>
          <cell r="C2083">
            <v>1.0867532778576425</v>
          </cell>
          <cell r="D2083">
            <v>23.136977285589207</v>
          </cell>
        </row>
        <row r="2084">
          <cell r="A2084">
            <v>21.3</v>
          </cell>
          <cell r="B2084">
            <v>1.088791135232722</v>
          </cell>
          <cell r="C2084">
            <v>1.0867981719466622</v>
          </cell>
          <cell r="D2084">
            <v>23.148801062463907</v>
          </cell>
        </row>
        <row r="2085">
          <cell r="A2085">
            <v>21.31</v>
          </cell>
          <cell r="B2085">
            <v>1.0888361150341301</v>
          </cell>
          <cell r="C2085">
            <v>1.0868430694153897</v>
          </cell>
          <cell r="D2085">
            <v>23.160625809241953</v>
          </cell>
        </row>
        <row r="2086">
          <cell r="A2086">
            <v>21.32</v>
          </cell>
          <cell r="B2086">
            <v>1.0888810982218771</v>
          </cell>
          <cell r="C2086">
            <v>1.0868879702642575</v>
          </cell>
          <cell r="D2086">
            <v>23.172451526033971</v>
          </cell>
        </row>
        <row r="2087">
          <cell r="A2087">
            <v>21.33</v>
          </cell>
          <cell r="B2087">
            <v>1.0889260847963895</v>
          </cell>
          <cell r="C2087">
            <v>1.0869328744936915</v>
          </cell>
          <cell r="D2087">
            <v>23.184278212950439</v>
          </cell>
        </row>
        <row r="2088">
          <cell r="A2088">
            <v>21.34</v>
          </cell>
          <cell r="B2088">
            <v>1.0889710747581014</v>
          </cell>
          <cell r="C2088">
            <v>1.0869777821041249</v>
          </cell>
          <cell r="D2088">
            <v>23.196105870102024</v>
          </cell>
        </row>
        <row r="2089">
          <cell r="A2089">
            <v>21.35</v>
          </cell>
          <cell r="B2089">
            <v>1.0890160681074426</v>
          </cell>
          <cell r="C2089">
            <v>1.087022693095987</v>
          </cell>
          <cell r="D2089">
            <v>23.207934497599325</v>
          </cell>
        </row>
        <row r="2090">
          <cell r="A2090">
            <v>21.36</v>
          </cell>
          <cell r="B2090">
            <v>1.0890610648448451</v>
          </cell>
          <cell r="C2090">
            <v>1.0870676074697085</v>
          </cell>
          <cell r="D2090">
            <v>23.219764095552975</v>
          </cell>
        </row>
        <row r="2091">
          <cell r="A2091">
            <v>21.37</v>
          </cell>
          <cell r="B2091">
            <v>1.0891060649707371</v>
          </cell>
          <cell r="C2091">
            <v>1.0871125252257172</v>
          </cell>
          <cell r="D2091">
            <v>23.23159466407358</v>
          </cell>
        </row>
        <row r="2092">
          <cell r="A2092">
            <v>21.38</v>
          </cell>
          <cell r="B2092">
            <v>1.0891510684855528</v>
          </cell>
          <cell r="C2092">
            <v>1.0871574463644462</v>
          </cell>
          <cell r="D2092">
            <v>23.243426203271859</v>
          </cell>
        </row>
        <row r="2093">
          <cell r="A2093">
            <v>21.39</v>
          </cell>
          <cell r="B2093">
            <v>1.0891960753897205</v>
          </cell>
          <cell r="C2093">
            <v>1.0872023708863237</v>
          </cell>
          <cell r="D2093">
            <v>23.255258713258463</v>
          </cell>
        </row>
        <row r="2094">
          <cell r="A2094">
            <v>21.4</v>
          </cell>
          <cell r="B2094">
            <v>1.0892410856836734</v>
          </cell>
          <cell r="C2094">
            <v>1.0872472987917812</v>
          </cell>
          <cell r="D2094">
            <v>23.267092194144116</v>
          </cell>
        </row>
        <row r="2095">
          <cell r="A2095">
            <v>21.41</v>
          </cell>
          <cell r="B2095">
            <v>1.089286099367841</v>
          </cell>
          <cell r="C2095">
            <v>1.087292230081248</v>
          </cell>
          <cell r="D2095">
            <v>23.278926646039519</v>
          </cell>
        </row>
        <row r="2096">
          <cell r="A2096">
            <v>21.42</v>
          </cell>
          <cell r="B2096">
            <v>1.0893311164426549</v>
          </cell>
          <cell r="C2096">
            <v>1.0873371647551544</v>
          </cell>
          <cell r="D2096">
            <v>23.290762069055408</v>
          </cell>
        </row>
        <row r="2097">
          <cell r="A2097">
            <v>21.43</v>
          </cell>
          <cell r="B2097">
            <v>1.0893761369085464</v>
          </cell>
          <cell r="C2097">
            <v>1.0873821028139317</v>
          </cell>
          <cell r="D2097">
            <v>23.302598463302555</v>
          </cell>
        </row>
        <row r="2098">
          <cell r="A2098">
            <v>21.44</v>
          </cell>
          <cell r="B2098">
            <v>1.0894211607659472</v>
          </cell>
          <cell r="C2098">
            <v>1.0874270442580101</v>
          </cell>
          <cell r="D2098">
            <v>23.314435828891739</v>
          </cell>
        </row>
        <row r="2099">
          <cell r="A2099">
            <v>21.45</v>
          </cell>
          <cell r="B2099">
            <v>1.0894661880152869</v>
          </cell>
          <cell r="C2099">
            <v>1.0874719890878186</v>
          </cell>
          <cell r="D2099">
            <v>23.326274165933707</v>
          </cell>
        </row>
        <row r="2100">
          <cell r="A2100">
            <v>21.46</v>
          </cell>
          <cell r="B2100">
            <v>1.089511218656998</v>
          </cell>
          <cell r="C2100">
            <v>1.0875169373037892</v>
          </cell>
          <cell r="D2100">
            <v>23.338113474539316</v>
          </cell>
        </row>
        <row r="2101">
          <cell r="A2101">
            <v>21.47</v>
          </cell>
          <cell r="B2101">
            <v>1.0895562526915112</v>
          </cell>
          <cell r="C2101">
            <v>1.0875618889063514</v>
          </cell>
          <cell r="D2101">
            <v>23.349953754819364</v>
          </cell>
        </row>
        <row r="2102">
          <cell r="A2102">
            <v>21.48</v>
          </cell>
          <cell r="B2102">
            <v>1.0896012901192589</v>
          </cell>
          <cell r="C2102">
            <v>1.0876068438959372</v>
          </cell>
          <cell r="D2102">
            <v>23.36179500688473</v>
          </cell>
        </row>
        <row r="2103">
          <cell r="A2103">
            <v>21.49</v>
          </cell>
          <cell r="B2103">
            <v>1.0896463309406701</v>
          </cell>
          <cell r="C2103">
            <v>1.0876518022729744</v>
          </cell>
          <cell r="D2103">
            <v>23.373637230846217</v>
          </cell>
        </row>
        <row r="2104">
          <cell r="A2104">
            <v>21.5</v>
          </cell>
          <cell r="B2104">
            <v>1.0896913751561783</v>
          </cell>
          <cell r="C2104">
            <v>1.0876967640378961</v>
          </cell>
          <cell r="D2104">
            <v>23.385480426814766</v>
          </cell>
        </row>
        <row r="2105">
          <cell r="A2105">
            <v>21.51</v>
          </cell>
          <cell r="B2105">
            <v>1.0897364227662143</v>
          </cell>
          <cell r="C2105">
            <v>1.087741729191132</v>
          </cell>
          <cell r="D2105">
            <v>23.397324594901249</v>
          </cell>
        </row>
        <row r="2106">
          <cell r="A2106">
            <v>21.52</v>
          </cell>
          <cell r="B2106">
            <v>1.0897814737712102</v>
          </cell>
          <cell r="C2106">
            <v>1.0877866977331136</v>
          </cell>
          <cell r="D2106">
            <v>23.409169735216604</v>
          </cell>
        </row>
        <row r="2107">
          <cell r="A2107">
            <v>21.53</v>
          </cell>
          <cell r="B2107">
            <v>1.0898265281715962</v>
          </cell>
          <cell r="C2107">
            <v>1.0878316696642703</v>
          </cell>
          <cell r="D2107">
            <v>23.42101584787174</v>
          </cell>
        </row>
        <row r="2108">
          <cell r="A2108">
            <v>21.54</v>
          </cell>
          <cell r="B2108">
            <v>1.0898715859678045</v>
          </cell>
          <cell r="C2108">
            <v>1.0878766449850334</v>
          </cell>
          <cell r="D2108">
            <v>23.432862932977621</v>
          </cell>
        </row>
        <row r="2109">
          <cell r="A2109">
            <v>21.55</v>
          </cell>
          <cell r="B2109">
            <v>1.0899166471602657</v>
          </cell>
          <cell r="C2109">
            <v>1.0879216236958327</v>
          </cell>
          <cell r="D2109">
            <v>23.444710990645195</v>
          </cell>
        </row>
        <row r="2110">
          <cell r="A2110">
            <v>21.56</v>
          </cell>
          <cell r="B2110">
            <v>1.0899617117494138</v>
          </cell>
          <cell r="C2110">
            <v>1.0879666057971016</v>
          </cell>
          <cell r="D2110">
            <v>23.45656002098551</v>
          </cell>
        </row>
        <row r="2111">
          <cell r="A2111">
            <v>21.57</v>
          </cell>
          <cell r="B2111">
            <v>1.0900067797356787</v>
          </cell>
          <cell r="C2111">
            <v>1.0880115912892692</v>
          </cell>
          <cell r="D2111">
            <v>23.468410024109538</v>
          </cell>
        </row>
        <row r="2112">
          <cell r="A2112">
            <v>21.58</v>
          </cell>
          <cell r="B2112">
            <v>1.0900518511194912</v>
          </cell>
          <cell r="C2112">
            <v>1.0880565801727651</v>
          </cell>
          <cell r="D2112">
            <v>23.480261000128269</v>
          </cell>
        </row>
        <row r="2113">
          <cell r="A2113">
            <v>21.59</v>
          </cell>
          <cell r="B2113">
            <v>1.0900969259012854</v>
          </cell>
          <cell r="C2113">
            <v>1.0881015724480232</v>
          </cell>
          <cell r="D2113">
            <v>23.492112949152819</v>
          </cell>
        </row>
        <row r="2114">
          <cell r="A2114">
            <v>21.6</v>
          </cell>
          <cell r="B2114">
            <v>1.0901420040814909</v>
          </cell>
          <cell r="C2114">
            <v>1.0881465681154718</v>
          </cell>
          <cell r="D2114">
            <v>23.503965871294191</v>
          </cell>
        </row>
        <row r="2115">
          <cell r="A2115">
            <v>21.61</v>
          </cell>
          <cell r="B2115">
            <v>1.0901870856605405</v>
          </cell>
          <cell r="C2115">
            <v>1.0881915671755431</v>
          </cell>
          <cell r="D2115">
            <v>23.515819766663487</v>
          </cell>
        </row>
        <row r="2116">
          <cell r="A2116">
            <v>21.62</v>
          </cell>
          <cell r="B2116">
            <v>1.0902321706388665</v>
          </cell>
          <cell r="C2116">
            <v>1.0882365696286689</v>
          </cell>
          <cell r="D2116">
            <v>23.527674635371824</v>
          </cell>
        </row>
        <row r="2117">
          <cell r="A2117">
            <v>21.63</v>
          </cell>
          <cell r="B2117">
            <v>1.0902772590168985</v>
          </cell>
          <cell r="C2117">
            <v>1.0882815754752777</v>
          </cell>
          <cell r="D2117">
            <v>23.539530477530256</v>
          </cell>
        </row>
        <row r="2118">
          <cell r="A2118">
            <v>21.64</v>
          </cell>
          <cell r="B2118">
            <v>1.0903223507950714</v>
          </cell>
          <cell r="C2118">
            <v>1.0883265847158035</v>
          </cell>
          <cell r="D2118">
            <v>23.551387293249988</v>
          </cell>
        </row>
        <row r="2119">
          <cell r="A2119">
            <v>21.65</v>
          </cell>
          <cell r="B2119">
            <v>1.0903674459738146</v>
          </cell>
          <cell r="C2119">
            <v>1.0883715973506751</v>
          </cell>
          <cell r="D2119">
            <v>23.563245082642116</v>
          </cell>
        </row>
        <row r="2120">
          <cell r="A2120">
            <v>21.66</v>
          </cell>
          <cell r="B2120">
            <v>1.0904125445535622</v>
          </cell>
          <cell r="C2120">
            <v>1.0884166133803259</v>
          </cell>
          <cell r="D2120">
            <v>23.575103845817861</v>
          </cell>
        </row>
        <row r="2121">
          <cell r="A2121">
            <v>21.67</v>
          </cell>
          <cell r="B2121">
            <v>1.0904576465347438</v>
          </cell>
          <cell r="C2121">
            <v>1.0884616328051844</v>
          </cell>
          <cell r="D2121">
            <v>23.586963582888348</v>
          </cell>
        </row>
        <row r="2122">
          <cell r="A2122">
            <v>21.68</v>
          </cell>
          <cell r="B2122">
            <v>1.0905027519177939</v>
          </cell>
          <cell r="C2122">
            <v>1.0885066556256846</v>
          </cell>
          <cell r="D2122">
            <v>23.598824293964842</v>
          </cell>
        </row>
        <row r="2123">
          <cell r="A2123">
            <v>21.69</v>
          </cell>
          <cell r="B2123">
            <v>1.0905478607031436</v>
          </cell>
          <cell r="C2123">
            <v>1.0885516818422567</v>
          </cell>
          <cell r="D2123">
            <v>23.61068597915855</v>
          </cell>
        </row>
        <row r="2124">
          <cell r="A2124">
            <v>21.7</v>
          </cell>
          <cell r="B2124">
            <v>1.0905929728912238</v>
          </cell>
          <cell r="C2124">
            <v>1.088596711455331</v>
          </cell>
          <cell r="D2124">
            <v>23.622548638580682</v>
          </cell>
        </row>
        <row r="2125">
          <cell r="A2125">
            <v>21.71</v>
          </cell>
          <cell r="B2125">
            <v>1.0906380884824678</v>
          </cell>
          <cell r="C2125">
            <v>1.0886417444653396</v>
          </cell>
          <cell r="D2125">
            <v>23.634412272342523</v>
          </cell>
        </row>
        <row r="2126">
          <cell r="A2126">
            <v>21.72</v>
          </cell>
          <cell r="B2126">
            <v>1.0906832074773072</v>
          </cell>
          <cell r="C2126">
            <v>1.0886867808727136</v>
          </cell>
          <cell r="D2126">
            <v>23.646276880555337</v>
          </cell>
        </row>
        <row r="2127">
          <cell r="A2127">
            <v>21.73</v>
          </cell>
          <cell r="B2127">
            <v>1.0907283298761756</v>
          </cell>
          <cell r="C2127">
            <v>1.0887318206778858</v>
          </cell>
          <cell r="D2127">
            <v>23.658142463330456</v>
          </cell>
        </row>
        <row r="2128">
          <cell r="A2128">
            <v>21.74</v>
          </cell>
          <cell r="B2128">
            <v>1.0907734556795037</v>
          </cell>
          <cell r="C2128">
            <v>1.0887768638812858</v>
          </cell>
          <cell r="D2128">
            <v>23.670009020779151</v>
          </cell>
        </row>
        <row r="2129">
          <cell r="A2129">
            <v>21.75</v>
          </cell>
          <cell r="B2129">
            <v>1.0908185848877241</v>
          </cell>
          <cell r="C2129">
            <v>1.0888219104833459</v>
          </cell>
          <cell r="D2129">
            <v>23.681876553012774</v>
          </cell>
        </row>
        <row r="2130">
          <cell r="A2130">
            <v>21.76</v>
          </cell>
          <cell r="B2130">
            <v>1.0908637175012694</v>
          </cell>
          <cell r="C2130">
            <v>1.0888669604844976</v>
          </cell>
          <cell r="D2130">
            <v>23.693745060142671</v>
          </cell>
        </row>
        <row r="2131">
          <cell r="A2131">
            <v>21.77</v>
          </cell>
          <cell r="B2131">
            <v>1.090908853520572</v>
          </cell>
          <cell r="C2131">
            <v>1.0889120138851727</v>
          </cell>
          <cell r="D2131">
            <v>23.705614542280209</v>
          </cell>
        </row>
        <row r="2132">
          <cell r="A2132">
            <v>21.78</v>
          </cell>
          <cell r="B2132">
            <v>1.0909539929460645</v>
          </cell>
          <cell r="C2132">
            <v>1.0889570706858027</v>
          </cell>
          <cell r="D2132">
            <v>23.717484999536783</v>
          </cell>
        </row>
        <row r="2133">
          <cell r="A2133">
            <v>21.79</v>
          </cell>
          <cell r="B2133">
            <v>1.0909991357781776</v>
          </cell>
          <cell r="C2133">
            <v>1.0890021308868179</v>
          </cell>
          <cell r="D2133">
            <v>23.72935643202376</v>
          </cell>
        </row>
        <row r="2134">
          <cell r="A2134">
            <v>21.8</v>
          </cell>
          <cell r="B2134">
            <v>1.091044282017346</v>
          </cell>
          <cell r="C2134">
            <v>1.0890471944886517</v>
          </cell>
          <cell r="D2134">
            <v>23.74122883985261</v>
          </cell>
        </row>
        <row r="2135">
          <cell r="A2135">
            <v>21.81</v>
          </cell>
          <cell r="B2135">
            <v>1.0910894316640012</v>
          </cell>
          <cell r="C2135">
            <v>1.0890922614917353</v>
          </cell>
          <cell r="D2135">
            <v>23.753102223134746</v>
          </cell>
        </row>
        <row r="2136">
          <cell r="A2136">
            <v>21.82</v>
          </cell>
          <cell r="B2136">
            <v>1.0911345847185765</v>
          </cell>
          <cell r="C2136">
            <v>1.089137331896501</v>
          </cell>
          <cell r="D2136">
            <v>23.764976581981653</v>
          </cell>
        </row>
        <row r="2137">
          <cell r="A2137">
            <v>21.83</v>
          </cell>
          <cell r="B2137">
            <v>1.091179741181503</v>
          </cell>
          <cell r="C2137">
            <v>1.0891824057033792</v>
          </cell>
          <cell r="D2137">
            <v>23.776851916504768</v>
          </cell>
        </row>
        <row r="2138">
          <cell r="A2138">
            <v>21.84</v>
          </cell>
          <cell r="B2138">
            <v>1.0912249010532138</v>
          </cell>
          <cell r="C2138">
            <v>1.0892274829128021</v>
          </cell>
          <cell r="D2138">
            <v>23.7887282268156</v>
          </cell>
        </row>
        <row r="2139">
          <cell r="A2139">
            <v>21.85</v>
          </cell>
          <cell r="B2139">
            <v>1.0912700643341426</v>
          </cell>
          <cell r="C2139">
            <v>1.0892725635252025</v>
          </cell>
          <cell r="D2139">
            <v>23.800605513025676</v>
          </cell>
        </row>
        <row r="2140">
          <cell r="A2140">
            <v>21.86</v>
          </cell>
          <cell r="B2140">
            <v>1.0913152310247207</v>
          </cell>
          <cell r="C2140">
            <v>1.0893176475410113</v>
          </cell>
          <cell r="D2140">
            <v>23.812483775246509</v>
          </cell>
        </row>
        <row r="2141">
          <cell r="A2141">
            <v>21.87</v>
          </cell>
          <cell r="B2141">
            <v>1.0913604011253812</v>
          </cell>
          <cell r="C2141">
            <v>1.0893627349606603</v>
          </cell>
          <cell r="D2141">
            <v>23.82436301358964</v>
          </cell>
        </row>
        <row r="2142">
          <cell r="A2142">
            <v>21.88</v>
          </cell>
          <cell r="B2142">
            <v>1.0914055746365565</v>
          </cell>
          <cell r="C2142">
            <v>1.0894078257845816</v>
          </cell>
          <cell r="D2142">
            <v>23.836243228166644</v>
          </cell>
        </row>
        <row r="2143">
          <cell r="A2143">
            <v>21.89</v>
          </cell>
          <cell r="B2143">
            <v>1.0914507515586809</v>
          </cell>
          <cell r="C2143">
            <v>1.0894529200132084</v>
          </cell>
          <cell r="D2143">
            <v>23.848124419089132</v>
          </cell>
        </row>
        <row r="2144">
          <cell r="A2144">
            <v>21.9</v>
          </cell>
          <cell r="B2144">
            <v>1.0914959318921855</v>
          </cell>
          <cell r="C2144">
            <v>1.0894980176469709</v>
          </cell>
          <cell r="D2144">
            <v>23.860006586468661</v>
          </cell>
        </row>
        <row r="2145">
          <cell r="A2145">
            <v>21.91</v>
          </cell>
          <cell r="B2145">
            <v>1.0915411156375039</v>
          </cell>
          <cell r="C2145">
            <v>1.0895431186863023</v>
          </cell>
          <cell r="D2145">
            <v>23.871889730416882</v>
          </cell>
        </row>
        <row r="2146">
          <cell r="A2146">
            <v>21.92</v>
          </cell>
          <cell r="B2146">
            <v>1.0915863027950685</v>
          </cell>
          <cell r="C2146">
            <v>1.0895882231316338</v>
          </cell>
          <cell r="D2146">
            <v>23.883773851045415</v>
          </cell>
        </row>
        <row r="2147">
          <cell r="A2147">
            <v>21.93</v>
          </cell>
          <cell r="B2147">
            <v>1.0916314933653128</v>
          </cell>
          <cell r="C2147">
            <v>1.0896333309833985</v>
          </cell>
          <cell r="D2147">
            <v>23.895658948465929</v>
          </cell>
        </row>
        <row r="2148">
          <cell r="A2148">
            <v>21.94</v>
          </cell>
          <cell r="B2148">
            <v>1.0916766873486701</v>
          </cell>
          <cell r="C2148">
            <v>1.0896784422420287</v>
          </cell>
          <cell r="D2148">
            <v>23.90754502279011</v>
          </cell>
        </row>
        <row r="2149">
          <cell r="A2149">
            <v>21.95</v>
          </cell>
          <cell r="B2149">
            <v>1.0917218847455725</v>
          </cell>
          <cell r="C2149">
            <v>1.0897235569079557</v>
          </cell>
          <cell r="D2149">
            <v>23.919432074129627</v>
          </cell>
        </row>
        <row r="2150">
          <cell r="A2150">
            <v>21.96</v>
          </cell>
          <cell r="B2150">
            <v>1.0917670855564523</v>
          </cell>
          <cell r="C2150">
            <v>1.0897686749816109</v>
          </cell>
          <cell r="D2150">
            <v>23.931320102596175</v>
          </cell>
        </row>
        <row r="2151">
          <cell r="A2151">
            <v>21.97</v>
          </cell>
          <cell r="B2151">
            <v>1.0918122897817446</v>
          </cell>
          <cell r="C2151">
            <v>1.0898137964634289</v>
          </cell>
          <cell r="D2151">
            <v>23.943209108301531</v>
          </cell>
        </row>
        <row r="2152">
          <cell r="A2152">
            <v>21.98</v>
          </cell>
          <cell r="B2152">
            <v>1.0918574974218802</v>
          </cell>
          <cell r="C2152">
            <v>1.0898589213538394</v>
          </cell>
          <cell r="D2152">
            <v>23.95509909135739</v>
          </cell>
        </row>
        <row r="2153">
          <cell r="A2153">
            <v>21.99</v>
          </cell>
          <cell r="B2153">
            <v>1.0919027084772945</v>
          </cell>
          <cell r="C2153">
            <v>1.0899040496532775</v>
          </cell>
          <cell r="D2153">
            <v>23.96699005187557</v>
          </cell>
        </row>
        <row r="2154">
          <cell r="A2154">
            <v>22</v>
          </cell>
          <cell r="B2154">
            <v>1.0919479229484184</v>
          </cell>
          <cell r="C2154">
            <v>1.0899491813621724</v>
          </cell>
          <cell r="D2154">
            <v>23.978881989967793</v>
          </cell>
        </row>
        <row r="2155">
          <cell r="A2155">
            <v>22.01</v>
          </cell>
          <cell r="B2155">
            <v>1.0919931408356875</v>
          </cell>
          <cell r="C2155">
            <v>1.08999431648096</v>
          </cell>
          <cell r="D2155">
            <v>23.99077490574593</v>
          </cell>
        </row>
        <row r="2156">
          <cell r="A2156">
            <v>22.02</v>
          </cell>
          <cell r="B2156">
            <v>1.0920383621395333</v>
          </cell>
          <cell r="C2156">
            <v>1.09003945501007</v>
          </cell>
          <cell r="D2156">
            <v>24.002668799321743</v>
          </cell>
        </row>
        <row r="2157">
          <cell r="A2157">
            <v>22.03</v>
          </cell>
          <cell r="B2157">
            <v>1.0920835868603891</v>
          </cell>
          <cell r="C2157">
            <v>1.0900845969499358</v>
          </cell>
          <cell r="D2157">
            <v>24.014563670807085</v>
          </cell>
        </row>
        <row r="2158">
          <cell r="A2158">
            <v>22.04</v>
          </cell>
          <cell r="B2158">
            <v>1.0921288149986896</v>
          </cell>
          <cell r="C2158">
            <v>1.0901297423009906</v>
          </cell>
          <cell r="D2158">
            <v>24.026459520313832</v>
          </cell>
        </row>
        <row r="2159">
          <cell r="A2159">
            <v>22.05</v>
          </cell>
          <cell r="B2159">
            <v>1.0921740465548657</v>
          </cell>
          <cell r="C2159">
            <v>1.0901748910636648</v>
          </cell>
          <cell r="D2159">
            <v>24.038356347953812</v>
          </cell>
        </row>
        <row r="2160">
          <cell r="A2160">
            <v>22.06</v>
          </cell>
          <cell r="B2160">
            <v>1.092219281529353</v>
          </cell>
          <cell r="C2160">
            <v>1.0902200432383933</v>
          </cell>
          <cell r="D2160">
            <v>24.050254153838953</v>
          </cell>
        </row>
        <row r="2161">
          <cell r="A2161">
            <v>22.07</v>
          </cell>
          <cell r="B2161">
            <v>1.0922645199225853</v>
          </cell>
          <cell r="C2161">
            <v>1.0902651988256091</v>
          </cell>
          <cell r="D2161">
            <v>24.062152938081194</v>
          </cell>
        </row>
        <row r="2162">
          <cell r="A2162">
            <v>22.08</v>
          </cell>
          <cell r="B2162">
            <v>1.0923097617349928</v>
          </cell>
          <cell r="C2162">
            <v>1.0903103578257414</v>
          </cell>
          <cell r="D2162">
            <v>24.074052700792368</v>
          </cell>
        </row>
        <row r="2163">
          <cell r="A2163">
            <v>22.09</v>
          </cell>
          <cell r="B2163">
            <v>1.0923550069670118</v>
          </cell>
          <cell r="C2163">
            <v>1.0903555202392259</v>
          </cell>
          <cell r="D2163">
            <v>24.085953442084499</v>
          </cell>
        </row>
        <row r="2164">
          <cell r="A2164">
            <v>22.1</v>
          </cell>
          <cell r="B2164">
            <v>1.0924002556190748</v>
          </cell>
          <cell r="C2164">
            <v>1.0904006860664941</v>
          </cell>
          <cell r="D2164">
            <v>24.097855162069521</v>
          </cell>
        </row>
        <row r="2165">
          <cell r="A2165">
            <v>22.11</v>
          </cell>
          <cell r="B2165">
            <v>1.0924455076916162</v>
          </cell>
          <cell r="C2165">
            <v>1.0904458553079797</v>
          </cell>
          <cell r="D2165">
            <v>24.109757860859428</v>
          </cell>
        </row>
        <row r="2166">
          <cell r="A2166">
            <v>22.12</v>
          </cell>
          <cell r="B2166">
            <v>1.0924907631850682</v>
          </cell>
          <cell r="C2166">
            <v>1.0904910279641142</v>
          </cell>
          <cell r="D2166">
            <v>24.121661538566208</v>
          </cell>
        </row>
        <row r="2167">
          <cell r="A2167">
            <v>22.13</v>
          </cell>
          <cell r="B2167">
            <v>1.0925360220998652</v>
          </cell>
          <cell r="C2167">
            <v>1.0905362040353312</v>
          </cell>
          <cell r="D2167">
            <v>24.133566195301878</v>
          </cell>
        </row>
        <row r="2168">
          <cell r="A2168">
            <v>22.14</v>
          </cell>
          <cell r="B2168">
            <v>1.0925812844364398</v>
          </cell>
          <cell r="C2168">
            <v>1.0905813835220624</v>
          </cell>
          <cell r="D2168">
            <v>24.145471831178462</v>
          </cell>
        </row>
        <row r="2169">
          <cell r="A2169">
            <v>22.15</v>
          </cell>
          <cell r="B2169">
            <v>1.0926265501952281</v>
          </cell>
          <cell r="C2169">
            <v>1.0906265664247432</v>
          </cell>
          <cell r="D2169">
            <v>24.157378446308062</v>
          </cell>
        </row>
        <row r="2170">
          <cell r="A2170">
            <v>22.16</v>
          </cell>
          <cell r="B2170">
            <v>1.0926718193766616</v>
          </cell>
          <cell r="C2170">
            <v>1.0906717527438041</v>
          </cell>
          <cell r="D2170">
            <v>24.169286040802699</v>
          </cell>
        </row>
        <row r="2171">
          <cell r="A2171">
            <v>22.17</v>
          </cell>
          <cell r="B2171">
            <v>1.0927170919811746</v>
          </cell>
          <cell r="C2171">
            <v>1.090716942479679</v>
          </cell>
          <cell r="D2171">
            <v>24.181194614774483</v>
          </cell>
        </row>
        <row r="2172">
          <cell r="A2172">
            <v>22.18</v>
          </cell>
          <cell r="B2172">
            <v>1.0927623680092011</v>
          </cell>
          <cell r="C2172">
            <v>1.0907621356328008</v>
          </cell>
          <cell r="D2172">
            <v>24.19310416833552</v>
          </cell>
        </row>
        <row r="2173">
          <cell r="A2173">
            <v>22.19</v>
          </cell>
          <cell r="B2173">
            <v>1.0928076474611756</v>
          </cell>
          <cell r="C2173">
            <v>1.0908073322036034</v>
          </cell>
          <cell r="D2173">
            <v>24.20501470159796</v>
          </cell>
        </row>
        <row r="2174">
          <cell r="A2174">
            <v>22.2</v>
          </cell>
          <cell r="B2174">
            <v>1.0928529303375303</v>
          </cell>
          <cell r="C2174">
            <v>1.0908525321925178</v>
          </cell>
          <cell r="D2174">
            <v>24.216926214673894</v>
          </cell>
        </row>
        <row r="2175">
          <cell r="A2175">
            <v>22.21</v>
          </cell>
          <cell r="B2175">
            <v>1.0928982166386993</v>
          </cell>
          <cell r="C2175">
            <v>1.0908977355999778</v>
          </cell>
          <cell r="D2175">
            <v>24.228838707675507</v>
          </cell>
        </row>
        <row r="2176">
          <cell r="A2176">
            <v>22.22</v>
          </cell>
          <cell r="B2176">
            <v>1.0929435063651187</v>
          </cell>
          <cell r="C2176">
            <v>1.0909429424264183</v>
          </cell>
          <cell r="D2176">
            <v>24.240752180715013</v>
          </cell>
        </row>
        <row r="2177">
          <cell r="A2177">
            <v>22.23</v>
          </cell>
          <cell r="B2177">
            <v>1.0929887995172207</v>
          </cell>
          <cell r="C2177">
            <v>1.0909881526722711</v>
          </cell>
          <cell r="D2177">
            <v>24.252666633904589</v>
          </cell>
        </row>
        <row r="2178">
          <cell r="A2178">
            <v>22.24</v>
          </cell>
          <cell r="B2178">
            <v>1.0930340960954381</v>
          </cell>
          <cell r="C2178">
            <v>1.0910333663379679</v>
          </cell>
          <cell r="D2178">
            <v>24.264582067356404</v>
          </cell>
        </row>
        <row r="2179">
          <cell r="A2179">
            <v>22.25</v>
          </cell>
          <cell r="B2179">
            <v>1.0930793961002077</v>
          </cell>
          <cell r="C2179">
            <v>1.0910785834239449</v>
          </cell>
          <cell r="D2179">
            <v>24.276498481182774</v>
          </cell>
        </row>
        <row r="2180">
          <cell r="A2180">
            <v>22.26</v>
          </cell>
          <cell r="B2180">
            <v>1.0931246995319608</v>
          </cell>
          <cell r="C2180">
            <v>1.0911238039306326</v>
          </cell>
          <cell r="D2180">
            <v>24.288415875495883</v>
          </cell>
        </row>
        <row r="2181">
          <cell r="A2181">
            <v>22.27</v>
          </cell>
          <cell r="B2181">
            <v>1.093170006391134</v>
          </cell>
          <cell r="C2181">
            <v>1.0911690278584665</v>
          </cell>
          <cell r="D2181">
            <v>24.300334250408049</v>
          </cell>
        </row>
        <row r="2182">
          <cell r="A2182">
            <v>22.28</v>
          </cell>
          <cell r="B2182">
            <v>1.0932153166781597</v>
          </cell>
          <cell r="C2182">
            <v>1.0912142552078785</v>
          </cell>
          <cell r="D2182">
            <v>24.312253606031536</v>
          </cell>
        </row>
        <row r="2183">
          <cell r="A2183">
            <v>22.29</v>
          </cell>
          <cell r="B2183">
            <v>1.0932606303934727</v>
          </cell>
          <cell r="C2183">
            <v>1.0912594859793026</v>
          </cell>
          <cell r="D2183">
            <v>24.324173942478652</v>
          </cell>
        </row>
        <row r="2184">
          <cell r="A2184">
            <v>22.3</v>
          </cell>
          <cell r="B2184">
            <v>1.0933059475375062</v>
          </cell>
          <cell r="C2184">
            <v>1.0913047201731711</v>
          </cell>
          <cell r="D2184">
            <v>24.336095259861718</v>
          </cell>
        </row>
        <row r="2185">
          <cell r="A2185">
            <v>22.31</v>
          </cell>
          <cell r="B2185">
            <v>1.0933512681106965</v>
          </cell>
          <cell r="C2185">
            <v>1.0913499577899197</v>
          </cell>
          <cell r="D2185">
            <v>24.348017558293108</v>
          </cell>
        </row>
        <row r="2186">
          <cell r="A2186">
            <v>22.32</v>
          </cell>
          <cell r="B2186">
            <v>1.093396592113477</v>
          </cell>
          <cell r="C2186">
            <v>1.0913951988299806</v>
          </cell>
          <cell r="D2186">
            <v>24.359940837885166</v>
          </cell>
        </row>
        <row r="2187">
          <cell r="A2187">
            <v>22.33</v>
          </cell>
          <cell r="B2187">
            <v>1.0934419195462808</v>
          </cell>
          <cell r="C2187">
            <v>1.0914404432937865</v>
          </cell>
          <cell r="D2187">
            <v>24.371865098750252</v>
          </cell>
        </row>
        <row r="2188">
          <cell r="A2188">
            <v>22.34</v>
          </cell>
          <cell r="B2188">
            <v>1.093487250409543</v>
          </cell>
          <cell r="C2188">
            <v>1.0914856911817716</v>
          </cell>
          <cell r="D2188">
            <v>24.383790341000779</v>
          </cell>
        </row>
        <row r="2189">
          <cell r="A2189">
            <v>22.35</v>
          </cell>
          <cell r="B2189">
            <v>1.0935325847036979</v>
          </cell>
          <cell r="C2189">
            <v>1.0915309424943693</v>
          </cell>
          <cell r="D2189">
            <v>24.395716564749154</v>
          </cell>
        </row>
        <row r="2190">
          <cell r="A2190">
            <v>22.36</v>
          </cell>
          <cell r="B2190">
            <v>1.0935779224291802</v>
          </cell>
          <cell r="C2190">
            <v>1.0915761972320135</v>
          </cell>
          <cell r="D2190">
            <v>24.407643770107821</v>
          </cell>
        </row>
        <row r="2191">
          <cell r="A2191">
            <v>22.37</v>
          </cell>
          <cell r="B2191">
            <v>1.0936232635864247</v>
          </cell>
          <cell r="C2191">
            <v>1.0916214553951384</v>
          </cell>
          <cell r="D2191">
            <v>24.419571957189248</v>
          </cell>
        </row>
        <row r="2192">
          <cell r="A2192">
            <v>22.38</v>
          </cell>
          <cell r="B2192">
            <v>1.093668608175864</v>
          </cell>
          <cell r="C2192">
            <v>1.0916667169841756</v>
          </cell>
          <cell r="D2192">
            <v>24.43150112610585</v>
          </cell>
        </row>
        <row r="2193">
          <cell r="A2193">
            <v>22.39</v>
          </cell>
          <cell r="B2193">
            <v>1.0937139561979345</v>
          </cell>
          <cell r="C2193">
            <v>1.0917119819995611</v>
          </cell>
          <cell r="D2193">
            <v>24.443431276970173</v>
          </cell>
        </row>
        <row r="2194">
          <cell r="A2194">
            <v>22.4</v>
          </cell>
          <cell r="B2194">
            <v>1.0937593076530698</v>
          </cell>
          <cell r="C2194">
            <v>1.091757250441727</v>
          </cell>
          <cell r="D2194">
            <v>24.455362409894683</v>
          </cell>
        </row>
        <row r="2195">
          <cell r="A2195">
            <v>22.41</v>
          </cell>
          <cell r="B2195">
            <v>1.0938046625417059</v>
          </cell>
          <cell r="C2195">
            <v>1.091802522311109</v>
          </cell>
          <cell r="D2195">
            <v>24.467294524991953</v>
          </cell>
        </row>
        <row r="2196">
          <cell r="A2196">
            <v>22.42</v>
          </cell>
          <cell r="B2196">
            <v>1.0938500208642745</v>
          </cell>
          <cell r="C2196">
            <v>1.091847797608138</v>
          </cell>
          <cell r="D2196">
            <v>24.479227622374456</v>
          </cell>
        </row>
        <row r="2197">
          <cell r="A2197">
            <v>22.43</v>
          </cell>
          <cell r="B2197">
            <v>1.0938953826212137</v>
          </cell>
          <cell r="C2197">
            <v>1.0918930763332511</v>
          </cell>
          <cell r="D2197">
            <v>24.49116170215482</v>
          </cell>
        </row>
        <row r="2198">
          <cell r="A2198">
            <v>22.44</v>
          </cell>
          <cell r="B2198">
            <v>1.0939407478129561</v>
          </cell>
          <cell r="C2198">
            <v>1.0919383584868803</v>
          </cell>
          <cell r="D2198">
            <v>24.503096764445594</v>
          </cell>
        </row>
        <row r="2199">
          <cell r="A2199">
            <v>22.45</v>
          </cell>
          <cell r="B2199">
            <v>1.0939861164399363</v>
          </cell>
          <cell r="C2199">
            <v>1.091983644069459</v>
          </cell>
          <cell r="D2199">
            <v>24.515032809359354</v>
          </cell>
        </row>
        <row r="2200">
          <cell r="A2200">
            <v>22.46</v>
          </cell>
          <cell r="B2200">
            <v>1.0940314885025892</v>
          </cell>
          <cell r="C2200">
            <v>1.0920289330814221</v>
          </cell>
          <cell r="D2200">
            <v>24.526969837008743</v>
          </cell>
        </row>
        <row r="2201">
          <cell r="A2201">
            <v>22.47</v>
          </cell>
          <cell r="B2201">
            <v>1.0940768640013492</v>
          </cell>
          <cell r="C2201">
            <v>1.0920742255232023</v>
          </cell>
          <cell r="D2201">
            <v>24.538907847506355</v>
          </cell>
        </row>
        <row r="2202">
          <cell r="A2202">
            <v>22.48</v>
          </cell>
          <cell r="B2202">
            <v>1.0941222429366533</v>
          </cell>
          <cell r="C2202">
            <v>1.0921195213952366</v>
          </cell>
          <cell r="D2202">
            <v>24.550846840964919</v>
          </cell>
        </row>
        <row r="2203">
          <cell r="A2203">
            <v>22.49</v>
          </cell>
          <cell r="B2203">
            <v>1.0941676253089336</v>
          </cell>
          <cell r="C2203">
            <v>1.0921648206979557</v>
          </cell>
          <cell r="D2203">
            <v>24.562786817497024</v>
          </cell>
        </row>
        <row r="2204">
          <cell r="A2204">
            <v>22.5</v>
          </cell>
          <cell r="B2204">
            <v>1.0942130111186263</v>
          </cell>
          <cell r="C2204">
            <v>1.0922101234317954</v>
          </cell>
          <cell r="D2204">
            <v>24.574727777215397</v>
          </cell>
        </row>
        <row r="2205">
          <cell r="A2205">
            <v>22.51</v>
          </cell>
          <cell r="B2205">
            <v>1.0942584003661664</v>
          </cell>
          <cell r="C2205">
            <v>1.0922554295971896</v>
          </cell>
          <cell r="D2205">
            <v>24.586669720232738</v>
          </cell>
        </row>
        <row r="2206">
          <cell r="A2206">
            <v>22.52</v>
          </cell>
          <cell r="B2206">
            <v>1.0943037930519881</v>
          </cell>
          <cell r="C2206">
            <v>1.0923007391945718</v>
          </cell>
          <cell r="D2206">
            <v>24.598612646661756</v>
          </cell>
        </row>
        <row r="2207">
          <cell r="A2207">
            <v>22.53</v>
          </cell>
          <cell r="B2207">
            <v>1.0943491891765278</v>
          </cell>
          <cell r="C2207">
            <v>1.0923460522243778</v>
          </cell>
          <cell r="D2207">
            <v>24.610556556615233</v>
          </cell>
        </row>
        <row r="2208">
          <cell r="A2208">
            <v>22.54</v>
          </cell>
          <cell r="B2208">
            <v>1.0943945887402187</v>
          </cell>
          <cell r="C2208">
            <v>1.0923913686870397</v>
          </cell>
          <cell r="D2208">
            <v>24.622501450205874</v>
          </cell>
        </row>
        <row r="2209">
          <cell r="A2209">
            <v>22.55</v>
          </cell>
          <cell r="B2209">
            <v>1.0944399917434957</v>
          </cell>
          <cell r="C2209">
            <v>1.0924366885829917</v>
          </cell>
          <cell r="D2209">
            <v>24.634447327546464</v>
          </cell>
        </row>
        <row r="2210">
          <cell r="A2210">
            <v>22.56</v>
          </cell>
          <cell r="B2210">
            <v>1.0944853981867957</v>
          </cell>
          <cell r="C2210">
            <v>1.0924820119126701</v>
          </cell>
          <cell r="D2210">
            <v>24.646394188749838</v>
          </cell>
        </row>
        <row r="2211">
          <cell r="A2211">
            <v>22.57</v>
          </cell>
          <cell r="B2211">
            <v>1.0945308080705534</v>
          </cell>
          <cell r="C2211">
            <v>1.0925273386765086</v>
          </cell>
          <cell r="D2211">
            <v>24.6583420339288</v>
          </cell>
        </row>
        <row r="2212">
          <cell r="A2212">
            <v>22.58</v>
          </cell>
          <cell r="B2212">
            <v>1.0945762213952035</v>
          </cell>
          <cell r="C2212">
            <v>1.0925726688749413</v>
          </cell>
          <cell r="D2212">
            <v>24.670290863196172</v>
          </cell>
        </row>
        <row r="2213">
          <cell r="A2213">
            <v>22.59</v>
          </cell>
          <cell r="B2213">
            <v>1.0946216381611797</v>
          </cell>
          <cell r="C2213">
            <v>1.0926180025084009</v>
          </cell>
          <cell r="D2213">
            <v>24.682240676664776</v>
          </cell>
        </row>
        <row r="2214">
          <cell r="A2214">
            <v>22.6</v>
          </cell>
          <cell r="B2214">
            <v>1.09466705836892</v>
          </cell>
          <cell r="C2214">
            <v>1.0926633395773244</v>
          </cell>
          <cell r="D2214">
            <v>24.694191474447532</v>
          </cell>
        </row>
        <row r="2215">
          <cell r="A2215">
            <v>22.61</v>
          </cell>
          <cell r="B2215">
            <v>1.0947124820188574</v>
          </cell>
          <cell r="C2215">
            <v>1.0927086800821446</v>
          </cell>
          <cell r="D2215">
            <v>24.706143256657288</v>
          </cell>
        </row>
        <row r="2216">
          <cell r="A2216">
            <v>22.62</v>
          </cell>
          <cell r="B2216">
            <v>1.0947579091114279</v>
          </cell>
          <cell r="C2216">
            <v>1.0927540240232962</v>
          </cell>
          <cell r="D2216">
            <v>24.718096023406961</v>
          </cell>
        </row>
        <row r="2217">
          <cell r="A2217">
            <v>22.63</v>
          </cell>
          <cell r="B2217">
            <v>1.0948033396470662</v>
          </cell>
          <cell r="C2217">
            <v>1.0927993714012134</v>
          </cell>
          <cell r="D2217">
            <v>24.730049774809459</v>
          </cell>
        </row>
        <row r="2218">
          <cell r="A2218">
            <v>22.64</v>
          </cell>
          <cell r="B2218">
            <v>1.0948487736262098</v>
          </cell>
          <cell r="C2218">
            <v>1.0928447222163329</v>
          </cell>
          <cell r="D2218">
            <v>24.742004510977779</v>
          </cell>
        </row>
        <row r="2219">
          <cell r="A2219">
            <v>22.65</v>
          </cell>
          <cell r="B2219">
            <v>1.0948942110492916</v>
          </cell>
          <cell r="C2219">
            <v>1.0928900764690865</v>
          </cell>
          <cell r="D2219">
            <v>24.753960232024809</v>
          </cell>
        </row>
        <row r="2220">
          <cell r="A2220">
            <v>22.66</v>
          </cell>
          <cell r="B2220">
            <v>1.0949396519167482</v>
          </cell>
          <cell r="C2220">
            <v>1.0929354341599102</v>
          </cell>
          <cell r="D2220">
            <v>24.765916938063565</v>
          </cell>
        </row>
        <row r="2221">
          <cell r="A2221">
            <v>22.67</v>
          </cell>
          <cell r="B2221">
            <v>1.0949850962290153</v>
          </cell>
          <cell r="C2221">
            <v>1.092980795289239</v>
          </cell>
          <cell r="D2221">
            <v>24.777874629207048</v>
          </cell>
        </row>
        <row r="2222">
          <cell r="A2222">
            <v>22.68</v>
          </cell>
          <cell r="B2222">
            <v>1.0950305439865267</v>
          </cell>
          <cell r="C2222">
            <v>1.0930261598575055</v>
          </cell>
          <cell r="D2222">
            <v>24.789833305568223</v>
          </cell>
        </row>
        <row r="2223">
          <cell r="A2223">
            <v>22.69</v>
          </cell>
          <cell r="B2223">
            <v>1.09507599518972</v>
          </cell>
          <cell r="C2223">
            <v>1.0930715278651471</v>
          </cell>
          <cell r="D2223">
            <v>24.801792967260187</v>
          </cell>
        </row>
        <row r="2224">
          <cell r="A2224">
            <v>22.7</v>
          </cell>
          <cell r="B2224">
            <v>1.09512144983903</v>
          </cell>
          <cell r="C2224">
            <v>1.0931168993125975</v>
          </cell>
          <cell r="D2224">
            <v>24.813753614395964</v>
          </cell>
        </row>
        <row r="2225">
          <cell r="A2225">
            <v>22.71</v>
          </cell>
          <cell r="B2225">
            <v>1.0951669079348914</v>
          </cell>
          <cell r="C2225">
            <v>1.0931622742002904</v>
          </cell>
          <cell r="D2225">
            <v>24.825715247088596</v>
          </cell>
        </row>
        <row r="2226">
          <cell r="A2226">
            <v>22.72</v>
          </cell>
          <cell r="B2226">
            <v>1.0952123694777405</v>
          </cell>
          <cell r="C2226">
            <v>1.0932076525286618</v>
          </cell>
          <cell r="D2226">
            <v>24.837677865451194</v>
          </cell>
        </row>
        <row r="2227">
          <cell r="A2227">
            <v>22.73</v>
          </cell>
          <cell r="B2227">
            <v>1.0952578344680117</v>
          </cell>
          <cell r="C2227">
            <v>1.0932530342981448</v>
          </cell>
          <cell r="D2227">
            <v>24.849641469596833</v>
          </cell>
        </row>
        <row r="2228">
          <cell r="A2228">
            <v>22.74</v>
          </cell>
          <cell r="B2228">
            <v>1.0953033029061436</v>
          </cell>
          <cell r="C2228">
            <v>1.0932984195091775</v>
          </cell>
          <cell r="D2228">
            <v>24.861606059638696</v>
          </cell>
        </row>
        <row r="2229">
          <cell r="A2229">
            <v>22.75</v>
          </cell>
          <cell r="B2229">
            <v>1.0953487747925694</v>
          </cell>
          <cell r="C2229">
            <v>1.0933438081621922</v>
          </cell>
          <cell r="D2229">
            <v>24.873571635689874</v>
          </cell>
        </row>
        <row r="2230">
          <cell r="A2230">
            <v>22.76</v>
          </cell>
          <cell r="B2230">
            <v>1.0953942501277254</v>
          </cell>
          <cell r="C2230">
            <v>1.0933892002576242</v>
          </cell>
          <cell r="D2230">
            <v>24.885538197863529</v>
          </cell>
        </row>
        <row r="2231">
          <cell r="A2231">
            <v>22.77</v>
          </cell>
          <cell r="B2231">
            <v>1.0954397289120474</v>
          </cell>
          <cell r="C2231">
            <v>1.0934345957959091</v>
          </cell>
          <cell r="D2231">
            <v>24.897505746272849</v>
          </cell>
        </row>
        <row r="2232">
          <cell r="A2232">
            <v>22.78</v>
          </cell>
          <cell r="B2232">
            <v>1.0954852111459714</v>
          </cell>
          <cell r="C2232">
            <v>1.0934799947774814</v>
          </cell>
          <cell r="D2232">
            <v>24.909474281031027</v>
          </cell>
        </row>
        <row r="2233">
          <cell r="A2233">
            <v>22.79</v>
          </cell>
          <cell r="B2233">
            <v>1.0955306968299339</v>
          </cell>
          <cell r="C2233">
            <v>1.0935253972027772</v>
          </cell>
          <cell r="D2233">
            <v>24.921443802251293</v>
          </cell>
        </row>
        <row r="2234">
          <cell r="A2234">
            <v>22.8</v>
          </cell>
          <cell r="B2234">
            <v>1.0955761859643685</v>
          </cell>
          <cell r="C2234">
            <v>1.0935708030722293</v>
          </cell>
          <cell r="D2234">
            <v>24.933414310046828</v>
          </cell>
        </row>
        <row r="2235">
          <cell r="A2235">
            <v>22.81</v>
          </cell>
          <cell r="B2235">
            <v>1.0956216785497133</v>
          </cell>
          <cell r="C2235">
            <v>1.0936162123862749</v>
          </cell>
          <cell r="D2235">
            <v>24.945385804530929</v>
          </cell>
        </row>
        <row r="2236">
          <cell r="A2236">
            <v>22.82</v>
          </cell>
          <cell r="B2236">
            <v>1.0956671745864048</v>
          </cell>
          <cell r="C2236">
            <v>1.0936616251453499</v>
          </cell>
          <cell r="D2236">
            <v>24.957358285816884</v>
          </cell>
        </row>
        <row r="2237">
          <cell r="A2237">
            <v>22.83</v>
          </cell>
          <cell r="B2237">
            <v>1.0957126740748757</v>
          </cell>
          <cell r="C2237">
            <v>1.0937070413498857</v>
          </cell>
          <cell r="D2237">
            <v>24.96933175401789</v>
          </cell>
        </row>
        <row r="2238">
          <cell r="A2238">
            <v>22.84</v>
          </cell>
          <cell r="B2238">
            <v>1.0957581770155644</v>
          </cell>
          <cell r="C2238">
            <v>1.0937524610003204</v>
          </cell>
          <cell r="D2238">
            <v>24.981306209247318</v>
          </cell>
        </row>
        <row r="2239">
          <cell r="A2239">
            <v>22.85</v>
          </cell>
          <cell r="B2239">
            <v>1.0958036834089067</v>
          </cell>
          <cell r="C2239">
            <v>1.0937978840970888</v>
          </cell>
          <cell r="D2239">
            <v>24.993281651618481</v>
          </cell>
        </row>
        <row r="2240">
          <cell r="A2240">
            <v>22.86</v>
          </cell>
          <cell r="B2240">
            <v>1.0958491932553389</v>
          </cell>
          <cell r="C2240">
            <v>1.0938433106406267</v>
          </cell>
          <cell r="D2240">
            <v>25.005258081244726</v>
          </cell>
        </row>
        <row r="2241">
          <cell r="A2241">
            <v>22.87</v>
          </cell>
          <cell r="B2241">
            <v>1.095894706555296</v>
          </cell>
          <cell r="C2241">
            <v>1.0938887406313678</v>
          </cell>
          <cell r="D2241">
            <v>25.017235498239383</v>
          </cell>
        </row>
        <row r="2242">
          <cell r="A2242">
            <v>22.88</v>
          </cell>
          <cell r="B2242">
            <v>1.0959402233092148</v>
          </cell>
          <cell r="C2242">
            <v>1.0939341740697484</v>
          </cell>
          <cell r="D2242">
            <v>25.029213902715842</v>
          </cell>
        </row>
        <row r="2243">
          <cell r="A2243">
            <v>22.89</v>
          </cell>
          <cell r="B2243">
            <v>1.0959857435175306</v>
          </cell>
          <cell r="C2243">
            <v>1.0939796109562028</v>
          </cell>
          <cell r="D2243">
            <v>25.041193294787483</v>
          </cell>
        </row>
        <row r="2244">
          <cell r="A2244">
            <v>22.9</v>
          </cell>
          <cell r="B2244">
            <v>1.0960312671806816</v>
          </cell>
          <cell r="C2244">
            <v>1.0940250512911687</v>
          </cell>
          <cell r="D2244">
            <v>25.053173674567763</v>
          </cell>
        </row>
        <row r="2245">
          <cell r="A2245">
            <v>22.91</v>
          </cell>
          <cell r="B2245">
            <v>1.0960767942991021</v>
          </cell>
          <cell r="C2245">
            <v>1.0940704950750793</v>
          </cell>
          <cell r="D2245">
            <v>25.065155042170066</v>
          </cell>
        </row>
        <row r="2246">
          <cell r="A2246">
            <v>22.92</v>
          </cell>
          <cell r="B2246">
            <v>1.096122324873229</v>
          </cell>
          <cell r="C2246">
            <v>1.0941159423083711</v>
          </cell>
          <cell r="D2246">
            <v>25.077137397707865</v>
          </cell>
        </row>
        <row r="2247">
          <cell r="A2247">
            <v>22.93</v>
          </cell>
          <cell r="B2247">
            <v>1.0961678589034989</v>
          </cell>
          <cell r="C2247">
            <v>1.0941613929914793</v>
          </cell>
          <cell r="D2247">
            <v>25.089120741294622</v>
          </cell>
        </row>
        <row r="2248">
          <cell r="A2248">
            <v>22.94</v>
          </cell>
          <cell r="B2248">
            <v>1.0962133963903482</v>
          </cell>
          <cell r="C2248">
            <v>1.0942068471248401</v>
          </cell>
          <cell r="D2248">
            <v>25.101105073043833</v>
          </cell>
        </row>
        <row r="2249">
          <cell r="A2249">
            <v>22.95</v>
          </cell>
          <cell r="B2249">
            <v>1.0962589373342126</v>
          </cell>
          <cell r="C2249">
            <v>1.0942523047088881</v>
          </cell>
          <cell r="D2249">
            <v>25.113090393068983</v>
          </cell>
        </row>
        <row r="2250">
          <cell r="A2250">
            <v>22.96</v>
          </cell>
          <cell r="B2250">
            <v>1.0963044817355292</v>
          </cell>
          <cell r="C2250">
            <v>1.0942977657440596</v>
          </cell>
          <cell r="D2250">
            <v>25.125076701483607</v>
          </cell>
        </row>
        <row r="2251">
          <cell r="A2251">
            <v>22.97</v>
          </cell>
          <cell r="B2251">
            <v>1.0963500295947326</v>
          </cell>
          <cell r="C2251">
            <v>1.0943432302307885</v>
          </cell>
          <cell r="D2251">
            <v>25.13706399840121</v>
          </cell>
        </row>
        <row r="2252">
          <cell r="A2252">
            <v>22.98</v>
          </cell>
          <cell r="B2252">
            <v>1.0963955809122614</v>
          </cell>
          <cell r="C2252">
            <v>1.0943886981695126</v>
          </cell>
          <cell r="D2252">
            <v>25.149052283935401</v>
          </cell>
        </row>
        <row r="2253">
          <cell r="A2253">
            <v>22.99</v>
          </cell>
          <cell r="B2253">
            <v>1.0964411356885511</v>
          </cell>
          <cell r="C2253">
            <v>1.0944341695606665</v>
          </cell>
          <cell r="D2253">
            <v>25.16104155819972</v>
          </cell>
        </row>
        <row r="2254">
          <cell r="A2254">
            <v>23</v>
          </cell>
          <cell r="B2254">
            <v>1.0964866939240392</v>
          </cell>
          <cell r="C2254">
            <v>1.0944796444046869</v>
          </cell>
          <cell r="D2254">
            <v>25.173031821307799</v>
          </cell>
        </row>
        <row r="2255">
          <cell r="A2255">
            <v>23.01</v>
          </cell>
          <cell r="B2255">
            <v>1.0965322556191601</v>
          </cell>
          <cell r="C2255">
            <v>1.0945251227020076</v>
          </cell>
          <cell r="D2255">
            <v>25.185023073373198</v>
          </cell>
        </row>
        <row r="2256">
          <cell r="A2256">
            <v>23.02</v>
          </cell>
          <cell r="B2256">
            <v>1.0965778207743528</v>
          </cell>
          <cell r="C2256">
            <v>1.0945706044530668</v>
          </cell>
          <cell r="D2256">
            <v>25.197015314509596</v>
          </cell>
        </row>
        <row r="2257">
          <cell r="A2257">
            <v>23.03</v>
          </cell>
          <cell r="B2257">
            <v>1.0966233893900528</v>
          </cell>
          <cell r="C2257">
            <v>1.0946160896582986</v>
          </cell>
          <cell r="D2257">
            <v>25.209008544830617</v>
          </cell>
        </row>
        <row r="2258">
          <cell r="A2258">
            <v>23.04</v>
          </cell>
          <cell r="B2258">
            <v>1.0966689614666962</v>
          </cell>
          <cell r="C2258">
            <v>1.0946615783181393</v>
          </cell>
          <cell r="D2258">
            <v>25.221002764449928</v>
          </cell>
        </row>
        <row r="2259">
          <cell r="A2259">
            <v>23.05</v>
          </cell>
          <cell r="B2259">
            <v>1.0967145370047198</v>
          </cell>
          <cell r="C2259">
            <v>1.094707070433024</v>
          </cell>
          <cell r="D2259">
            <v>25.232997973481204</v>
          </cell>
        </row>
        <row r="2260">
          <cell r="A2260">
            <v>23.06</v>
          </cell>
          <cell r="B2260">
            <v>1.0967601160045621</v>
          </cell>
          <cell r="C2260">
            <v>1.0947525660033908</v>
          </cell>
          <cell r="D2260">
            <v>25.24499417203819</v>
          </cell>
        </row>
        <row r="2261">
          <cell r="A2261">
            <v>23.07</v>
          </cell>
          <cell r="B2261">
            <v>1.0968056984666583</v>
          </cell>
          <cell r="C2261">
            <v>1.094798065029674</v>
          </cell>
          <cell r="D2261">
            <v>25.256991360234579</v>
          </cell>
        </row>
        <row r="2262">
          <cell r="A2262">
            <v>23.08</v>
          </cell>
          <cell r="B2262">
            <v>1.0968512843914446</v>
          </cell>
          <cell r="C2262">
            <v>1.0948435675123092</v>
          </cell>
          <cell r="D2262">
            <v>25.268989538184094</v>
          </cell>
        </row>
        <row r="2263">
          <cell r="A2263">
            <v>23.09</v>
          </cell>
          <cell r="B2263">
            <v>1.096896873779359</v>
          </cell>
          <cell r="C2263">
            <v>1.0948890734517334</v>
          </cell>
          <cell r="D2263">
            <v>25.280988706000525</v>
          </cell>
        </row>
        <row r="2264">
          <cell r="A2264">
            <v>23.1</v>
          </cell>
          <cell r="B2264">
            <v>1.0969424666308374</v>
          </cell>
          <cell r="C2264">
            <v>1.0949345828483819</v>
          </cell>
          <cell r="D2264">
            <v>25.292988863797621</v>
          </cell>
        </row>
        <row r="2265">
          <cell r="A2265">
            <v>23.11</v>
          </cell>
          <cell r="B2265">
            <v>1.0969880629463176</v>
          </cell>
          <cell r="C2265">
            <v>1.0949800957026914</v>
          </cell>
          <cell r="D2265">
            <v>25.304990011689199</v>
          </cell>
        </row>
        <row r="2266">
          <cell r="A2266">
            <v>23.12</v>
          </cell>
          <cell r="B2266">
            <v>1.0970336627262363</v>
          </cell>
          <cell r="C2266">
            <v>1.0950256120150978</v>
          </cell>
          <cell r="D2266">
            <v>25.316992149789062</v>
          </cell>
        </row>
        <row r="2267">
          <cell r="A2267">
            <v>23.13</v>
          </cell>
          <cell r="B2267">
            <v>1.0970792659710298</v>
          </cell>
          <cell r="C2267">
            <v>1.0950711317860371</v>
          </cell>
          <cell r="D2267">
            <v>25.328995278211035</v>
          </cell>
        </row>
        <row r="2268">
          <cell r="A2268">
            <v>23.14</v>
          </cell>
          <cell r="B2268">
            <v>1.0971248726811347</v>
          </cell>
          <cell r="C2268">
            <v>1.0951166550159448</v>
          </cell>
          <cell r="D2268">
            <v>25.340999397068963</v>
          </cell>
        </row>
        <row r="2269">
          <cell r="A2269">
            <v>23.15</v>
          </cell>
          <cell r="B2269">
            <v>1.0971704828569893</v>
          </cell>
          <cell r="C2269">
            <v>1.0951621817052581</v>
          </cell>
          <cell r="D2269">
            <v>25.353004506476726</v>
          </cell>
        </row>
        <row r="2270">
          <cell r="A2270">
            <v>23.16</v>
          </cell>
          <cell r="B2270">
            <v>1.0972160964990307</v>
          </cell>
          <cell r="C2270">
            <v>1.0952077118544137</v>
          </cell>
          <cell r="D2270">
            <v>25.365010606548221</v>
          </cell>
        </row>
        <row r="2271">
          <cell r="A2271">
            <v>23.17</v>
          </cell>
          <cell r="B2271">
            <v>1.0972617136076948</v>
          </cell>
          <cell r="C2271">
            <v>1.0952532454638466</v>
          </cell>
          <cell r="D2271">
            <v>25.377017697397328</v>
          </cell>
        </row>
        <row r="2272">
          <cell r="A2272">
            <v>23.18</v>
          </cell>
          <cell r="B2272">
            <v>1.097307334183419</v>
          </cell>
          <cell r="C2272">
            <v>1.0952987825339933</v>
          </cell>
          <cell r="D2272">
            <v>25.389025779137963</v>
          </cell>
        </row>
        <row r="2273">
          <cell r="A2273">
            <v>23.19</v>
          </cell>
          <cell r="B2273">
            <v>1.097352958226641</v>
          </cell>
          <cell r="C2273">
            <v>1.0953443230652908</v>
          </cell>
          <cell r="D2273">
            <v>25.401034851884095</v>
          </cell>
        </row>
        <row r="2274">
          <cell r="A2274">
            <v>23.2</v>
          </cell>
          <cell r="B2274">
            <v>1.0973985857377975</v>
          </cell>
          <cell r="C2274">
            <v>1.095389867058175</v>
          </cell>
          <cell r="D2274">
            <v>25.413044915749659</v>
          </cell>
        </row>
        <row r="2275">
          <cell r="A2275">
            <v>23.21</v>
          </cell>
          <cell r="B2275">
            <v>1.0974442167173253</v>
          </cell>
          <cell r="C2275">
            <v>1.0954354145130818</v>
          </cell>
          <cell r="D2275">
            <v>25.425055970848629</v>
          </cell>
        </row>
        <row r="2276">
          <cell r="A2276">
            <v>23.22</v>
          </cell>
          <cell r="B2276">
            <v>1.0974898511656617</v>
          </cell>
          <cell r="C2276">
            <v>1.0954809654304476</v>
          </cell>
          <cell r="D2276">
            <v>25.43706801729499</v>
          </cell>
        </row>
        <row r="2277">
          <cell r="A2277">
            <v>23.23</v>
          </cell>
          <cell r="B2277">
            <v>1.0975354890832454</v>
          </cell>
          <cell r="C2277">
            <v>1.0955265198107107</v>
          </cell>
          <cell r="D2277">
            <v>25.449081055202811</v>
          </cell>
        </row>
        <row r="2278">
          <cell r="A2278">
            <v>23.24</v>
          </cell>
          <cell r="B2278">
            <v>1.0975811304705121</v>
          </cell>
          <cell r="C2278">
            <v>1.0955720776543059</v>
          </cell>
          <cell r="D2278">
            <v>25.461095084686068</v>
          </cell>
        </row>
        <row r="2279">
          <cell r="A2279">
            <v>23.25</v>
          </cell>
          <cell r="B2279">
            <v>1.0976267753278997</v>
          </cell>
          <cell r="C2279">
            <v>1.0956176389616699</v>
          </cell>
          <cell r="D2279">
            <v>25.473110105858826</v>
          </cell>
        </row>
        <row r="2280">
          <cell r="A2280">
            <v>23.26</v>
          </cell>
          <cell r="B2280">
            <v>1.0976724236558451</v>
          </cell>
          <cell r="C2280">
            <v>1.095663203733239</v>
          </cell>
          <cell r="D2280">
            <v>25.48512611883514</v>
          </cell>
        </row>
        <row r="2281">
          <cell r="A2281">
            <v>23.27</v>
          </cell>
          <cell r="B2281">
            <v>1.0977180754547859</v>
          </cell>
          <cell r="C2281">
            <v>1.0957087719694503</v>
          </cell>
          <cell r="D2281">
            <v>25.497143123729106</v>
          </cell>
        </row>
        <row r="2282">
          <cell r="A2282">
            <v>23.28</v>
          </cell>
          <cell r="B2282">
            <v>1.0977637307251606</v>
          </cell>
          <cell r="C2282">
            <v>1.0957543436707411</v>
          </cell>
          <cell r="D2282">
            <v>25.509161120654856</v>
          </cell>
        </row>
        <row r="2283">
          <cell r="A2283">
            <v>23.29</v>
          </cell>
          <cell r="B2283">
            <v>1.097809389467405</v>
          </cell>
          <cell r="C2283">
            <v>1.0957999188375467</v>
          </cell>
          <cell r="D2283">
            <v>25.521180109726462</v>
          </cell>
        </row>
        <row r="2284">
          <cell r="A2284">
            <v>23.3</v>
          </cell>
          <cell r="B2284">
            <v>1.097855051681957</v>
          </cell>
          <cell r="C2284">
            <v>1.0958454974703038</v>
          </cell>
          <cell r="D2284">
            <v>25.533200091058081</v>
          </cell>
        </row>
        <row r="2285">
          <cell r="A2285">
            <v>23.31</v>
          </cell>
          <cell r="B2285">
            <v>1.0979007173692539</v>
          </cell>
          <cell r="C2285">
            <v>1.0958910795694494</v>
          </cell>
          <cell r="D2285">
            <v>25.545221064763865</v>
          </cell>
        </row>
        <row r="2286">
          <cell r="A2286">
            <v>23.32</v>
          </cell>
          <cell r="B2286">
            <v>1.0979463865297348</v>
          </cell>
          <cell r="C2286">
            <v>1.0959366651354214</v>
          </cell>
          <cell r="D2286">
            <v>25.557243030958027</v>
          </cell>
        </row>
        <row r="2287">
          <cell r="A2287">
            <v>23.33</v>
          </cell>
          <cell r="B2287">
            <v>1.0979920591638359</v>
          </cell>
          <cell r="C2287">
            <v>1.0959822541686557</v>
          </cell>
          <cell r="D2287">
            <v>25.569265989754737</v>
          </cell>
        </row>
        <row r="2288">
          <cell r="A2288">
            <v>23.34</v>
          </cell>
          <cell r="B2288">
            <v>1.0980377352719948</v>
          </cell>
          <cell r="C2288">
            <v>1.0960278466695883</v>
          </cell>
          <cell r="D2288">
            <v>25.581289941268192</v>
          </cell>
        </row>
        <row r="2289">
          <cell r="A2289">
            <v>23.35</v>
          </cell>
          <cell r="B2289">
            <v>1.098083414854649</v>
          </cell>
          <cell r="C2289">
            <v>1.0960734426386567</v>
          </cell>
          <cell r="D2289">
            <v>25.593314885612635</v>
          </cell>
        </row>
        <row r="2290">
          <cell r="A2290">
            <v>23.36</v>
          </cell>
          <cell r="B2290">
            <v>1.0981290979122365</v>
          </cell>
          <cell r="C2290">
            <v>1.0961190420762976</v>
          </cell>
          <cell r="D2290">
            <v>25.605340822902313</v>
          </cell>
        </row>
        <row r="2291">
          <cell r="A2291">
            <v>23.37</v>
          </cell>
          <cell r="B2291">
            <v>1.0981747844451952</v>
          </cell>
          <cell r="C2291">
            <v>1.0961646449829483</v>
          </cell>
          <cell r="D2291">
            <v>25.617367753251504</v>
          </cell>
        </row>
        <row r="2292">
          <cell r="A2292">
            <v>23.38</v>
          </cell>
          <cell r="B2292">
            <v>1.098220474453963</v>
          </cell>
          <cell r="C2292">
            <v>1.0962102513590457</v>
          </cell>
          <cell r="D2292">
            <v>25.629395676774486</v>
          </cell>
        </row>
        <row r="2293">
          <cell r="A2293">
            <v>23.39</v>
          </cell>
          <cell r="B2293">
            <v>1.0982661679389758</v>
          </cell>
          <cell r="C2293">
            <v>1.0962558612050253</v>
          </cell>
          <cell r="D2293">
            <v>25.64142459358554</v>
          </cell>
        </row>
        <row r="2294">
          <cell r="A2294">
            <v>23.4</v>
          </cell>
          <cell r="B2294">
            <v>1.0983118649006738</v>
          </cell>
          <cell r="C2294">
            <v>1.096301474521326</v>
          </cell>
          <cell r="D2294">
            <v>25.653454503799026</v>
          </cell>
        </row>
        <row r="2295">
          <cell r="A2295">
            <v>23.41</v>
          </cell>
          <cell r="B2295">
            <v>1.0983575653394935</v>
          </cell>
          <cell r="C2295">
            <v>1.0963470913083839</v>
          </cell>
          <cell r="D2295">
            <v>25.665485407529268</v>
          </cell>
        </row>
        <row r="2296">
          <cell r="A2296">
            <v>23.42</v>
          </cell>
          <cell r="B2296">
            <v>1.0984032692558741</v>
          </cell>
          <cell r="C2296">
            <v>1.0963927115666372</v>
          </cell>
          <cell r="D2296">
            <v>25.677517304890646</v>
          </cell>
        </row>
        <row r="2297">
          <cell r="A2297">
            <v>23.43</v>
          </cell>
          <cell r="B2297">
            <v>1.0984489766502508</v>
          </cell>
          <cell r="C2297">
            <v>1.0964383352965203</v>
          </cell>
          <cell r="D2297">
            <v>25.689550195997473</v>
          </cell>
        </row>
        <row r="2298">
          <cell r="A2298">
            <v>23.44</v>
          </cell>
          <cell r="B2298">
            <v>1.0984946875230646</v>
          </cell>
          <cell r="C2298">
            <v>1.0964839624984737</v>
          </cell>
          <cell r="D2298">
            <v>25.701584080964224</v>
          </cell>
        </row>
        <row r="2299">
          <cell r="A2299">
            <v>23.45</v>
          </cell>
          <cell r="B2299">
            <v>1.098540401874752</v>
          </cell>
          <cell r="C2299">
            <v>1.0965295931729326</v>
          </cell>
          <cell r="D2299">
            <v>25.713618959905268</v>
          </cell>
        </row>
        <row r="2300">
          <cell r="A2300">
            <v>23.46</v>
          </cell>
          <cell r="B2300">
            <v>1.0985861197057503</v>
          </cell>
          <cell r="C2300">
            <v>1.0965752273203337</v>
          </cell>
          <cell r="D2300">
            <v>25.725654832935032</v>
          </cell>
        </row>
        <row r="2301">
          <cell r="A2301">
            <v>23.47</v>
          </cell>
          <cell r="B2301">
            <v>1.0986318410164979</v>
          </cell>
          <cell r="C2301">
            <v>1.0966208649411149</v>
          </cell>
          <cell r="D2301">
            <v>25.737691700167964</v>
          </cell>
        </row>
        <row r="2302">
          <cell r="A2302">
            <v>23.48</v>
          </cell>
          <cell r="B2302">
            <v>1.0986775658074328</v>
          </cell>
          <cell r="C2302">
            <v>1.0966665060357128</v>
          </cell>
          <cell r="D2302">
            <v>25.749729561718539</v>
          </cell>
        </row>
        <row r="2303">
          <cell r="A2303">
            <v>23.49</v>
          </cell>
          <cell r="B2303">
            <v>1.0987232940789946</v>
          </cell>
          <cell r="C2303">
            <v>1.0967121506045667</v>
          </cell>
          <cell r="D2303">
            <v>25.761768417701269</v>
          </cell>
        </row>
        <row r="2304">
          <cell r="A2304">
            <v>23.5</v>
          </cell>
          <cell r="B2304">
            <v>1.0987690258316194</v>
          </cell>
          <cell r="C2304">
            <v>1.0967577986481118</v>
          </cell>
          <cell r="D2304">
            <v>25.773808268230628</v>
          </cell>
        </row>
        <row r="2305">
          <cell r="A2305">
            <v>23.51</v>
          </cell>
          <cell r="B2305">
            <v>1.0988147610657459</v>
          </cell>
          <cell r="C2305">
            <v>1.0968034501667858</v>
          </cell>
          <cell r="D2305">
            <v>25.785849113421136</v>
          </cell>
        </row>
        <row r="2306">
          <cell r="A2306">
            <v>23.52</v>
          </cell>
          <cell r="B2306">
            <v>1.0988604997818128</v>
          </cell>
          <cell r="C2306">
            <v>1.0968491051610267</v>
          </cell>
          <cell r="D2306">
            <v>25.797890953387348</v>
          </cell>
        </row>
        <row r="2307">
          <cell r="A2307">
            <v>23.53</v>
          </cell>
          <cell r="B2307">
            <v>1.0989062419802575</v>
          </cell>
          <cell r="C2307">
            <v>1.0968947636312714</v>
          </cell>
          <cell r="D2307">
            <v>25.809933788243818</v>
          </cell>
        </row>
        <row r="2308">
          <cell r="A2308">
            <v>23.54</v>
          </cell>
          <cell r="B2308">
            <v>1.0989519876615195</v>
          </cell>
          <cell r="C2308">
            <v>1.096940425577958</v>
          </cell>
          <cell r="D2308">
            <v>25.82197761810513</v>
          </cell>
        </row>
        <row r="2309">
          <cell r="A2309">
            <v>23.55</v>
          </cell>
          <cell r="B2309">
            <v>1.0989977368260349</v>
          </cell>
          <cell r="C2309">
            <v>1.0969860910015223</v>
          </cell>
          <cell r="D2309">
            <v>25.834022443085853</v>
          </cell>
        </row>
        <row r="2310">
          <cell r="A2310">
            <v>23.56</v>
          </cell>
          <cell r="B2310">
            <v>1.0990434894742438</v>
          </cell>
          <cell r="C2310">
            <v>1.0970317599024035</v>
          </cell>
          <cell r="D2310">
            <v>25.846068263300626</v>
          </cell>
        </row>
        <row r="2311">
          <cell r="A2311">
            <v>23.57</v>
          </cell>
          <cell r="B2311">
            <v>1.0990892456065844</v>
          </cell>
          <cell r="C2311">
            <v>1.0970774322810388</v>
          </cell>
          <cell r="D2311">
            <v>25.858115078864085</v>
          </cell>
        </row>
        <row r="2312">
          <cell r="A2312">
            <v>23.58</v>
          </cell>
          <cell r="B2312">
            <v>1.0991350052234943</v>
          </cell>
          <cell r="C2312">
            <v>1.0971231081378652</v>
          </cell>
          <cell r="D2312">
            <v>25.87016288989086</v>
          </cell>
        </row>
        <row r="2313">
          <cell r="A2313">
            <v>23.59</v>
          </cell>
          <cell r="B2313">
            <v>1.0991807683254124</v>
          </cell>
          <cell r="C2313">
            <v>1.0971687874733207</v>
          </cell>
          <cell r="D2313">
            <v>25.882211696495634</v>
          </cell>
        </row>
        <row r="2314">
          <cell r="A2314">
            <v>23.6</v>
          </cell>
          <cell r="B2314">
            <v>1.0992265349127759</v>
          </cell>
          <cell r="C2314">
            <v>1.0972144702878415</v>
          </cell>
          <cell r="D2314">
            <v>25.89426149879306</v>
          </cell>
        </row>
        <row r="2315">
          <cell r="A2315">
            <v>23.61</v>
          </cell>
          <cell r="B2315">
            <v>1.0992723049860251</v>
          </cell>
          <cell r="C2315">
            <v>1.0972601565818674</v>
          </cell>
          <cell r="D2315">
            <v>25.906312296897887</v>
          </cell>
        </row>
        <row r="2316">
          <cell r="A2316">
            <v>23.62</v>
          </cell>
          <cell r="B2316">
            <v>1.0993180785455974</v>
          </cell>
          <cell r="C2316">
            <v>1.0973058463558349</v>
          </cell>
          <cell r="D2316">
            <v>25.918364090924822</v>
          </cell>
        </row>
        <row r="2317">
          <cell r="A2317">
            <v>23.63</v>
          </cell>
          <cell r="B2317">
            <v>1.0993638555919312</v>
          </cell>
          <cell r="C2317">
            <v>1.0973515396101818</v>
          </cell>
          <cell r="D2317">
            <v>25.930416880988595</v>
          </cell>
        </row>
        <row r="2318">
          <cell r="A2318">
            <v>23.64</v>
          </cell>
          <cell r="B2318">
            <v>1.0994096361254644</v>
          </cell>
          <cell r="C2318">
            <v>1.0973972363453448</v>
          </cell>
          <cell r="D2318">
            <v>25.942470667203953</v>
          </cell>
        </row>
        <row r="2319">
          <cell r="A2319">
            <v>23.65</v>
          </cell>
          <cell r="B2319">
            <v>1.0994554201466378</v>
          </cell>
          <cell r="C2319">
            <v>1.0974429365617642</v>
          </cell>
          <cell r="D2319">
            <v>25.954525449685722</v>
          </cell>
        </row>
        <row r="2320">
          <cell r="A2320">
            <v>23.66</v>
          </cell>
          <cell r="B2320">
            <v>1.0995012076558881</v>
          </cell>
          <cell r="C2320">
            <v>1.0974886402598758</v>
          </cell>
          <cell r="D2320">
            <v>25.966581228548662</v>
          </cell>
        </row>
        <row r="2321">
          <cell r="A2321">
            <v>23.67</v>
          </cell>
          <cell r="B2321">
            <v>1.0995469986536544</v>
          </cell>
          <cell r="C2321">
            <v>1.0975343474401178</v>
          </cell>
          <cell r="D2321">
            <v>25.978638003907591</v>
          </cell>
        </row>
        <row r="2322">
          <cell r="A2322">
            <v>23.68</v>
          </cell>
          <cell r="B2322">
            <v>1.0995927931403753</v>
          </cell>
          <cell r="C2322">
            <v>1.097580058102928</v>
          </cell>
          <cell r="D2322">
            <v>25.990695775877334</v>
          </cell>
        </row>
        <row r="2323">
          <cell r="A2323">
            <v>23.69</v>
          </cell>
          <cell r="B2323">
            <v>1.0996385911164901</v>
          </cell>
          <cell r="C2323">
            <v>1.0976257722487452</v>
          </cell>
          <cell r="D2323">
            <v>26.002754544572777</v>
          </cell>
        </row>
        <row r="2324">
          <cell r="A2324">
            <v>23.7</v>
          </cell>
          <cell r="B2324">
            <v>1.0996843925824364</v>
          </cell>
          <cell r="C2324">
            <v>1.097671489878006</v>
          </cell>
          <cell r="D2324">
            <v>26.01481431010874</v>
          </cell>
        </row>
        <row r="2325">
          <cell r="A2325">
            <v>23.71</v>
          </cell>
          <cell r="B2325">
            <v>1.099730197538654</v>
          </cell>
          <cell r="C2325">
            <v>1.0977172109911493</v>
          </cell>
          <cell r="D2325">
            <v>26.026875072600149</v>
          </cell>
        </row>
        <row r="2326">
          <cell r="A2326">
            <v>23.72</v>
          </cell>
          <cell r="B2326">
            <v>1.0997760059855799</v>
          </cell>
          <cell r="C2326">
            <v>1.0977629355886114</v>
          </cell>
          <cell r="D2326">
            <v>26.038936832161859</v>
          </cell>
        </row>
        <row r="2327">
          <cell r="A2327">
            <v>23.73</v>
          </cell>
          <cell r="B2327">
            <v>1.0998218179236547</v>
          </cell>
          <cell r="C2327">
            <v>1.097808663670832</v>
          </cell>
          <cell r="D2327">
            <v>26.050999588908844</v>
          </cell>
        </row>
        <row r="2328">
          <cell r="A2328">
            <v>23.74</v>
          </cell>
          <cell r="B2328">
            <v>1.0998676333533166</v>
          </cell>
          <cell r="C2328">
            <v>1.0978543952382487</v>
          </cell>
          <cell r="D2328">
            <v>26.063063342956021</v>
          </cell>
        </row>
        <row r="2329">
          <cell r="A2329">
            <v>23.75</v>
          </cell>
          <cell r="B2329">
            <v>1.0999134522750054</v>
          </cell>
          <cell r="C2329">
            <v>1.0979001302913001</v>
          </cell>
          <cell r="D2329">
            <v>26.075128094418378</v>
          </cell>
        </row>
        <row r="2330">
          <cell r="A2330">
            <v>23.76</v>
          </cell>
          <cell r="B2330">
            <v>1.0999592746891584</v>
          </cell>
          <cell r="C2330">
            <v>1.0979458688304233</v>
          </cell>
          <cell r="D2330">
            <v>26.087193843410859</v>
          </cell>
        </row>
        <row r="2331">
          <cell r="A2331">
            <v>23.77</v>
          </cell>
          <cell r="B2331">
            <v>1.1000051005962153</v>
          </cell>
          <cell r="C2331">
            <v>1.0979916108560566</v>
          </cell>
          <cell r="D2331">
            <v>26.099260590048463</v>
          </cell>
        </row>
        <row r="2332">
          <cell r="A2332">
            <v>23.78</v>
          </cell>
          <cell r="B2332">
            <v>1.1000509299966146</v>
          </cell>
          <cell r="C2332">
            <v>1.0980373563686381</v>
          </cell>
          <cell r="D2332">
            <v>26.111328334446213</v>
          </cell>
        </row>
        <row r="2333">
          <cell r="A2333">
            <v>23.79</v>
          </cell>
          <cell r="B2333">
            <v>1.1000967628907958</v>
          </cell>
          <cell r="C2333">
            <v>1.0980831053686062</v>
          </cell>
          <cell r="D2333">
            <v>26.12339707671914</v>
          </cell>
        </row>
        <row r="2334">
          <cell r="A2334">
            <v>23.8</v>
          </cell>
          <cell r="B2334">
            <v>1.1001425992791987</v>
          </cell>
          <cell r="C2334">
            <v>1.0981288578564001</v>
          </cell>
          <cell r="D2334">
            <v>26.135466816982323</v>
          </cell>
        </row>
        <row r="2335">
          <cell r="A2335">
            <v>23.81</v>
          </cell>
          <cell r="B2335">
            <v>1.1001884391622596</v>
          </cell>
          <cell r="C2335">
            <v>1.0981746138324555</v>
          </cell>
          <cell r="D2335">
            <v>26.147537555350766</v>
          </cell>
        </row>
        <row r="2336">
          <cell r="A2336">
            <v>23.82</v>
          </cell>
          <cell r="B2336">
            <v>1.100234282540421</v>
          </cell>
          <cell r="C2336">
            <v>1.0982203732972136</v>
          </cell>
          <cell r="D2336">
            <v>26.159609291939628</v>
          </cell>
        </row>
        <row r="2337">
          <cell r="A2337">
            <v>23.83</v>
          </cell>
          <cell r="B2337">
            <v>1.1002801294141196</v>
          </cell>
          <cell r="C2337">
            <v>1.0982661362511106</v>
          </cell>
          <cell r="D2337">
            <v>26.171682026863962</v>
          </cell>
        </row>
        <row r="2338">
          <cell r="A2338">
            <v>23.84</v>
          </cell>
          <cell r="B2338">
            <v>1.1003259797837952</v>
          </cell>
          <cell r="C2338">
            <v>1.0983119026945853</v>
          </cell>
          <cell r="D2338">
            <v>26.183755760238913</v>
          </cell>
        </row>
        <row r="2339">
          <cell r="A2339">
            <v>23.85</v>
          </cell>
          <cell r="B2339">
            <v>1.1003718336498869</v>
          </cell>
          <cell r="C2339">
            <v>1.0983576726280764</v>
          </cell>
          <cell r="D2339">
            <v>26.195830492179624</v>
          </cell>
        </row>
        <row r="2340">
          <cell r="A2340">
            <v>23.86</v>
          </cell>
          <cell r="B2340">
            <v>1.1004176910128343</v>
          </cell>
          <cell r="C2340">
            <v>1.0984034460520222</v>
          </cell>
          <cell r="D2340">
            <v>26.207906222801249</v>
          </cell>
        </row>
        <row r="2341">
          <cell r="A2341">
            <v>23.87</v>
          </cell>
          <cell r="B2341">
            <v>1.100463551873077</v>
          </cell>
          <cell r="C2341">
            <v>1.0984492229668619</v>
          </cell>
          <cell r="D2341">
            <v>26.219982952218995</v>
          </cell>
        </row>
        <row r="2342">
          <cell r="A2342">
            <v>23.88</v>
          </cell>
          <cell r="B2342">
            <v>1.1005094162310527</v>
          </cell>
          <cell r="C2342">
            <v>1.0984950033730321</v>
          </cell>
          <cell r="D2342">
            <v>26.232060680548006</v>
          </cell>
        </row>
        <row r="2343">
          <cell r="A2343">
            <v>23.89</v>
          </cell>
          <cell r="B2343">
            <v>1.100555284087201</v>
          </cell>
          <cell r="C2343">
            <v>1.0985407872709718</v>
          </cell>
          <cell r="D2343">
            <v>26.244139407903518</v>
          </cell>
        </row>
        <row r="2344">
          <cell r="A2344">
            <v>23.9</v>
          </cell>
          <cell r="B2344">
            <v>1.1006011554419626</v>
          </cell>
          <cell r="C2344">
            <v>1.0985865746611208</v>
          </cell>
          <cell r="D2344">
            <v>26.256219134400784</v>
          </cell>
        </row>
        <row r="2345">
          <cell r="A2345">
            <v>23.91</v>
          </cell>
          <cell r="B2345">
            <v>1.1006470302957767</v>
          </cell>
          <cell r="C2345">
            <v>1.0986323655439174</v>
          </cell>
          <cell r="D2345">
            <v>26.268299860155064</v>
          </cell>
        </row>
        <row r="2346">
          <cell r="A2346">
            <v>23.92</v>
          </cell>
          <cell r="B2346">
            <v>1.1006929086490809</v>
          </cell>
          <cell r="C2346">
            <v>1.0986781599197986</v>
          </cell>
          <cell r="D2346">
            <v>26.280381585281582</v>
          </cell>
        </row>
        <row r="2347">
          <cell r="A2347">
            <v>23.93</v>
          </cell>
          <cell r="B2347">
            <v>1.100738790502316</v>
          </cell>
          <cell r="C2347">
            <v>1.0987239577892043</v>
          </cell>
          <cell r="D2347">
            <v>26.292464309895657</v>
          </cell>
        </row>
        <row r="2348">
          <cell r="A2348">
            <v>23.94</v>
          </cell>
          <cell r="B2348">
            <v>1.1007846758559217</v>
          </cell>
          <cell r="C2348">
            <v>1.0987697591525731</v>
          </cell>
          <cell r="D2348">
            <v>26.304548034112603</v>
          </cell>
        </row>
        <row r="2349">
          <cell r="A2349">
            <v>23.95</v>
          </cell>
          <cell r="B2349">
            <v>1.100830564710336</v>
          </cell>
          <cell r="C2349">
            <v>1.098815564010343</v>
          </cell>
          <cell r="D2349">
            <v>26.316632758047714</v>
          </cell>
        </row>
        <row r="2350">
          <cell r="A2350">
            <v>23.96</v>
          </cell>
          <cell r="B2350">
            <v>1.1008764570659997</v>
          </cell>
          <cell r="C2350">
            <v>1.098861372362953</v>
          </cell>
          <cell r="D2350">
            <v>26.328718481816356</v>
          </cell>
        </row>
        <row r="2351">
          <cell r="A2351">
            <v>23.97</v>
          </cell>
          <cell r="B2351">
            <v>1.1009223529233507</v>
          </cell>
          <cell r="C2351">
            <v>1.0989071842108411</v>
          </cell>
          <cell r="D2351">
            <v>26.340805205533862</v>
          </cell>
        </row>
        <row r="2352">
          <cell r="A2352">
            <v>23.98</v>
          </cell>
          <cell r="B2352">
            <v>1.1009682522828312</v>
          </cell>
          <cell r="C2352">
            <v>1.098952999554448</v>
          </cell>
          <cell r="D2352">
            <v>26.352892929315665</v>
          </cell>
        </row>
        <row r="2353">
          <cell r="A2353">
            <v>23.99</v>
          </cell>
          <cell r="B2353">
            <v>1.1010141551448787</v>
          </cell>
          <cell r="C2353">
            <v>1.0989988183942108</v>
          </cell>
          <cell r="D2353">
            <v>26.364981653277116</v>
          </cell>
        </row>
        <row r="2354">
          <cell r="A2354">
            <v>24</v>
          </cell>
          <cell r="B2354">
            <v>1.1010600615099331</v>
          </cell>
          <cell r="C2354">
            <v>1.0990446407305683</v>
          </cell>
          <cell r="D2354">
            <v>26.377071377533639</v>
          </cell>
        </row>
        <row r="2355">
          <cell r="A2355">
            <v>24.01</v>
          </cell>
          <cell r="B2355">
            <v>1.101105971378435</v>
          </cell>
          <cell r="C2355">
            <v>1.0990904665639607</v>
          </cell>
          <cell r="D2355">
            <v>26.389162102200697</v>
          </cell>
        </row>
        <row r="2356">
          <cell r="A2356">
            <v>24.02</v>
          </cell>
          <cell r="B2356">
            <v>1.1011518847508224</v>
          </cell>
          <cell r="C2356">
            <v>1.0991362958948248</v>
          </cell>
          <cell r="D2356">
            <v>26.401253827393692</v>
          </cell>
        </row>
        <row r="2357">
          <cell r="A2357">
            <v>24.03</v>
          </cell>
          <cell r="B2357">
            <v>1.101197801627537</v>
          </cell>
          <cell r="C2357">
            <v>1.0991821287236017</v>
          </cell>
          <cell r="D2357">
            <v>26.413346553228148</v>
          </cell>
        </row>
        <row r="2358">
          <cell r="A2358">
            <v>24.04</v>
          </cell>
          <cell r="B2358">
            <v>1.1012437220090163</v>
          </cell>
          <cell r="C2358">
            <v>1.0992279650507282</v>
          </cell>
          <cell r="D2358">
            <v>26.425440279819504</v>
          </cell>
        </row>
        <row r="2359">
          <cell r="A2359">
            <v>24.05</v>
          </cell>
          <cell r="B2359">
            <v>1.1012896458957024</v>
          </cell>
          <cell r="C2359">
            <v>1.0992738048766453</v>
          </cell>
          <cell r="D2359">
            <v>26.437535007283319</v>
          </cell>
        </row>
        <row r="2360">
          <cell r="A2360">
            <v>24.06</v>
          </cell>
          <cell r="B2360">
            <v>1.1013355732880328</v>
          </cell>
          <cell r="C2360">
            <v>1.0993196482017897</v>
          </cell>
          <cell r="D2360">
            <v>26.44963073573506</v>
          </cell>
        </row>
        <row r="2361">
          <cell r="A2361">
            <v>24.07</v>
          </cell>
          <cell r="B2361">
            <v>1.1013815041864496</v>
          </cell>
          <cell r="C2361">
            <v>1.099365495026603</v>
          </cell>
          <cell r="D2361">
            <v>26.461727465290334</v>
          </cell>
        </row>
        <row r="2362">
          <cell r="A2362">
            <v>24.08</v>
          </cell>
          <cell r="B2362">
            <v>1.1014274385913914</v>
          </cell>
          <cell r="C2362">
            <v>1.0994113453515229</v>
          </cell>
          <cell r="D2362">
            <v>26.47382519606467</v>
          </cell>
        </row>
        <row r="2363">
          <cell r="A2363">
            <v>24.09</v>
          </cell>
          <cell r="B2363">
            <v>1.1014733765032974</v>
          </cell>
          <cell r="C2363">
            <v>1.0994571991769875</v>
          </cell>
          <cell r="D2363">
            <v>26.485923928173627</v>
          </cell>
        </row>
        <row r="2364">
          <cell r="A2364">
            <v>24.1</v>
          </cell>
          <cell r="B2364">
            <v>1.1015193179226084</v>
          </cell>
          <cell r="C2364">
            <v>1.0995030565034372</v>
          </cell>
          <cell r="D2364">
            <v>26.498023661732837</v>
          </cell>
        </row>
        <row r="2365">
          <cell r="A2365">
            <v>24.11</v>
          </cell>
          <cell r="B2365">
            <v>1.1015652628497641</v>
          </cell>
          <cell r="C2365">
            <v>1.0995489173313104</v>
          </cell>
          <cell r="D2365">
            <v>26.510124396857893</v>
          </cell>
        </row>
        <row r="2366">
          <cell r="A2366">
            <v>24.12</v>
          </cell>
          <cell r="B2366">
            <v>1.1016112112852046</v>
          </cell>
          <cell r="C2366">
            <v>1.0995947816610472</v>
          </cell>
          <cell r="D2366">
            <v>26.522226133664461</v>
          </cell>
        </row>
        <row r="2367">
          <cell r="A2367">
            <v>24.13</v>
          </cell>
          <cell r="B2367">
            <v>1.1016571632293704</v>
          </cell>
          <cell r="C2367">
            <v>1.0996406494930864</v>
          </cell>
          <cell r="D2367">
            <v>26.534328872268173</v>
          </cell>
        </row>
        <row r="2368">
          <cell r="A2368">
            <v>24.14</v>
          </cell>
          <cell r="B2368">
            <v>1.1017031186826993</v>
          </cell>
          <cell r="C2368">
            <v>1.0996865208278657</v>
          </cell>
          <cell r="D2368">
            <v>26.546432612784677</v>
          </cell>
        </row>
        <row r="2369">
          <cell r="A2369">
            <v>24.15</v>
          </cell>
          <cell r="B2369">
            <v>1.101749077645634</v>
          </cell>
          <cell r="C2369">
            <v>1.0997323956658265</v>
          </cell>
          <cell r="D2369">
            <v>26.558537355329708</v>
          </cell>
        </row>
        <row r="2370">
          <cell r="A2370">
            <v>24.16</v>
          </cell>
          <cell r="B2370">
            <v>1.1017950401186132</v>
          </cell>
          <cell r="C2370">
            <v>1.0997782740074069</v>
          </cell>
          <cell r="D2370">
            <v>26.570643100018952</v>
          </cell>
        </row>
        <row r="2371">
          <cell r="A2371">
            <v>24.17</v>
          </cell>
          <cell r="B2371">
            <v>1.101841006102078</v>
          </cell>
          <cell r="C2371">
            <v>1.0998241558530473</v>
          </cell>
          <cell r="D2371">
            <v>26.582749846968156</v>
          </cell>
        </row>
        <row r="2372">
          <cell r="A2372">
            <v>24.18</v>
          </cell>
          <cell r="B2372">
            <v>1.1018869755964675</v>
          </cell>
          <cell r="C2372">
            <v>1.0998700412031857</v>
          </cell>
          <cell r="D2372">
            <v>26.594857596293028</v>
          </cell>
        </row>
        <row r="2373">
          <cell r="A2373">
            <v>24.19</v>
          </cell>
          <cell r="B2373">
            <v>1.1019329486022218</v>
          </cell>
          <cell r="C2373">
            <v>1.0999159300582615</v>
          </cell>
          <cell r="D2373">
            <v>26.606966348109346</v>
          </cell>
        </row>
        <row r="2374">
          <cell r="A2374">
            <v>24.2</v>
          </cell>
          <cell r="B2374">
            <v>1.1019789251197825</v>
          </cell>
          <cell r="C2374">
            <v>1.0999618224187158</v>
          </cell>
          <cell r="D2374">
            <v>26.619076102532922</v>
          </cell>
        </row>
        <row r="2375">
          <cell r="A2375">
            <v>24.21</v>
          </cell>
          <cell r="B2375">
            <v>1.1020249051495878</v>
          </cell>
          <cell r="C2375">
            <v>1.1000077182849857</v>
          </cell>
          <cell r="D2375">
            <v>26.631186859679502</v>
          </cell>
        </row>
        <row r="2376">
          <cell r="A2376">
            <v>24.22</v>
          </cell>
          <cell r="B2376">
            <v>1.1020708886920794</v>
          </cell>
          <cell r="C2376">
            <v>1.100053617657512</v>
          </cell>
          <cell r="D2376">
            <v>26.64329861966494</v>
          </cell>
        </row>
        <row r="2377">
          <cell r="A2377">
            <v>24.23</v>
          </cell>
          <cell r="B2377">
            <v>1.102116875747696</v>
          </cell>
          <cell r="C2377">
            <v>1.100099520536733</v>
          </cell>
          <cell r="D2377">
            <v>26.655411382605042</v>
          </cell>
        </row>
        <row r="2378">
          <cell r="A2378">
            <v>24.24</v>
          </cell>
          <cell r="B2378">
            <v>1.1021628663168808</v>
          </cell>
          <cell r="C2378">
            <v>1.1001454269230906</v>
          </cell>
          <cell r="D2378">
            <v>26.667525148615713</v>
          </cell>
        </row>
        <row r="2379">
          <cell r="A2379">
            <v>24.25</v>
          </cell>
          <cell r="B2379">
            <v>1.1022088604000713</v>
          </cell>
          <cell r="C2379">
            <v>1.1001913368170217</v>
          </cell>
          <cell r="D2379">
            <v>26.679639917812779</v>
          </cell>
        </row>
        <row r="2380">
          <cell r="A2380">
            <v>24.26</v>
          </cell>
          <cell r="B2380">
            <v>1.1022548579977092</v>
          </cell>
          <cell r="C2380">
            <v>1.1002372502189675</v>
          </cell>
          <cell r="D2380">
            <v>26.691755690312153</v>
          </cell>
        </row>
        <row r="2381">
          <cell r="A2381">
            <v>24.27</v>
          </cell>
          <cell r="B2381">
            <v>1.1023008591102346</v>
          </cell>
          <cell r="C2381">
            <v>1.1002831671293669</v>
          </cell>
          <cell r="D2381">
            <v>26.703872466229736</v>
          </cell>
        </row>
        <row r="2382">
          <cell r="A2382">
            <v>24.28</v>
          </cell>
          <cell r="B2382">
            <v>1.1023468637380875</v>
          </cell>
          <cell r="C2382">
            <v>1.1003290875486593</v>
          </cell>
          <cell r="D2382">
            <v>26.71599024568145</v>
          </cell>
        </row>
        <row r="2383">
          <cell r="A2383">
            <v>24.29</v>
          </cell>
          <cell r="B2383">
            <v>1.1023928718817098</v>
          </cell>
          <cell r="C2383">
            <v>1.1003750114772854</v>
          </cell>
          <cell r="D2383">
            <v>26.728109028783262</v>
          </cell>
        </row>
        <row r="2384">
          <cell r="A2384">
            <v>24.3</v>
          </cell>
          <cell r="B2384">
            <v>1.1024388835415397</v>
          </cell>
          <cell r="C2384">
            <v>1.1004209389156832</v>
          </cell>
          <cell r="D2384">
            <v>26.740228815651101</v>
          </cell>
        </row>
        <row r="2385">
          <cell r="A2385">
            <v>24.31</v>
          </cell>
          <cell r="B2385">
            <v>1.1024848987180194</v>
          </cell>
          <cell r="C2385">
            <v>1.1004668698642937</v>
          </cell>
          <cell r="D2385">
            <v>26.752349606400976</v>
          </cell>
        </row>
        <row r="2386">
          <cell r="A2386">
            <v>24.32</v>
          </cell>
          <cell r="B2386">
            <v>1.1025309174115896</v>
          </cell>
          <cell r="C2386">
            <v>1.1005128043235568</v>
          </cell>
          <cell r="D2386">
            <v>26.764471401148903</v>
          </cell>
        </row>
        <row r="2387">
          <cell r="A2387">
            <v>24.33</v>
          </cell>
          <cell r="B2387">
            <v>1.1025769396226899</v>
          </cell>
          <cell r="C2387">
            <v>1.1005587422939116</v>
          </cell>
          <cell r="D2387">
            <v>26.776594200010866</v>
          </cell>
        </row>
        <row r="2388">
          <cell r="A2388">
            <v>24.34</v>
          </cell>
          <cell r="B2388">
            <v>1.1026229653517616</v>
          </cell>
          <cell r="C2388">
            <v>1.1006046837757981</v>
          </cell>
          <cell r="D2388">
            <v>26.788718003102925</v>
          </cell>
        </row>
        <row r="2389">
          <cell r="A2389">
            <v>24.35</v>
          </cell>
          <cell r="B2389">
            <v>1.1026689945992438</v>
          </cell>
          <cell r="C2389">
            <v>1.1006506287696551</v>
          </cell>
          <cell r="D2389">
            <v>26.800842810541106</v>
          </cell>
        </row>
        <row r="2390">
          <cell r="A2390">
            <v>24.36</v>
          </cell>
          <cell r="B2390">
            <v>1.1027150273655795</v>
          </cell>
          <cell r="C2390">
            <v>1.1006965772759245</v>
          </cell>
          <cell r="D2390">
            <v>26.81296862244152</v>
          </cell>
        </row>
        <row r="2391">
          <cell r="A2391">
            <v>24.37</v>
          </cell>
          <cell r="B2391">
            <v>1.1027610636512075</v>
          </cell>
          <cell r="C2391">
            <v>1.1007425292950443</v>
          </cell>
          <cell r="D2391">
            <v>26.825095438920233</v>
          </cell>
        </row>
        <row r="2392">
          <cell r="A2392">
            <v>24.38</v>
          </cell>
          <cell r="B2392">
            <v>1.1028071034565694</v>
          </cell>
          <cell r="C2392">
            <v>1.1007884848274554</v>
          </cell>
          <cell r="D2392">
            <v>26.83722326009336</v>
          </cell>
        </row>
        <row r="2393">
          <cell r="A2393">
            <v>24.39</v>
          </cell>
          <cell r="B2393">
            <v>1.1028531467821061</v>
          </cell>
          <cell r="C2393">
            <v>1.1008344438735977</v>
          </cell>
          <cell r="D2393">
            <v>26.849352086077051</v>
          </cell>
        </row>
        <row r="2394">
          <cell r="A2394">
            <v>24.4</v>
          </cell>
          <cell r="B2394">
            <v>1.1028991936282568</v>
          </cell>
          <cell r="C2394">
            <v>1.1008804064339099</v>
          </cell>
          <cell r="D2394">
            <v>26.861481916987401</v>
          </cell>
        </row>
        <row r="2395">
          <cell r="A2395">
            <v>24.41</v>
          </cell>
          <cell r="B2395">
            <v>1.1029452439954641</v>
          </cell>
          <cell r="C2395">
            <v>1.1009263725088336</v>
          </cell>
          <cell r="D2395">
            <v>26.87361275294063</v>
          </cell>
        </row>
        <row r="2396">
          <cell r="A2396">
            <v>24.42</v>
          </cell>
          <cell r="B2396">
            <v>1.1029912978841681</v>
          </cell>
          <cell r="C2396">
            <v>1.1009723420988082</v>
          </cell>
          <cell r="D2396">
            <v>26.885744594052898</v>
          </cell>
        </row>
        <row r="2397">
          <cell r="A2397">
            <v>24.43</v>
          </cell>
          <cell r="B2397">
            <v>1.1030373552948105</v>
          </cell>
          <cell r="C2397">
            <v>1.1010183152042745</v>
          </cell>
          <cell r="D2397">
            <v>26.897877440440425</v>
          </cell>
        </row>
        <row r="2398">
          <cell r="A2398">
            <v>24.44</v>
          </cell>
          <cell r="B2398">
            <v>1.1030834162278307</v>
          </cell>
          <cell r="C2398">
            <v>1.101064291825671</v>
          </cell>
          <cell r="D2398">
            <v>26.910011292219401</v>
          </cell>
        </row>
        <row r="2399">
          <cell r="A2399">
            <v>24.45</v>
          </cell>
          <cell r="B2399">
            <v>1.1031294806836702</v>
          </cell>
          <cell r="C2399">
            <v>1.1011102719634387</v>
          </cell>
          <cell r="D2399">
            <v>26.922146149506077</v>
          </cell>
        </row>
        <row r="2400">
          <cell r="A2400">
            <v>24.46</v>
          </cell>
          <cell r="B2400">
            <v>1.1031755486627706</v>
          </cell>
          <cell r="C2400">
            <v>1.1011562556180179</v>
          </cell>
          <cell r="D2400">
            <v>26.93428201241672</v>
          </cell>
        </row>
        <row r="2401">
          <cell r="A2401">
            <v>24.47</v>
          </cell>
          <cell r="B2401">
            <v>1.1032216201655718</v>
          </cell>
          <cell r="C2401">
            <v>1.1012022427898482</v>
          </cell>
          <cell r="D2401">
            <v>26.946418881067586</v>
          </cell>
        </row>
        <row r="2402">
          <cell r="A2402">
            <v>24.48</v>
          </cell>
          <cell r="B2402">
            <v>1.1032676951925147</v>
          </cell>
          <cell r="C2402">
            <v>1.1012482334793694</v>
          </cell>
          <cell r="D2402">
            <v>26.958556755574964</v>
          </cell>
        </row>
        <row r="2403">
          <cell r="A2403">
            <v>24.49</v>
          </cell>
          <cell r="B2403">
            <v>1.1033137737440413</v>
          </cell>
          <cell r="C2403">
            <v>1.1012942276870228</v>
          </cell>
          <cell r="D2403">
            <v>26.970695636055186</v>
          </cell>
        </row>
        <row r="2404">
          <cell r="A2404">
            <v>24.5</v>
          </cell>
          <cell r="B2404">
            <v>1.1033598558205928</v>
          </cell>
          <cell r="C2404">
            <v>1.1013402254132487</v>
          </cell>
          <cell r="D2404">
            <v>26.982835522624594</v>
          </cell>
        </row>
        <row r="2405">
          <cell r="A2405">
            <v>24.51</v>
          </cell>
          <cell r="B2405">
            <v>1.1034059414226092</v>
          </cell>
          <cell r="C2405">
            <v>1.1013862266584864</v>
          </cell>
          <cell r="D2405">
            <v>26.994976415399503</v>
          </cell>
        </row>
        <row r="2406">
          <cell r="A2406">
            <v>24.52</v>
          </cell>
          <cell r="B2406">
            <v>1.103452030550532</v>
          </cell>
          <cell r="C2406">
            <v>1.1014322314231766</v>
          </cell>
          <cell r="D2406">
            <v>27.007118314496289</v>
          </cell>
        </row>
        <row r="2407">
          <cell r="A2407">
            <v>24.53</v>
          </cell>
          <cell r="B2407">
            <v>1.1034981232048025</v>
          </cell>
          <cell r="C2407">
            <v>1.1014782397077596</v>
          </cell>
          <cell r="D2407">
            <v>27.019261220031343</v>
          </cell>
        </row>
        <row r="2408">
          <cell r="A2408">
            <v>24.54</v>
          </cell>
          <cell r="B2408">
            <v>1.1035442193858616</v>
          </cell>
          <cell r="C2408">
            <v>1.1015242515126757</v>
          </cell>
          <cell r="D2408">
            <v>27.031405132121062</v>
          </cell>
        </row>
        <row r="2409">
          <cell r="A2409">
            <v>24.55</v>
          </cell>
          <cell r="B2409">
            <v>1.1035903190941514</v>
          </cell>
          <cell r="C2409">
            <v>1.1015702668383662</v>
          </cell>
          <cell r="D2409">
            <v>27.04355005088189</v>
          </cell>
        </row>
        <row r="2410">
          <cell r="A2410">
            <v>24.56</v>
          </cell>
          <cell r="B2410">
            <v>1.1036364223301109</v>
          </cell>
          <cell r="C2410">
            <v>1.1016162856852694</v>
          </cell>
          <cell r="D2410">
            <v>27.055695976430215</v>
          </cell>
        </row>
        <row r="2411">
          <cell r="A2411">
            <v>24.57</v>
          </cell>
          <cell r="B2411">
            <v>1.1036825290941843</v>
          </cell>
          <cell r="C2411">
            <v>1.1016623080538281</v>
          </cell>
          <cell r="D2411">
            <v>27.067842908882557</v>
          </cell>
        </row>
        <row r="2412">
          <cell r="A2412">
            <v>24.58</v>
          </cell>
          <cell r="B2412">
            <v>1.1037286393868107</v>
          </cell>
          <cell r="C2412">
            <v>1.1017083339444813</v>
          </cell>
          <cell r="D2412">
            <v>27.079990848355347</v>
          </cell>
        </row>
        <row r="2413">
          <cell r="A2413">
            <v>24.59</v>
          </cell>
          <cell r="B2413">
            <v>1.1037747532084319</v>
          </cell>
          <cell r="C2413">
            <v>1.1017543633576696</v>
          </cell>
          <cell r="D2413">
            <v>27.092139794965096</v>
          </cell>
        </row>
        <row r="2414">
          <cell r="A2414">
            <v>24.6</v>
          </cell>
          <cell r="B2414">
            <v>1.1038208705594894</v>
          </cell>
          <cell r="C2414">
            <v>1.1018003962938339</v>
          </cell>
          <cell r="D2414">
            <v>27.104289748828315</v>
          </cell>
        </row>
        <row r="2415">
          <cell r="A2415">
            <v>24.61</v>
          </cell>
          <cell r="B2415">
            <v>1.1038669914404244</v>
          </cell>
          <cell r="C2415">
            <v>1.1018464327534143</v>
          </cell>
          <cell r="D2415">
            <v>27.116440710061525</v>
          </cell>
        </row>
        <row r="2416">
          <cell r="A2416">
            <v>24.62</v>
          </cell>
          <cell r="B2416">
            <v>1.1039131158516791</v>
          </cell>
          <cell r="C2416">
            <v>1.1018924727368524</v>
          </cell>
          <cell r="D2416">
            <v>27.128592678781306</v>
          </cell>
        </row>
        <row r="2417">
          <cell r="A2417">
            <v>24.63</v>
          </cell>
          <cell r="B2417">
            <v>1.1039592437936929</v>
          </cell>
          <cell r="C2417">
            <v>1.1019385162445869</v>
          </cell>
          <cell r="D2417">
            <v>27.140745655104176</v>
          </cell>
        </row>
        <row r="2418">
          <cell r="A2418">
            <v>24.64</v>
          </cell>
          <cell r="B2418">
            <v>1.1040053752669099</v>
          </cell>
          <cell r="C2418">
            <v>1.1019845632770608</v>
          </cell>
          <cell r="D2418">
            <v>27.152899639146781</v>
          </cell>
        </row>
        <row r="2419">
          <cell r="A2419">
            <v>24.65</v>
          </cell>
          <cell r="B2419">
            <v>1.1040515102717687</v>
          </cell>
          <cell r="C2419">
            <v>1.1020306138347122</v>
          </cell>
          <cell r="D2419">
            <v>27.165054631025654</v>
          </cell>
        </row>
        <row r="2420">
          <cell r="A2420">
            <v>24.66</v>
          </cell>
          <cell r="B2420">
            <v>1.1040976488087137</v>
          </cell>
          <cell r="C2420">
            <v>1.1020766679179845</v>
          </cell>
          <cell r="D2420">
            <v>27.177210630857498</v>
          </cell>
        </row>
        <row r="2421">
          <cell r="A2421">
            <v>24.67</v>
          </cell>
          <cell r="B2421">
            <v>1.1041437908781842</v>
          </cell>
          <cell r="C2421">
            <v>1.102122725527316</v>
          </cell>
          <cell r="D2421">
            <v>27.189367638758888</v>
          </cell>
        </row>
        <row r="2422">
          <cell r="A2422">
            <v>24.68</v>
          </cell>
          <cell r="B2422">
            <v>1.1041899364806225</v>
          </cell>
          <cell r="C2422">
            <v>1.1021687866631487</v>
          </cell>
          <cell r="D2422">
            <v>27.20152565484651</v>
          </cell>
        </row>
        <row r="2423">
          <cell r="A2423">
            <v>24.69</v>
          </cell>
          <cell r="B2423">
            <v>1.1042360856164708</v>
          </cell>
          <cell r="C2423">
            <v>1.1022148513259238</v>
          </cell>
          <cell r="D2423">
            <v>27.213684679237058</v>
          </cell>
        </row>
        <row r="2424">
          <cell r="A2424">
            <v>24.7</v>
          </cell>
          <cell r="B2424">
            <v>1.1042822382861697</v>
          </cell>
          <cell r="C2424">
            <v>1.1022609195160809</v>
          </cell>
          <cell r="D2424">
            <v>27.225844712047195</v>
          </cell>
        </row>
        <row r="2425">
          <cell r="A2425">
            <v>24.71</v>
          </cell>
          <cell r="B2425">
            <v>1.104328394490161</v>
          </cell>
          <cell r="C2425">
            <v>1.1023069912340608</v>
          </cell>
          <cell r="D2425">
            <v>27.238005753393644</v>
          </cell>
        </row>
        <row r="2426">
          <cell r="A2426">
            <v>24.72</v>
          </cell>
          <cell r="B2426">
            <v>1.1043745542288872</v>
          </cell>
          <cell r="C2426">
            <v>1.1023530664803058</v>
          </cell>
          <cell r="D2426">
            <v>27.250167803393158</v>
          </cell>
        </row>
        <row r="2427">
          <cell r="A2427">
            <v>24.73</v>
          </cell>
          <cell r="B2427">
            <v>1.1044207175027878</v>
          </cell>
          <cell r="C2427">
            <v>1.1023991452552544</v>
          </cell>
          <cell r="D2427">
            <v>27.262330862162443</v>
          </cell>
        </row>
        <row r="2428">
          <cell r="A2428">
            <v>24.74</v>
          </cell>
          <cell r="B2428">
            <v>1.1044668843123069</v>
          </cell>
          <cell r="C2428">
            <v>1.1024452275593495</v>
          </cell>
          <cell r="D2428">
            <v>27.274494929818303</v>
          </cell>
        </row>
        <row r="2429">
          <cell r="A2429">
            <v>24.75</v>
          </cell>
          <cell r="B2429">
            <v>1.1045130546578852</v>
          </cell>
          <cell r="C2429">
            <v>1.1024913133930314</v>
          </cell>
          <cell r="D2429">
            <v>27.286660006477529</v>
          </cell>
        </row>
        <row r="2430">
          <cell r="A2430">
            <v>24.76</v>
          </cell>
          <cell r="B2430">
            <v>1.1045592285399655</v>
          </cell>
          <cell r="C2430">
            <v>1.1025374027567418</v>
          </cell>
          <cell r="D2430">
            <v>27.298826092256931</v>
          </cell>
        </row>
        <row r="2431">
          <cell r="A2431">
            <v>24.77</v>
          </cell>
          <cell r="B2431">
            <v>1.1046054059589872</v>
          </cell>
          <cell r="C2431">
            <v>1.1025834956509197</v>
          </cell>
          <cell r="D2431">
            <v>27.310993187273283</v>
          </cell>
        </row>
        <row r="2432">
          <cell r="A2432">
            <v>24.78</v>
          </cell>
          <cell r="B2432">
            <v>1.104651586915395</v>
          </cell>
          <cell r="C2432">
            <v>1.1026295920760087</v>
          </cell>
          <cell r="D2432">
            <v>27.323161291643498</v>
          </cell>
        </row>
        <row r="2433">
          <cell r="A2433">
            <v>24.79</v>
          </cell>
          <cell r="B2433">
            <v>1.104697771409628</v>
          </cell>
          <cell r="C2433">
            <v>1.102675692032447</v>
          </cell>
          <cell r="D2433">
            <v>27.33533040548436</v>
          </cell>
        </row>
        <row r="2434">
          <cell r="A2434">
            <v>24.8</v>
          </cell>
          <cell r="B2434">
            <v>1.1047439594421307</v>
          </cell>
          <cell r="C2434">
            <v>1.1027217955206785</v>
          </cell>
          <cell r="D2434">
            <v>27.347500528912828</v>
          </cell>
        </row>
        <row r="2435">
          <cell r="A2435">
            <v>24.81</v>
          </cell>
          <cell r="B2435">
            <v>1.1047901510133431</v>
          </cell>
          <cell r="C2435">
            <v>1.1027679025411423</v>
          </cell>
          <cell r="D2435">
            <v>27.359671662045738</v>
          </cell>
        </row>
        <row r="2436">
          <cell r="A2436">
            <v>24.82</v>
          </cell>
          <cell r="B2436">
            <v>1.1048363461237076</v>
          </cell>
          <cell r="C2436">
            <v>1.1028140130942801</v>
          </cell>
          <cell r="D2436">
            <v>27.371843805000033</v>
          </cell>
        </row>
        <row r="2437">
          <cell r="A2437">
            <v>24.83</v>
          </cell>
          <cell r="B2437">
            <v>1.104882544773667</v>
          </cell>
          <cell r="C2437">
            <v>1.1028601271805336</v>
          </cell>
          <cell r="D2437">
            <v>27.384016957892648</v>
          </cell>
        </row>
        <row r="2438">
          <cell r="A2438">
            <v>24.84</v>
          </cell>
          <cell r="B2438">
            <v>1.1049287469636617</v>
          </cell>
          <cell r="C2438">
            <v>1.1029062448003428</v>
          </cell>
          <cell r="D2438">
            <v>27.396191120840516</v>
          </cell>
        </row>
        <row r="2439">
          <cell r="A2439">
            <v>24.85</v>
          </cell>
          <cell r="B2439">
            <v>1.1049749526941348</v>
          </cell>
          <cell r="C2439">
            <v>1.1029523659541496</v>
          </cell>
          <cell r="D2439">
            <v>27.408366293960619</v>
          </cell>
        </row>
        <row r="2440">
          <cell r="A2440">
            <v>24.86</v>
          </cell>
          <cell r="B2440">
            <v>1.1050211619655284</v>
          </cell>
          <cell r="C2440">
            <v>1.1029984906423955</v>
          </cell>
          <cell r="D2440">
            <v>27.420542477369953</v>
          </cell>
        </row>
        <row r="2441">
          <cell r="A2441">
            <v>24.87</v>
          </cell>
          <cell r="B2441">
            <v>1.1050673747782838</v>
          </cell>
          <cell r="C2441">
            <v>1.103044618865521</v>
          </cell>
          <cell r="D2441">
            <v>27.432719671185506</v>
          </cell>
        </row>
        <row r="2442">
          <cell r="A2442">
            <v>24.88</v>
          </cell>
          <cell r="B2442">
            <v>1.105113591132844</v>
          </cell>
          <cell r="C2442">
            <v>1.1030907506239682</v>
          </cell>
          <cell r="D2442">
            <v>27.44489787552433</v>
          </cell>
        </row>
        <row r="2443">
          <cell r="A2443">
            <v>24.89</v>
          </cell>
          <cell r="B2443">
            <v>1.1051598110296497</v>
          </cell>
          <cell r="C2443">
            <v>1.1031368859181772</v>
          </cell>
          <cell r="D2443">
            <v>27.457077090503429</v>
          </cell>
        </row>
        <row r="2444">
          <cell r="A2444">
            <v>24.9</v>
          </cell>
          <cell r="B2444">
            <v>1.1052060344691443</v>
          </cell>
          <cell r="C2444">
            <v>1.1031830247485903</v>
          </cell>
          <cell r="D2444">
            <v>27.469257316239897</v>
          </cell>
        </row>
        <row r="2445">
          <cell r="A2445">
            <v>24.91</v>
          </cell>
          <cell r="B2445">
            <v>1.1052522614517699</v>
          </cell>
          <cell r="C2445">
            <v>1.1032291671156489</v>
          </cell>
          <cell r="D2445">
            <v>27.481438552850815</v>
          </cell>
        </row>
        <row r="2446">
          <cell r="A2446">
            <v>24.92</v>
          </cell>
          <cell r="B2446">
            <v>1.1052984919779689</v>
          </cell>
          <cell r="C2446">
            <v>1.1032753130197948</v>
          </cell>
          <cell r="D2446">
            <v>27.493620800453286</v>
          </cell>
        </row>
        <row r="2447">
          <cell r="A2447">
            <v>24.93</v>
          </cell>
          <cell r="B2447">
            <v>1.1053447260481826</v>
          </cell>
          <cell r="C2447">
            <v>1.103321462461468</v>
          </cell>
          <cell r="D2447">
            <v>27.505804059164397</v>
          </cell>
        </row>
        <row r="2448">
          <cell r="A2448">
            <v>24.94</v>
          </cell>
          <cell r="B2448">
            <v>1.1053909636628534</v>
          </cell>
          <cell r="C2448">
            <v>1.1033676154411107</v>
          </cell>
          <cell r="D2448">
            <v>27.517988329101303</v>
          </cell>
        </row>
        <row r="2449">
          <cell r="A2449">
            <v>24.95</v>
          </cell>
          <cell r="B2449">
            <v>1.1054372048224246</v>
          </cell>
          <cell r="C2449">
            <v>1.1034137719591648</v>
          </cell>
          <cell r="D2449">
            <v>27.530173610381162</v>
          </cell>
        </row>
        <row r="2450">
          <cell r="A2450">
            <v>24.96</v>
          </cell>
          <cell r="B2450">
            <v>1.1054834495273371</v>
          </cell>
          <cell r="C2450">
            <v>1.103459932016071</v>
          </cell>
          <cell r="D2450">
            <v>27.542359903121131</v>
          </cell>
        </row>
        <row r="2451">
          <cell r="A2451">
            <v>24.97</v>
          </cell>
          <cell r="B2451">
            <v>1.1055296977780338</v>
          </cell>
          <cell r="C2451">
            <v>1.1035060956122709</v>
          </cell>
          <cell r="D2451">
            <v>27.554547207438404</v>
          </cell>
        </row>
        <row r="2452">
          <cell r="A2452">
            <v>24.98</v>
          </cell>
          <cell r="B2452">
            <v>1.1055759495749564</v>
          </cell>
          <cell r="C2452">
            <v>1.1035522627482055</v>
          </cell>
          <cell r="D2452">
            <v>27.566735523450173</v>
          </cell>
        </row>
        <row r="2453">
          <cell r="A2453">
            <v>24.99</v>
          </cell>
          <cell r="B2453">
            <v>1.1056222049185493</v>
          </cell>
          <cell r="C2453">
            <v>1.1035984334243185</v>
          </cell>
          <cell r="D2453">
            <v>27.578924851273719</v>
          </cell>
        </row>
        <row r="2454">
          <cell r="A2454">
            <v>25</v>
          </cell>
          <cell r="B2454">
            <v>1.1056684638092531</v>
          </cell>
          <cell r="C2454">
            <v>1.1036446076410495</v>
          </cell>
          <cell r="D2454">
            <v>27.59111519102624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OMPS"/>
      <sheetName val="1994"/>
      <sheetName val="dep pre"/>
      <sheetName val="MK 244"/>
      <sheetName val="Fungicide"/>
      <sheetName val="Others"/>
      <sheetName val="Thiabendazole"/>
      <sheetName val="Desd 2001_M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Gente"/>
      <sheetName val="TMAD"/>
      <sheetName val="TMDI"/>
      <sheetName val="Cap_Prod"/>
      <sheetName val="IM"/>
      <sheetName val="PF"/>
      <sheetName val="iFU"/>
      <sheetName val="PB"/>
      <sheetName val="iBU"/>
      <sheetName val="CNQ"/>
      <sheetName val="EQC"/>
      <sheetName val="EQR"/>
      <sheetName val="sC"/>
      <sheetName val="sR"/>
      <sheetName val="TPO"/>
      <sheetName val="CV"/>
      <sheetName val="eP"/>
      <sheetName val="LG"/>
      <sheetName val="QL"/>
      <sheetName val="SP"/>
      <sheetName val="UT"/>
      <sheetName val="PCc"/>
      <sheetName val="PCr"/>
      <sheetName val="eM"/>
      <sheetName val="ieM"/>
      <sheetName val="eR"/>
      <sheetName val="ieR"/>
      <sheetName val="eA"/>
      <sheetName val="ieA"/>
      <sheetName val="eG"/>
      <sheetName val="ieG"/>
      <sheetName val="eSF"/>
      <sheetName val="POA"/>
      <sheetName val="LDE"/>
      <sheetName val="Sig Cycles_Accts &amp; Processes"/>
      <sheetName val="BASE DE DADOS"/>
      <sheetName val="Plan1"/>
      <sheetName val="Income"/>
      <sheetName val="Income2"/>
      <sheetName val="Cr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00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Instruções de Uso"/>
      <sheetName val="Coleta"/>
      <sheetName val="Dados"/>
      <sheetName val="PM"/>
      <sheetName val="CV"/>
      <sheetName val="Instruções_de_Uso"/>
      <sheetName val="Entrada_de_Dados"/>
      <sheetName val="Lists"/>
      <sheetName val="GR"/>
      <sheetName val="Plan1"/>
      <sheetName val="#¡REF"/>
      <sheetName val="Tendência"/>
      <sheetName val="Formulário Aprovação"/>
      <sheetName val="Tabela Goldiner e Klemann"/>
      <sheetName val="Dev_Mercado"/>
      <sheetName val="2 - TO"/>
      <sheetName val="Months and Countries"/>
    </sheetNames>
    <sheetDataSet>
      <sheetData sheetId="0">
        <row r="3">
          <cell r="U3" t="str">
            <v>Pontual</v>
          </cell>
        </row>
        <row r="4">
          <cell r="U4" t="str">
            <v>Sistêmico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01.xml><?xml version="1.0" encoding="utf-8"?>
<externalLink xmlns="http://schemas.openxmlformats.org/spreadsheetml/2006/main">
  <externalBook xmlns:r="http://schemas.openxmlformats.org/officeDocument/2006/relationships" r:id="rId1">
    <sheetNames>
      <sheetName val="CADASTRO"/>
      <sheetName val="GR"/>
      <sheetName val="Resumen"/>
      <sheetName val="Dados"/>
      <sheetName val="Setup"/>
      <sheetName val="Input"/>
      <sheetName val="Custo Variável"/>
      <sheetName val="Tabela Goldiner e Klemann"/>
      <sheetName val="DCF"/>
      <sheetName val="Assumptions"/>
      <sheetName val="Interface"/>
      <sheetName val="Constantes"/>
      <sheetName val="ACUMULADOS OPERARIOS"/>
      <sheetName val="2 - TO"/>
      <sheetName val="Dev_Mercado"/>
      <sheetName val="CV"/>
      <sheetName val="Custos"/>
      <sheetName val="Custo_Variável"/>
      <sheetName val="Tabela_Goldiner_e_Klemann"/>
      <sheetName val="2_-_TO"/>
      <sheetName val="Set_Up"/>
      <sheetName val="Tendência"/>
      <sheetName val="Organization"/>
      <sheetName val="CNQ"/>
      <sheetName val="BCK"/>
      <sheetName val="Relatório"/>
      <sheetName val="Set Up"/>
      <sheetName val="Months and Countries"/>
      <sheetName val="GR_GVM_GV_final_2004"/>
      <sheetName val="Perda_Lata"/>
      <sheetName val="Resumo de Movimentação"/>
      <sheetName val="Plan2"/>
      <sheetName val="TendPoa"/>
      <sheetName val="Tab Aux"/>
      <sheetName val="Tabelas"/>
      <sheetName val="EQ DIÁRIO"/>
      <sheetName val="Base"/>
    </sheetNames>
    <sheetDataSet>
      <sheetData sheetId="0" refreshError="1"/>
      <sheetData sheetId="1" refreshError="1">
        <row r="14">
          <cell r="H14" t="str">
            <v>CD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0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Instruções de Uso"/>
      <sheetName val="Coleta"/>
      <sheetName val="GR"/>
      <sheetName val="2 - TO"/>
      <sheetName val="Set Up"/>
      <sheetName val="Unidades"/>
      <sheetName val="Principal"/>
      <sheetName val="Dev_Mercado"/>
    </sheetNames>
    <sheetDataSet>
      <sheetData sheetId="0">
        <row r="3">
          <cell r="G3" t="str">
            <v>Água Frateli</v>
          </cell>
        </row>
        <row r="13">
          <cell r="K13" t="str">
            <v>Cerveja</v>
          </cell>
        </row>
        <row r="14">
          <cell r="K14" t="str">
            <v>Chopp</v>
          </cell>
        </row>
        <row r="17">
          <cell r="K17" t="str">
            <v>Água</v>
          </cell>
        </row>
        <row r="18">
          <cell r="K18" t="str">
            <v>Chá</v>
          </cell>
        </row>
        <row r="19">
          <cell r="K19" t="str">
            <v>Energético</v>
          </cell>
        </row>
        <row r="20">
          <cell r="K20" t="str">
            <v>Refri</v>
          </cell>
        </row>
        <row r="21">
          <cell r="K21" t="str">
            <v>Suc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03.xml><?xml version="1.0" encoding="utf-8"?>
<externalLink xmlns="http://schemas.openxmlformats.org/spreadsheetml/2006/main">
  <externalBook xmlns:r="http://schemas.openxmlformats.org/officeDocument/2006/relationships" r:id="rId1">
    <sheetNames>
      <sheetName val="Res.Executivo"/>
      <sheetName val="1 - Farol Metas"/>
      <sheetName val="2 - TO"/>
      <sheetName val="3 - Modelo Alerta TO"/>
      <sheetName val="4-MapeamentoTO"/>
      <sheetName val="5-Engagement"/>
      <sheetName val="6-Sup I"/>
      <sheetName val="7-BH"/>
      <sheetName val="8-Acidentes"/>
      <sheetName val="7-Treinamento"/>
      <sheetName val="8-QLP"/>
      <sheetName val="9-ProgramaEstágio"/>
      <sheetName val="10-Status Estag. Sup"/>
      <sheetName val="11-Status Estag. Téc."/>
      <sheetName val="12-MOD MÊS"/>
      <sheetName val="13-MOD ACUM"/>
      <sheetName val="14-MOD FE"/>
      <sheetName val="Plan1"/>
      <sheetName val="16-OBZ MÊS"/>
      <sheetName val="17-OBZ ACUM"/>
      <sheetName val="18-OBZ FE"/>
      <sheetName val="20-PEF 1"/>
      <sheetName val="21-PEF 2"/>
      <sheetName val="23-Capex"/>
      <sheetName val="Controle de Férias gerência (2)"/>
      <sheetName val="Dados"/>
      <sheetName val="Setup"/>
      <sheetName val="MODELO"/>
      <sheetName val="GR"/>
      <sheetName val="CV"/>
      <sheetName val="Resumen"/>
      <sheetName val="Set Up"/>
      <sheetName val="Res_Executivo"/>
      <sheetName val="1_-_Farol_Metas"/>
      <sheetName val="2_-_TO"/>
      <sheetName val="3_-_Modelo_Alerta_TO"/>
      <sheetName val="6-Sup_I"/>
      <sheetName val="10-Status_Estag__Sup"/>
      <sheetName val="11-Status_Estag__Téc_"/>
      <sheetName val="12-MOD_MÊS"/>
      <sheetName val="13-MOD_ACUM"/>
      <sheetName val="14-MOD_FE"/>
      <sheetName val="16-OBZ_MÊS"/>
      <sheetName val="17-OBZ_ACUM"/>
      <sheetName val="18-OBZ_FE"/>
      <sheetName val="20-PEF_1"/>
      <sheetName val="21-PEF_2"/>
      <sheetName val="Controle_de_Férias_gerência_(2)"/>
      <sheetName val="Interface"/>
      <sheetName val="Formulário Aprovação"/>
      <sheetName val="Assumptions"/>
      <sheetName val="Perda_Lata"/>
      <sheetName val="Months and Countries"/>
      <sheetName val="Arquivos padrão SDG Revisada"/>
      <sheetName val="JUNIO"/>
      <sheetName val="TO (2)"/>
      <sheetName val="Summary BS - Lazard"/>
      <sheetName val="BCK"/>
      <sheetName val="Princip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604.xml><?xml version="1.0" encoding="utf-8"?>
<externalLink xmlns="http://schemas.openxmlformats.org/spreadsheetml/2006/main">
  <externalBook xmlns:r="http://schemas.openxmlformats.org/officeDocument/2006/relationships" r:id="rId1">
    <sheetNames>
      <sheetName val="Indices"/>
      <sheetName val="GMR de consumo e benef de CO2"/>
      <sheetName val="PA e 3G"/>
      <sheetName val="Priorização"/>
      <sheetName val="160903"/>
      <sheetName val="GR"/>
      <sheetName val="Dados"/>
      <sheetName val="Plan1"/>
      <sheetName val="Reuniáo"/>
      <sheetName val="Planilha_Auxiliar"/>
      <sheetName val="Master"/>
      <sheetName val="Brainstorming1"/>
      <sheetName val="2 - TO"/>
      <sheetName val="Meta"/>
      <sheetName val="CVsku"/>
      <sheetName val="Setup"/>
      <sheetName val="Validation"/>
      <sheetName val="Schroder Small Caps"/>
      <sheetName val="BASE"/>
      <sheetName val="TO (2)"/>
      <sheetName val="Custo Variável"/>
      <sheetName val="Resumen"/>
      <sheetName val="sispecabr99"/>
      <sheetName val="de-para"/>
      <sheetName val="GMR_de_consumo_e_benef_de_CO2"/>
      <sheetName val="PA_e_3G"/>
      <sheetName val="2_-_TO"/>
      <sheetName val="Usiminas "/>
      <sheetName val="Açominas"/>
      <sheetName val="Principal"/>
      <sheetName val="Tables"/>
      <sheetName val="Impactos BH - Set"/>
      <sheetName val="Assumptions"/>
      <sheetName val="Dev_Mercado"/>
      <sheetName val="Fevereiro"/>
      <sheetName val="Março2203"/>
      <sheetName val="Indices.xls"/>
      <sheetName val="Histórico_Custos"/>
      <sheetName val="BASE DADOS"/>
      <sheetName val="Set Up"/>
      <sheetName val="Custo_Variável"/>
      <sheetName val="TO_(2)"/>
      <sheetName val="Schroder_Small_Caps"/>
      <sheetName val="CV"/>
      <sheetName val="GAVNG -EPI"/>
      <sheetName val="Resumo"/>
      <sheetName val="MCBR"/>
      <sheetName val="thp "/>
      <sheetName val="consolidado preventivas"/>
      <sheetName val="Import_Capex"/>
      <sheetName val="#REF"/>
      <sheetName val="SispecPSAP"/>
      <sheetName val="Sispec99"/>
      <sheetName val="Tabelas"/>
      <sheetName val="Sispec"/>
      <sheetName val="ACUMULADOS OPERARIOS"/>
      <sheetName val="1994"/>
    </sheetNames>
    <definedNames>
      <definedName name="TODAS_AS_PLANILHAS" sheetId="27"/>
    </defined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05.xml><?xml version="1.0" encoding="utf-8"?>
<externalLink xmlns="http://schemas.openxmlformats.org/spreadsheetml/2006/main">
  <externalBook xmlns:r="http://schemas.openxmlformats.org/officeDocument/2006/relationships" r:id="rId1">
    <sheetNames>
      <sheetName val="UsuáriosSAP"/>
      <sheetName val="GR"/>
      <sheetName val="2 - TO"/>
      <sheetName val="Dev_Mercado"/>
      <sheetName val="Setup"/>
      <sheetName val="Perda_Lata"/>
      <sheetName val="2_-_TO"/>
      <sheetName val="Tables"/>
      <sheetName val="desen"/>
      <sheetName val="Tabs"/>
      <sheetName val="Volume"/>
      <sheetName val="Months and Countries"/>
      <sheetName val="JUNIO"/>
      <sheetName val="BASE DE DADOS"/>
      <sheetName val="Usiminas "/>
    </sheetNames>
    <sheetDataSet>
      <sheetData sheetId="0">
        <row r="3">
          <cell r="B3" t="str">
            <v>COST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06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Comparable Analysis"/>
      <sheetName val="Produtos_Desvios"/>
      <sheetName val="Diversas"/>
      <sheetName val="Controle"/>
      <sheetName val="UsuáriosS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7.xml><?xml version="1.0" encoding="utf-8"?>
<externalLink xmlns="http://schemas.openxmlformats.org/spreadsheetml/2006/main">
  <externalBook xmlns:r="http://schemas.openxmlformats.org/officeDocument/2006/relationships" r:id="rId1">
    <sheetNames>
      <sheetName val="packprice"/>
      <sheetName val="convpref"/>
      <sheetName val="valmat"/>
      <sheetName val="assetsale"/>
      <sheetName val="Impact on Inga"/>
      <sheetName val="Impact on Höganäs (Hans)"/>
      <sheetName val="Impact on Höganäs (Inga)"/>
      <sheetName val="Impact on Höganäs (Keep All)"/>
      <sheetName val="Impact on Inga (Spin-off)"/>
      <sheetName val="Impact on Höganäs (Spin-Off)"/>
      <sheetName val="capex"/>
      <sheetName val="specincr"/>
      <sheetName val="intl"/>
      <sheetName val="hist"/>
      <sheetName val="cashflow"/>
      <sheetName val="dcfwhole(useless)"/>
      <sheetName val="Break-Up-asset"/>
      <sheetName val="Break-Up"/>
      <sheetName val="DCF"/>
      <sheetName val="Val Matrix"/>
      <sheetName val="Comparable Analysi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608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Problema"/>
      <sheetName val="Metas"/>
      <sheetName val="Gráficos"/>
      <sheetName val="Acompanhamento"/>
      <sheetName val="Pareto"/>
      <sheetName val="Estratificação"/>
      <sheetName val="Causas"/>
      <sheetName val="Plano_ 3G"/>
      <sheetName val="Perda_Lata"/>
      <sheetName val="Imp_Dados"/>
      <sheetName val="UsuáriosSAP"/>
      <sheetName val="Dados"/>
      <sheetName val="Setup"/>
      <sheetName val="aux"/>
      <sheetName val="PDCA Perda de Lata"/>
      <sheetName val="Custos"/>
      <sheetName val="Tab Aux"/>
      <sheetName val="Tabs"/>
      <sheetName val="Plano__3G"/>
      <sheetName val="Dev_Mercado"/>
      <sheetName val="SYSTEM"/>
      <sheetName val="Set Up"/>
      <sheetName val="Resumen"/>
      <sheetName val="DCF"/>
      <sheetName val="Dashboard LAN"/>
      <sheetName val="Lists"/>
      <sheetName val="#REF"/>
      <sheetName val="Curve"/>
      <sheetName val="Lab Microb"/>
      <sheetName val="Raw output"/>
      <sheetName val="Others"/>
      <sheetName val="Variavel"/>
      <sheetName val="Comparable Analysis"/>
      <sheetName val="DePara"/>
      <sheetName val="Months and Countries"/>
      <sheetName val="DATOS"/>
      <sheetName val="Transport Type"/>
      <sheetName val="PDCA%20Perda%20de%20Lata.xls"/>
      <sheetName val="Operações de Swap"/>
      <sheetName val="Sound9월"/>
      <sheetName val="BASE GV"/>
      <sheetName val="Matriz_Unidade"/>
      <sheetName val="MUG"/>
      <sheetName val="Usiminas "/>
      <sheetName val="Interface"/>
      <sheetName val="PDCA%20Perda%20de%20Lata"/>
    </sheetNames>
    <sheetDataSet>
      <sheetData sheetId="0">
        <row r="3">
          <cell r="B3" t="str">
            <v>Perda_Lata</v>
          </cell>
        </row>
      </sheetData>
      <sheetData sheetId="1">
        <row r="3">
          <cell r="B3" t="str">
            <v>Perda_Lata</v>
          </cell>
        </row>
      </sheetData>
      <sheetData sheetId="2">
        <row r="3">
          <cell r="B3" t="str">
            <v>Perda_Lata</v>
          </cell>
        </row>
      </sheetData>
      <sheetData sheetId="3">
        <row r="3">
          <cell r="B3" t="str">
            <v>Perda_Lata</v>
          </cell>
        </row>
      </sheetData>
      <sheetData sheetId="4">
        <row r="3">
          <cell r="B3" t="str">
            <v>Perda_Lata</v>
          </cell>
        </row>
      </sheetData>
      <sheetData sheetId="5">
        <row r="3">
          <cell r="B3" t="str">
            <v>Perda_Lata</v>
          </cell>
        </row>
      </sheetData>
      <sheetData sheetId="6">
        <row r="3">
          <cell r="B3" t="str">
            <v>Perda_Lata</v>
          </cell>
        </row>
      </sheetData>
      <sheetData sheetId="7">
        <row r="3">
          <cell r="B3" t="str">
            <v>Perda_Lata</v>
          </cell>
        </row>
      </sheetData>
      <sheetData sheetId="8">
        <row r="3">
          <cell r="B3" t="str">
            <v>Perda_Lata</v>
          </cell>
        </row>
      </sheetData>
      <sheetData sheetId="9">
        <row r="3">
          <cell r="B3" t="str">
            <v>Perda_Lata</v>
          </cell>
        </row>
        <row r="4">
          <cell r="B4" t="str">
            <v>Perdas de Processo</v>
          </cell>
          <cell r="D4" t="str">
            <v>UNID.</v>
          </cell>
          <cell r="E4" t="str">
            <v>JAN</v>
          </cell>
          <cell r="F4" t="str">
            <v>FEV</v>
          </cell>
          <cell r="G4" t="str">
            <v>MAR</v>
          </cell>
          <cell r="H4" t="str">
            <v>ABR</v>
          </cell>
          <cell r="I4" t="str">
            <v>MAI</v>
          </cell>
          <cell r="J4" t="str">
            <v>JUN</v>
          </cell>
          <cell r="K4" t="str">
            <v>JUL</v>
          </cell>
          <cell r="L4" t="str">
            <v>AGO</v>
          </cell>
          <cell r="M4" t="str">
            <v>SET</v>
          </cell>
          <cell r="N4" t="str">
            <v>OUT</v>
          </cell>
          <cell r="O4" t="str">
            <v>NOV</v>
          </cell>
          <cell r="P4" t="str">
            <v>DEZ</v>
          </cell>
          <cell r="Q4" t="str">
            <v>ACUMUL.</v>
          </cell>
          <cell r="R4" t="str">
            <v>META ANO</v>
          </cell>
          <cell r="S4" t="str">
            <v>ACUMUL.</v>
          </cell>
        </row>
        <row r="5">
          <cell r="E5">
            <v>2003</v>
          </cell>
          <cell r="F5">
            <v>2003</v>
          </cell>
          <cell r="G5">
            <v>2003</v>
          </cell>
          <cell r="H5">
            <v>2003</v>
          </cell>
          <cell r="I5">
            <v>2003</v>
          </cell>
          <cell r="J5">
            <v>2003</v>
          </cell>
          <cell r="K5">
            <v>2003</v>
          </cell>
          <cell r="L5">
            <v>2003</v>
          </cell>
          <cell r="M5">
            <v>2003</v>
          </cell>
          <cell r="N5">
            <v>2003</v>
          </cell>
          <cell r="O5">
            <v>2003</v>
          </cell>
          <cell r="P5">
            <v>2003</v>
          </cell>
          <cell r="Q5" t="str">
            <v>ANO</v>
          </cell>
          <cell r="R5" t="str">
            <v>CONGELADA</v>
          </cell>
          <cell r="S5" t="str">
            <v>ATÉ JAN</v>
          </cell>
        </row>
        <row r="7">
          <cell r="B7" t="str">
            <v>Volume Retornáveis</v>
          </cell>
          <cell r="C7" t="str">
            <v>M</v>
          </cell>
          <cell r="D7" t="str">
            <v>hL</v>
          </cell>
          <cell r="E7">
            <v>235692.75</v>
          </cell>
          <cell r="F7">
            <v>232731.22500000001</v>
          </cell>
          <cell r="G7">
            <v>215131.72499999998</v>
          </cell>
          <cell r="H7">
            <v>176753.85</v>
          </cell>
          <cell r="I7">
            <v>196035.97499999998</v>
          </cell>
          <cell r="J7">
            <v>220116.22500000003</v>
          </cell>
          <cell r="K7">
            <v>204658.27499999999</v>
          </cell>
          <cell r="L7">
            <v>207194.55</v>
          </cell>
          <cell r="M7">
            <v>224388.45</v>
          </cell>
          <cell r="N7">
            <v>249635.25</v>
          </cell>
          <cell r="O7">
            <v>240619.65</v>
          </cell>
          <cell r="P7">
            <v>262177.8</v>
          </cell>
          <cell r="Q7">
            <v>2665135.7249999996</v>
          </cell>
          <cell r="S7">
            <v>235692.75</v>
          </cell>
        </row>
        <row r="8">
          <cell r="C8" t="str">
            <v>T</v>
          </cell>
          <cell r="D8" t="str">
            <v>hL</v>
          </cell>
          <cell r="E8">
            <v>240384</v>
          </cell>
          <cell r="F8">
            <v>230765.92500000002</v>
          </cell>
          <cell r="G8">
            <v>215131.72499999998</v>
          </cell>
          <cell r="H8">
            <v>176753.85</v>
          </cell>
          <cell r="I8">
            <v>196035.97499999998</v>
          </cell>
          <cell r="J8">
            <v>220116.22500000003</v>
          </cell>
          <cell r="K8">
            <v>204658.27499999999</v>
          </cell>
          <cell r="L8">
            <v>207194.55</v>
          </cell>
          <cell r="M8">
            <v>224388.45</v>
          </cell>
          <cell r="N8">
            <v>249635.25</v>
          </cell>
          <cell r="O8">
            <v>240619.65</v>
          </cell>
          <cell r="P8">
            <v>262177.8</v>
          </cell>
          <cell r="Q8">
            <v>2667861.6749999998</v>
          </cell>
          <cell r="S8">
            <v>240384</v>
          </cell>
        </row>
        <row r="9">
          <cell r="C9" t="str">
            <v>R</v>
          </cell>
          <cell r="D9" t="str">
            <v>hL</v>
          </cell>
          <cell r="E9">
            <v>231331.65</v>
          </cell>
          <cell r="Q9">
            <v>231331.65</v>
          </cell>
          <cell r="S9">
            <v>231331.65</v>
          </cell>
        </row>
        <row r="10">
          <cell r="B10" t="str">
            <v>Volume Lata Cerveja</v>
          </cell>
          <cell r="C10" t="str">
            <v>M</v>
          </cell>
          <cell r="D10" t="str">
            <v>hL</v>
          </cell>
          <cell r="E10">
            <v>85680.44279999999</v>
          </cell>
          <cell r="F10">
            <v>68506.039799999999</v>
          </cell>
          <cell r="G10">
            <v>56462.593800000002</v>
          </cell>
          <cell r="H10">
            <v>55934.609400000001</v>
          </cell>
          <cell r="I10">
            <v>61926.341999999997</v>
          </cell>
          <cell r="J10">
            <v>64529.841</v>
          </cell>
          <cell r="K10">
            <v>80024.355599999995</v>
          </cell>
          <cell r="L10">
            <v>40811.0982</v>
          </cell>
          <cell r="M10">
            <v>71251.354200000002</v>
          </cell>
          <cell r="N10">
            <v>79227.054000000004</v>
          </cell>
          <cell r="O10">
            <v>82599.695999999996</v>
          </cell>
          <cell r="P10">
            <v>71261.407800000001</v>
          </cell>
          <cell r="Q10">
            <v>818214.83460000006</v>
          </cell>
          <cell r="S10">
            <v>85680.44279999999</v>
          </cell>
        </row>
        <row r="11">
          <cell r="C11" t="str">
            <v>T</v>
          </cell>
          <cell r="D11" t="str">
            <v>hL</v>
          </cell>
          <cell r="E11">
            <v>68933</v>
          </cell>
          <cell r="F11">
            <v>53629.991999999998</v>
          </cell>
          <cell r="G11">
            <v>56462.593800000002</v>
          </cell>
          <cell r="H11">
            <v>55934.609400000001</v>
          </cell>
          <cell r="I11">
            <v>61926.341999999997</v>
          </cell>
          <cell r="J11">
            <v>64529.841</v>
          </cell>
          <cell r="K11">
            <v>80024.355599999995</v>
          </cell>
          <cell r="L11">
            <v>40811.0982</v>
          </cell>
          <cell r="M11">
            <v>71251.354200000002</v>
          </cell>
          <cell r="N11">
            <v>79227.054000000004</v>
          </cell>
          <cell r="O11">
            <v>82599.695999999996</v>
          </cell>
          <cell r="P11">
            <v>71261.407800000001</v>
          </cell>
          <cell r="Q11">
            <v>786591.34400000016</v>
          </cell>
          <cell r="S11">
            <v>68933</v>
          </cell>
        </row>
        <row r="12">
          <cell r="C12" t="str">
            <v>R</v>
          </cell>
          <cell r="D12" t="str">
            <v>hL</v>
          </cell>
          <cell r="E12">
            <v>64198.157399999996</v>
          </cell>
          <cell r="Q12">
            <v>64198.157399999996</v>
          </cell>
          <cell r="S12">
            <v>64198.157399999996</v>
          </cell>
        </row>
        <row r="13">
          <cell r="B13" t="str">
            <v>Volume Lata Refri</v>
          </cell>
          <cell r="C13" t="str">
            <v>M</v>
          </cell>
          <cell r="D13" t="str">
            <v>hL</v>
          </cell>
          <cell r="E13">
            <v>57707.3658</v>
          </cell>
          <cell r="F13">
            <v>45397.541999999987</v>
          </cell>
          <cell r="G13">
            <v>43366.331399999995</v>
          </cell>
          <cell r="H13">
            <v>45431.536799999994</v>
          </cell>
          <cell r="I13">
            <v>49085.296199999997</v>
          </cell>
          <cell r="J13">
            <v>47843.846999999987</v>
          </cell>
          <cell r="K13">
            <v>48235.894800000002</v>
          </cell>
          <cell r="L13">
            <v>39883.014600000002</v>
          </cell>
          <cell r="M13">
            <v>49317.849600000001</v>
          </cell>
          <cell r="N13">
            <v>53367.192599999995</v>
          </cell>
          <cell r="O13">
            <v>56696.38259999999</v>
          </cell>
          <cell r="P13">
            <v>51688.411799999994</v>
          </cell>
          <cell r="Q13">
            <v>588020.66520000005</v>
          </cell>
          <cell r="S13">
            <v>57707.3658</v>
          </cell>
        </row>
        <row r="14">
          <cell r="C14" t="str">
            <v>T</v>
          </cell>
          <cell r="D14" t="str">
            <v>hL</v>
          </cell>
          <cell r="E14">
            <v>55161</v>
          </cell>
          <cell r="F14">
            <v>35925.346800000007</v>
          </cell>
          <cell r="G14">
            <v>43366.331399999995</v>
          </cell>
          <cell r="H14">
            <v>45431.536799999994</v>
          </cell>
          <cell r="I14">
            <v>49085.296199999997</v>
          </cell>
          <cell r="J14">
            <v>47843.846999999987</v>
          </cell>
          <cell r="K14">
            <v>48235.894800000002</v>
          </cell>
          <cell r="L14">
            <v>39883.014600000002</v>
          </cell>
          <cell r="M14">
            <v>49317.849600000001</v>
          </cell>
          <cell r="N14">
            <v>53367.192599999995</v>
          </cell>
          <cell r="O14">
            <v>56696.38259999999</v>
          </cell>
          <cell r="P14">
            <v>51688.411799999994</v>
          </cell>
          <cell r="Q14">
            <v>576002.10420000006</v>
          </cell>
          <cell r="S14">
            <v>55161</v>
          </cell>
        </row>
        <row r="15">
          <cell r="C15" t="str">
            <v>R</v>
          </cell>
          <cell r="D15" t="str">
            <v>hL</v>
          </cell>
          <cell r="E15">
            <v>67814.471399999995</v>
          </cell>
          <cell r="Q15">
            <v>67814.471399999995</v>
          </cell>
          <cell r="S15">
            <v>67814.471399999995</v>
          </cell>
        </row>
        <row r="16">
          <cell r="B16" t="str">
            <v>Volume Barril</v>
          </cell>
          <cell r="C16" t="str">
            <v>M</v>
          </cell>
          <cell r="D16" t="str">
            <v>hL</v>
          </cell>
          <cell r="E16">
            <v>1916.97</v>
          </cell>
          <cell r="F16">
            <v>1494.76</v>
          </cell>
          <cell r="G16">
            <v>1534.36</v>
          </cell>
          <cell r="H16">
            <v>1424.42</v>
          </cell>
          <cell r="I16">
            <v>1608.74</v>
          </cell>
          <cell r="J16">
            <v>1474.33</v>
          </cell>
          <cell r="K16">
            <v>1585.21</v>
          </cell>
          <cell r="L16">
            <v>1481.85</v>
          </cell>
          <cell r="M16">
            <v>1602.72</v>
          </cell>
          <cell r="N16">
            <v>1813.27</v>
          </cell>
          <cell r="O16">
            <v>1780.63</v>
          </cell>
          <cell r="P16">
            <v>2393.8200000000002</v>
          </cell>
          <cell r="Q16">
            <v>20111.080000000002</v>
          </cell>
        </row>
        <row r="17">
          <cell r="C17" t="str">
            <v>T</v>
          </cell>
          <cell r="D17" t="str">
            <v>hL</v>
          </cell>
          <cell r="E17">
            <v>1445</v>
          </cell>
          <cell r="F17">
            <v>1431.46</v>
          </cell>
          <cell r="G17">
            <v>1534.36</v>
          </cell>
          <cell r="H17">
            <v>1424.42</v>
          </cell>
          <cell r="I17">
            <v>1608.74</v>
          </cell>
          <cell r="J17">
            <v>1474.33</v>
          </cell>
          <cell r="K17">
            <v>1585.21</v>
          </cell>
          <cell r="L17">
            <v>1481.85</v>
          </cell>
          <cell r="M17">
            <v>1602.72</v>
          </cell>
          <cell r="N17">
            <v>1813.27</v>
          </cell>
          <cell r="O17">
            <v>1780.63</v>
          </cell>
          <cell r="P17">
            <v>2393.8200000000002</v>
          </cell>
          <cell r="Q17">
            <v>19575.810000000001</v>
          </cell>
          <cell r="S17">
            <v>1445</v>
          </cell>
        </row>
        <row r="18">
          <cell r="C18" t="str">
            <v>R</v>
          </cell>
          <cell r="D18" t="str">
            <v>hL</v>
          </cell>
          <cell r="E18">
            <v>1262</v>
          </cell>
          <cell r="Q18">
            <v>1262</v>
          </cell>
          <cell r="S18">
            <v>1262</v>
          </cell>
        </row>
        <row r="19">
          <cell r="B19" t="str">
            <v>Volume Lata Total</v>
          </cell>
          <cell r="C19" t="str">
            <v>M</v>
          </cell>
          <cell r="D19" t="str">
            <v>hL</v>
          </cell>
          <cell r="E19">
            <v>143387.80859999999</v>
          </cell>
          <cell r="F19">
            <v>113903.58179999999</v>
          </cell>
          <cell r="G19">
            <v>99828.925199999998</v>
          </cell>
          <cell r="H19">
            <v>101366.14619999999</v>
          </cell>
          <cell r="I19">
            <v>111011.63819999999</v>
          </cell>
          <cell r="J19">
            <v>112373.68799999999</v>
          </cell>
          <cell r="K19">
            <v>128260.25039999999</v>
          </cell>
          <cell r="L19">
            <v>80694.112800000003</v>
          </cell>
          <cell r="M19">
            <v>120569.2038</v>
          </cell>
          <cell r="N19">
            <v>132594.24660000001</v>
          </cell>
          <cell r="O19">
            <v>139296.07859999998</v>
          </cell>
          <cell r="P19">
            <v>122949.81959999999</v>
          </cell>
          <cell r="Q19">
            <v>1406235.4997999999</v>
          </cell>
          <cell r="S19">
            <v>143387.80859999999</v>
          </cell>
        </row>
        <row r="20">
          <cell r="C20" t="str">
            <v>T</v>
          </cell>
          <cell r="D20" t="str">
            <v>hL</v>
          </cell>
          <cell r="E20">
            <v>124094</v>
          </cell>
          <cell r="F20">
            <v>89555.338799999998</v>
          </cell>
          <cell r="G20">
            <v>99828.925199999998</v>
          </cell>
          <cell r="H20">
            <v>101366.14619999999</v>
          </cell>
          <cell r="I20">
            <v>111011.63819999999</v>
          </cell>
          <cell r="J20">
            <v>112373.68799999999</v>
          </cell>
          <cell r="K20">
            <v>128260.25039999999</v>
          </cell>
          <cell r="L20">
            <v>80694.112800000003</v>
          </cell>
          <cell r="M20">
            <v>120569.2038</v>
          </cell>
          <cell r="N20">
            <v>132594.24660000001</v>
          </cell>
          <cell r="O20">
            <v>139296.07859999998</v>
          </cell>
          <cell r="P20">
            <v>122949.81959999999</v>
          </cell>
          <cell r="Q20">
            <v>1362593.4482</v>
          </cell>
          <cell r="S20">
            <v>124094</v>
          </cell>
        </row>
        <row r="21">
          <cell r="C21" t="str">
            <v>R</v>
          </cell>
          <cell r="D21" t="str">
            <v>hL</v>
          </cell>
          <cell r="E21">
            <v>132012.6288000000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32012.62880000001</v>
          </cell>
          <cell r="S21">
            <v>132012.62880000001</v>
          </cell>
        </row>
        <row r="22">
          <cell r="B22" t="str">
            <v>Volume Cerveja</v>
          </cell>
          <cell r="C22" t="str">
            <v>M</v>
          </cell>
          <cell r="D22" t="str">
            <v>hL</v>
          </cell>
          <cell r="E22">
            <v>321373.19279999996</v>
          </cell>
          <cell r="F22">
            <v>301237.2648</v>
          </cell>
          <cell r="G22">
            <v>271594.31880000001</v>
          </cell>
          <cell r="H22">
            <v>232688.45939999999</v>
          </cell>
          <cell r="I22">
            <v>257962.31699999998</v>
          </cell>
          <cell r="J22">
            <v>284646.06600000005</v>
          </cell>
          <cell r="K22">
            <v>284682.63059999997</v>
          </cell>
          <cell r="L22">
            <v>248005.6482</v>
          </cell>
          <cell r="M22">
            <v>295639.80420000001</v>
          </cell>
          <cell r="N22">
            <v>328862.304</v>
          </cell>
          <cell r="O22">
            <v>323219.34600000002</v>
          </cell>
          <cell r="P22">
            <v>333439.20779999997</v>
          </cell>
          <cell r="Q22">
            <v>3483350.5596000003</v>
          </cell>
          <cell r="S22">
            <v>321373.19279999996</v>
          </cell>
        </row>
        <row r="23">
          <cell r="C23" t="str">
            <v>T</v>
          </cell>
          <cell r="D23" t="str">
            <v>hL</v>
          </cell>
          <cell r="E23">
            <v>309317</v>
          </cell>
          <cell r="F23">
            <v>284395.91700000002</v>
          </cell>
          <cell r="G23">
            <v>271594.31880000001</v>
          </cell>
          <cell r="H23">
            <v>232688.45939999999</v>
          </cell>
          <cell r="I23">
            <v>257962.31699999998</v>
          </cell>
          <cell r="J23">
            <v>284646.06600000005</v>
          </cell>
          <cell r="K23">
            <v>284682.63059999997</v>
          </cell>
          <cell r="L23">
            <v>248005.6482</v>
          </cell>
          <cell r="M23">
            <v>295639.80420000001</v>
          </cell>
          <cell r="N23">
            <v>328862.304</v>
          </cell>
          <cell r="O23">
            <v>323219.34600000002</v>
          </cell>
          <cell r="P23">
            <v>333439.20779999997</v>
          </cell>
          <cell r="Q23">
            <v>3454453.0190000003</v>
          </cell>
          <cell r="S23">
            <v>309317</v>
          </cell>
        </row>
        <row r="24">
          <cell r="C24" t="str">
            <v>R</v>
          </cell>
          <cell r="D24" t="str">
            <v>hL</v>
          </cell>
          <cell r="E24">
            <v>295529.80739999999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295529.80739999999</v>
          </cell>
          <cell r="S24">
            <v>295529.80739999999</v>
          </cell>
        </row>
        <row r="25">
          <cell r="B25" t="str">
            <v>Volume Packaging</v>
          </cell>
          <cell r="C25" t="str">
            <v>M</v>
          </cell>
          <cell r="D25" t="str">
            <v>hL</v>
          </cell>
          <cell r="E25">
            <v>379080.55859999999</v>
          </cell>
          <cell r="F25">
            <v>346634.80680000002</v>
          </cell>
          <cell r="G25">
            <v>314960.65020000003</v>
          </cell>
          <cell r="H25">
            <v>278119.99619999999</v>
          </cell>
          <cell r="I25">
            <v>307047.61319999996</v>
          </cell>
          <cell r="J25">
            <v>332489.91300000006</v>
          </cell>
          <cell r="K25">
            <v>332918.52539999998</v>
          </cell>
          <cell r="L25">
            <v>287888.66279999999</v>
          </cell>
          <cell r="M25">
            <v>344957.65380000003</v>
          </cell>
          <cell r="N25">
            <v>382229.49660000001</v>
          </cell>
          <cell r="O25">
            <v>379915.72860000003</v>
          </cell>
          <cell r="P25">
            <v>385127.61959999998</v>
          </cell>
          <cell r="Q25">
            <v>4071371.2248000004</v>
          </cell>
          <cell r="S25">
            <v>379080.55859999999</v>
          </cell>
        </row>
        <row r="26">
          <cell r="C26" t="str">
            <v>T</v>
          </cell>
          <cell r="D26" t="str">
            <v>hL</v>
          </cell>
          <cell r="E26">
            <v>364478</v>
          </cell>
          <cell r="F26">
            <v>320321.26380000002</v>
          </cell>
          <cell r="G26">
            <v>314960.65020000003</v>
          </cell>
          <cell r="H26">
            <v>278119.99619999999</v>
          </cell>
          <cell r="I26">
            <v>307047.61319999996</v>
          </cell>
          <cell r="J26">
            <v>332489.91300000006</v>
          </cell>
          <cell r="K26">
            <v>332918.52539999998</v>
          </cell>
          <cell r="L26">
            <v>287888.66279999999</v>
          </cell>
          <cell r="M26">
            <v>344957.65380000003</v>
          </cell>
          <cell r="N26">
            <v>382229.49660000001</v>
          </cell>
          <cell r="O26">
            <v>379915.72860000003</v>
          </cell>
          <cell r="P26">
            <v>385127.61959999998</v>
          </cell>
          <cell r="Q26">
            <v>4030455.1232000003</v>
          </cell>
          <cell r="S26">
            <v>364478</v>
          </cell>
        </row>
        <row r="27">
          <cell r="C27" t="str">
            <v>R</v>
          </cell>
          <cell r="D27" t="str">
            <v>hL</v>
          </cell>
          <cell r="E27">
            <v>364606.27879999997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364606.27879999997</v>
          </cell>
          <cell r="S27">
            <v>364606.27879999997</v>
          </cell>
        </row>
        <row r="29">
          <cell r="C29" t="str">
            <v>T</v>
          </cell>
          <cell r="D29" t="str">
            <v>UN</v>
          </cell>
          <cell r="E29">
            <v>2.4500000000000002</v>
          </cell>
          <cell r="F29">
            <v>3</v>
          </cell>
          <cell r="G29">
            <v>3</v>
          </cell>
          <cell r="H29">
            <v>3</v>
          </cell>
          <cell r="I29">
            <v>3</v>
          </cell>
          <cell r="J29">
            <v>3</v>
          </cell>
          <cell r="K29">
            <v>3</v>
          </cell>
          <cell r="L29">
            <v>3</v>
          </cell>
          <cell r="M29">
            <v>3</v>
          </cell>
          <cell r="N29">
            <v>3</v>
          </cell>
          <cell r="O29">
            <v>3</v>
          </cell>
          <cell r="P29">
            <v>3</v>
          </cell>
        </row>
        <row r="30">
          <cell r="C30" t="str">
            <v>R</v>
          </cell>
          <cell r="D30" t="str">
            <v>UN</v>
          </cell>
          <cell r="E30">
            <v>2.4500000000000002</v>
          </cell>
        </row>
        <row r="31">
          <cell r="S31" t="str">
            <v>Volume_Tend</v>
          </cell>
        </row>
        <row r="32">
          <cell r="B32" t="str">
            <v>Perda de Lata - Cerv</v>
          </cell>
          <cell r="C32" t="str">
            <v>M</v>
          </cell>
          <cell r="D32" t="str">
            <v>%</v>
          </cell>
          <cell r="E32">
            <v>0.61</v>
          </cell>
          <cell r="F32">
            <v>0.61</v>
          </cell>
          <cell r="G32">
            <v>0.6</v>
          </cell>
          <cell r="H32">
            <v>0.57999999999999996</v>
          </cell>
          <cell r="I32">
            <v>0.57999999999999996</v>
          </cell>
          <cell r="J32">
            <v>0.56000000000000005</v>
          </cell>
          <cell r="K32">
            <v>0.56000000000000005</v>
          </cell>
          <cell r="L32">
            <v>0.55000000000000004</v>
          </cell>
          <cell r="M32">
            <v>0.55000000000000004</v>
          </cell>
          <cell r="N32">
            <v>0.54</v>
          </cell>
          <cell r="O32">
            <v>0.52</v>
          </cell>
          <cell r="P32">
            <v>0.52</v>
          </cell>
          <cell r="Q32">
            <v>0.56423536398707075</v>
          </cell>
        </row>
        <row r="33">
          <cell r="C33" t="str">
            <v>T</v>
          </cell>
          <cell r="D33" t="str">
            <v>%</v>
          </cell>
          <cell r="E33">
            <v>0.61</v>
          </cell>
          <cell r="F33">
            <v>0.61</v>
          </cell>
          <cell r="G33">
            <v>0.57999999999999996</v>
          </cell>
          <cell r="H33">
            <v>0.56000000000000005</v>
          </cell>
          <cell r="I33">
            <v>0.54</v>
          </cell>
          <cell r="J33">
            <v>0.54</v>
          </cell>
          <cell r="K33">
            <v>0.52</v>
          </cell>
          <cell r="L33">
            <v>0.52</v>
          </cell>
          <cell r="M33">
            <v>0.52</v>
          </cell>
          <cell r="N33">
            <v>0.5</v>
          </cell>
          <cell r="O33">
            <v>0.5</v>
          </cell>
          <cell r="P33">
            <v>0.5</v>
          </cell>
          <cell r="Q33">
            <v>0.5626631755498247</v>
          </cell>
          <cell r="S33">
            <v>781856.50140000018</v>
          </cell>
        </row>
        <row r="34">
          <cell r="C34" t="str">
            <v>R</v>
          </cell>
          <cell r="D34" t="str">
            <v>%</v>
          </cell>
          <cell r="E34">
            <v>0.91</v>
          </cell>
          <cell r="Q34">
            <v>0.91</v>
          </cell>
        </row>
        <row r="35">
          <cell r="B35" t="str">
            <v>Perda de Lata - Refri</v>
          </cell>
          <cell r="C35" t="str">
            <v>M</v>
          </cell>
          <cell r="D35" t="str">
            <v>%</v>
          </cell>
          <cell r="E35">
            <v>0.75</v>
          </cell>
          <cell r="F35">
            <v>0.75</v>
          </cell>
          <cell r="G35">
            <v>0.73</v>
          </cell>
          <cell r="H35">
            <v>0.73</v>
          </cell>
          <cell r="I35">
            <v>0.7</v>
          </cell>
          <cell r="J35">
            <v>0.7</v>
          </cell>
          <cell r="K35">
            <v>0.69</v>
          </cell>
          <cell r="L35">
            <v>0.69</v>
          </cell>
          <cell r="M35">
            <v>0.65</v>
          </cell>
          <cell r="N35">
            <v>0.64</v>
          </cell>
          <cell r="O35">
            <v>0.63</v>
          </cell>
          <cell r="P35">
            <v>0.62</v>
          </cell>
          <cell r="Q35">
            <v>0.6883783868307235</v>
          </cell>
        </row>
        <row r="36">
          <cell r="C36" t="str">
            <v>T</v>
          </cell>
          <cell r="D36" t="str">
            <v>%</v>
          </cell>
          <cell r="E36">
            <v>0.75</v>
          </cell>
          <cell r="F36">
            <v>0.75</v>
          </cell>
          <cell r="G36">
            <v>0.72</v>
          </cell>
          <cell r="H36">
            <v>0.7</v>
          </cell>
          <cell r="I36">
            <v>0.7</v>
          </cell>
          <cell r="J36">
            <v>0.68</v>
          </cell>
          <cell r="K36">
            <v>0.64</v>
          </cell>
          <cell r="L36">
            <v>0.63</v>
          </cell>
          <cell r="M36">
            <v>0.63</v>
          </cell>
          <cell r="N36">
            <v>0.62</v>
          </cell>
          <cell r="O36">
            <v>0.6</v>
          </cell>
          <cell r="P36">
            <v>0.57999999999999996</v>
          </cell>
          <cell r="Q36">
            <v>0.68760285741868377</v>
          </cell>
          <cell r="S36">
            <v>588655.57559999998</v>
          </cell>
        </row>
        <row r="37">
          <cell r="C37" t="str">
            <v>R</v>
          </cell>
          <cell r="D37" t="str">
            <v>%</v>
          </cell>
          <cell r="E37">
            <v>0.94</v>
          </cell>
          <cell r="Q37">
            <v>0.94</v>
          </cell>
        </row>
        <row r="38">
          <cell r="B38" t="str">
            <v>Perda de Tampa - Cerv</v>
          </cell>
          <cell r="C38" t="str">
            <v>M</v>
          </cell>
          <cell r="D38" t="str">
            <v>%</v>
          </cell>
          <cell r="E38">
            <v>0.61</v>
          </cell>
          <cell r="F38">
            <v>0.61</v>
          </cell>
          <cell r="G38">
            <v>0.6</v>
          </cell>
          <cell r="H38">
            <v>0.57999999999999996</v>
          </cell>
          <cell r="I38">
            <v>0.57999999999999996</v>
          </cell>
          <cell r="J38">
            <v>0.56000000000000005</v>
          </cell>
          <cell r="K38">
            <v>0.56000000000000005</v>
          </cell>
          <cell r="L38">
            <v>0.55000000000000004</v>
          </cell>
          <cell r="M38">
            <v>0.55000000000000004</v>
          </cell>
          <cell r="N38">
            <v>0.54</v>
          </cell>
          <cell r="O38">
            <v>0.52</v>
          </cell>
          <cell r="P38">
            <v>0.52</v>
          </cell>
          <cell r="Q38">
            <v>0.56423536398707075</v>
          </cell>
        </row>
        <row r="39">
          <cell r="C39" t="str">
            <v>T</v>
          </cell>
          <cell r="D39" t="str">
            <v>%</v>
          </cell>
          <cell r="E39">
            <v>0.61</v>
          </cell>
          <cell r="F39">
            <v>0.61</v>
          </cell>
          <cell r="G39">
            <v>0.6</v>
          </cell>
          <cell r="H39">
            <v>0.57999999999999996</v>
          </cell>
          <cell r="I39">
            <v>0.57999999999999996</v>
          </cell>
          <cell r="J39">
            <v>0.56000000000000005</v>
          </cell>
          <cell r="K39">
            <v>0.56000000000000005</v>
          </cell>
          <cell r="L39">
            <v>0.55000000000000004</v>
          </cell>
          <cell r="M39">
            <v>0.55000000000000004</v>
          </cell>
          <cell r="N39">
            <v>0.54</v>
          </cell>
          <cell r="O39">
            <v>0.52</v>
          </cell>
          <cell r="P39">
            <v>0.52</v>
          </cell>
          <cell r="Q39">
            <v>0.54486411184301742</v>
          </cell>
        </row>
        <row r="40">
          <cell r="C40" t="str">
            <v>R</v>
          </cell>
          <cell r="D40" t="str">
            <v>%</v>
          </cell>
          <cell r="E40">
            <v>0.4</v>
          </cell>
          <cell r="Q40">
            <v>0.4</v>
          </cell>
        </row>
        <row r="41">
          <cell r="B41" t="str">
            <v>Perda de Tampa - Refri</v>
          </cell>
          <cell r="C41" t="str">
            <v>M</v>
          </cell>
          <cell r="D41" t="str">
            <v>%</v>
          </cell>
          <cell r="E41">
            <v>0.75</v>
          </cell>
          <cell r="F41">
            <v>0.75</v>
          </cell>
          <cell r="G41">
            <v>0.73</v>
          </cell>
          <cell r="H41">
            <v>0.73</v>
          </cell>
          <cell r="I41">
            <v>0.7</v>
          </cell>
          <cell r="J41">
            <v>0.7</v>
          </cell>
          <cell r="K41">
            <v>0.69</v>
          </cell>
          <cell r="L41">
            <v>0.69</v>
          </cell>
          <cell r="M41">
            <v>0.65</v>
          </cell>
          <cell r="N41">
            <v>0.64</v>
          </cell>
          <cell r="O41">
            <v>0.63</v>
          </cell>
          <cell r="P41">
            <v>0.62</v>
          </cell>
          <cell r="Q41">
            <v>0.6883783868307235</v>
          </cell>
        </row>
        <row r="42">
          <cell r="C42" t="str">
            <v>T</v>
          </cell>
          <cell r="D42" t="str">
            <v>%</v>
          </cell>
          <cell r="E42">
            <v>0.75</v>
          </cell>
          <cell r="F42">
            <v>0.75</v>
          </cell>
          <cell r="G42">
            <v>0.7</v>
          </cell>
          <cell r="H42">
            <v>0.7</v>
          </cell>
          <cell r="I42">
            <v>0.68</v>
          </cell>
          <cell r="J42">
            <v>0.65</v>
          </cell>
          <cell r="K42">
            <v>0.65</v>
          </cell>
          <cell r="L42">
            <v>0.65</v>
          </cell>
          <cell r="M42">
            <v>0.6</v>
          </cell>
          <cell r="N42">
            <v>0.6</v>
          </cell>
          <cell r="O42">
            <v>0.57999999999999996</v>
          </cell>
          <cell r="P42">
            <v>0.57999999999999996</v>
          </cell>
          <cell r="Q42">
            <v>0.68600918744444828</v>
          </cell>
        </row>
        <row r="43">
          <cell r="C43" t="str">
            <v>R</v>
          </cell>
          <cell r="D43" t="str">
            <v>%</v>
          </cell>
          <cell r="E43">
            <v>1.01</v>
          </cell>
          <cell r="Q43">
            <v>1.01</v>
          </cell>
        </row>
        <row r="44">
          <cell r="B44" t="str">
            <v>Perda de Lata + Tampa  - Cerv</v>
          </cell>
          <cell r="C44" t="str">
            <v>M</v>
          </cell>
          <cell r="D44" t="str">
            <v>%</v>
          </cell>
          <cell r="E44">
            <v>0.61</v>
          </cell>
          <cell r="F44">
            <v>0.61</v>
          </cell>
          <cell r="G44">
            <v>0.6</v>
          </cell>
          <cell r="H44">
            <v>0.57999999999999996</v>
          </cell>
          <cell r="I44">
            <v>0.57999999999999996</v>
          </cell>
          <cell r="J44">
            <v>0.56000000000000005</v>
          </cell>
          <cell r="K44">
            <v>0.56000000000000005</v>
          </cell>
          <cell r="L44">
            <v>0.55000000000000004</v>
          </cell>
          <cell r="M44">
            <v>0.55000000000000004</v>
          </cell>
          <cell r="N44">
            <v>0.54</v>
          </cell>
          <cell r="O44">
            <v>0.52</v>
          </cell>
          <cell r="P44">
            <v>0.52</v>
          </cell>
          <cell r="Q44">
            <v>0.56423536398707075</v>
          </cell>
        </row>
        <row r="45">
          <cell r="C45" t="str">
            <v>T</v>
          </cell>
          <cell r="D45" t="str">
            <v>%</v>
          </cell>
          <cell r="E45">
            <v>0.61</v>
          </cell>
          <cell r="F45">
            <v>0.61</v>
          </cell>
          <cell r="G45">
            <v>0.58599999999999997</v>
          </cell>
          <cell r="H45">
            <v>0.56600000000000006</v>
          </cell>
          <cell r="I45">
            <v>0.55200000000000005</v>
          </cell>
          <cell r="J45">
            <v>0.54600000000000004</v>
          </cell>
          <cell r="K45">
            <v>0.53200000000000003</v>
          </cell>
          <cell r="L45">
            <v>0.52900000000000003</v>
          </cell>
          <cell r="M45">
            <v>0.52900000000000003</v>
          </cell>
          <cell r="N45">
            <v>0.51200000000000001</v>
          </cell>
          <cell r="O45">
            <v>0.50600000000000001</v>
          </cell>
          <cell r="P45">
            <v>0.50600000000000001</v>
          </cell>
          <cell r="Q45">
            <v>0.55732345643778247</v>
          </cell>
        </row>
        <row r="46">
          <cell r="C46" t="str">
            <v>R</v>
          </cell>
          <cell r="D46" t="str">
            <v>%</v>
          </cell>
          <cell r="E46">
            <v>0.75700000000000001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75700000000000001</v>
          </cell>
        </row>
        <row r="47">
          <cell r="B47" t="str">
            <v>Perda de Lata + Tampa  - Refri</v>
          </cell>
          <cell r="C47" t="str">
            <v>M</v>
          </cell>
          <cell r="D47" t="str">
            <v>%</v>
          </cell>
          <cell r="E47">
            <v>0.75</v>
          </cell>
          <cell r="F47">
            <v>0.75</v>
          </cell>
          <cell r="G47">
            <v>0.73</v>
          </cell>
          <cell r="H47">
            <v>0.73</v>
          </cell>
          <cell r="I47">
            <v>0.7</v>
          </cell>
          <cell r="J47">
            <v>0.7</v>
          </cell>
          <cell r="K47">
            <v>0.69</v>
          </cell>
          <cell r="L47">
            <v>0.69</v>
          </cell>
          <cell r="M47">
            <v>0.65</v>
          </cell>
          <cell r="N47">
            <v>0.64</v>
          </cell>
          <cell r="O47">
            <v>0.63</v>
          </cell>
          <cell r="P47">
            <v>0.62</v>
          </cell>
          <cell r="Q47">
            <v>0.6883783868307235</v>
          </cell>
        </row>
        <row r="48">
          <cell r="C48" t="str">
            <v>T</v>
          </cell>
          <cell r="D48" t="str">
            <v>%</v>
          </cell>
          <cell r="E48">
            <v>0.74999999999999989</v>
          </cell>
          <cell r="F48">
            <v>0.74999999999999989</v>
          </cell>
          <cell r="G48">
            <v>0.71399999999999997</v>
          </cell>
          <cell r="H48">
            <v>0.7</v>
          </cell>
          <cell r="I48">
            <v>0.69399999999999995</v>
          </cell>
          <cell r="J48">
            <v>0.67100000000000004</v>
          </cell>
          <cell r="K48">
            <v>0.64300000000000002</v>
          </cell>
          <cell r="L48">
            <v>0.6359999999999999</v>
          </cell>
          <cell r="M48">
            <v>0.621</v>
          </cell>
          <cell r="N48">
            <v>0.61399999999999999</v>
          </cell>
          <cell r="O48">
            <v>0.59399999999999997</v>
          </cell>
          <cell r="P48">
            <v>0.57999999999999996</v>
          </cell>
          <cell r="Q48">
            <v>0.68712475642641302</v>
          </cell>
        </row>
        <row r="49">
          <cell r="C49" t="str">
            <v>R</v>
          </cell>
          <cell r="D49" t="str">
            <v>%</v>
          </cell>
          <cell r="E49">
            <v>0.9609999999999998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.96099999999999985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09.xml><?xml version="1.0" encoding="utf-8"?>
<externalLink xmlns="http://schemas.openxmlformats.org/spreadsheetml/2006/main">
  <externalBook xmlns:r="http://schemas.openxmlformats.org/officeDocument/2006/relationships" r:id="rId1">
    <sheetNames>
      <sheetName val="MAIO08-Parte rebate pago Ago08"/>
      <sheetName val="JUNHO08 pendente"/>
      <sheetName val="JUNHO08 - Rebate pago Ago08"/>
      <sheetName val="Desconto Dupli.Julho"/>
      <sheetName val="JUROS JUNHO08"/>
      <sheetName val="TOT.JUNHO"/>
      <sheetName val="Sup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1.xml><?xml version="1.0" encoding="utf-8"?>
<externalLink xmlns="http://schemas.openxmlformats.org/spreadsheetml/2006/main">
  <externalBook xmlns:r="http://schemas.openxmlformats.org/officeDocument/2006/relationships" r:id="rId1">
    <sheetNames>
      <sheetName val="Dados"/>
      <sheetName val="Gráfico"/>
      <sheetName val="2004"/>
      <sheetName val="EQR"/>
      <sheetName val="CNQ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610.xml><?xml version="1.0" encoding="utf-8"?>
<externalLink xmlns="http://schemas.openxmlformats.org/spreadsheetml/2006/main">
  <externalBook xmlns:r="http://schemas.openxmlformats.org/officeDocument/2006/relationships" r:id="rId1">
    <sheetNames>
      <sheetName val="Painel"/>
      <sheetName val="DIR_Reg"/>
      <sheetName val="GER_Fab"/>
      <sheetName val="Base_New_VIC"/>
      <sheetName val="OBZ Apoio-R$"/>
      <sheetName val="OBZ PREJ_RESSAR-R$"/>
      <sheetName val="Volume Ajustado"/>
      <sheetName val="Severty_Rate"/>
      <sheetName val="CED"/>
      <sheetName val="CMP"/>
      <sheetName val="CMP Anomalia"/>
      <sheetName val="CNQ"/>
      <sheetName val="Base VPO"/>
      <sheetName val="CO2 &amp; Volume Prod."/>
      <sheetName val="TO Liderança"/>
      <sheetName val="ACA"/>
      <sheetName val="Volume"/>
      <sheetName val="Margem Líquida"/>
      <sheetName val="NS"/>
      <sheetName val="M.Index"/>
      <sheetName val="Quality Basket"/>
      <sheetName val="CHECK"/>
      <sheetName val="DePara"/>
      <sheetName val="Perda_Lata"/>
      <sheetName val="Lab Microb"/>
      <sheetName val="Dev_Mercado"/>
      <sheetName val="OBZ_Apoio-R$"/>
      <sheetName val="OBZ_PREJ_RESSAR-R$"/>
      <sheetName val="Volume_Ajustado"/>
      <sheetName val="CMP_Anomalia"/>
      <sheetName val="Base_VPO"/>
      <sheetName val="CO2_&amp;_Volume_Prod_"/>
      <sheetName val="TO_Liderança"/>
      <sheetName val="Margem_Líquida"/>
      <sheetName val="M_Index"/>
      <sheetName val="Quality_Basket"/>
      <sheetName val="GR"/>
      <sheetName val="Variavel"/>
      <sheetName val="Paygrade"/>
      <sheetName val="Support"/>
      <sheetName val="Data USA Adj US$"/>
      <sheetName val="Data USA Cdn$"/>
      <sheetName val="Data USA US$"/>
      <sheetName val="Cópia de Farol_Metas"/>
      <sheetName val="JUNIO"/>
      <sheetName val="BASE DE DADOS"/>
      <sheetName val="#REF"/>
      <sheetName val="M-Quest"/>
      <sheetName val="Months and Countries"/>
      <sheetName val="UsuáriosSAP"/>
      <sheetName val="Cadastro"/>
      <sheetName val="hoje"/>
      <sheetName val="Unida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Y2" t="str">
            <v>F. A. Claras</v>
          </cell>
        </row>
        <row r="3">
          <cell r="Y3" t="str">
            <v>F. Agudos</v>
          </cell>
        </row>
        <row r="4">
          <cell r="Y4" t="str">
            <v>F. Aquiraz</v>
          </cell>
        </row>
        <row r="5">
          <cell r="Y5" t="str">
            <v>F. Brasilia</v>
          </cell>
        </row>
        <row r="6">
          <cell r="Y6" t="str">
            <v>F. Camacari</v>
          </cell>
        </row>
        <row r="7">
          <cell r="Y7" t="str">
            <v>F. CCL Pirai</v>
          </cell>
        </row>
        <row r="8">
          <cell r="Y8" t="str">
            <v>F. Cebrasa</v>
          </cell>
        </row>
        <row r="9">
          <cell r="Y9" t="str">
            <v>F. Contagem</v>
          </cell>
        </row>
        <row r="10">
          <cell r="Y10" t="str">
            <v>F. Cuiaba</v>
          </cell>
        </row>
        <row r="11">
          <cell r="Y11" t="str">
            <v>F. Curitiba</v>
          </cell>
        </row>
        <row r="12">
          <cell r="Y12" t="str">
            <v>F. Curitibana</v>
          </cell>
        </row>
        <row r="13">
          <cell r="Y13" t="str">
            <v>F. Fonte Mata</v>
          </cell>
        </row>
        <row r="14">
          <cell r="Y14" t="str">
            <v>F. Goiania</v>
          </cell>
        </row>
        <row r="15">
          <cell r="Y15" t="str">
            <v>F. Guarulhos</v>
          </cell>
        </row>
        <row r="16">
          <cell r="Y16" t="str">
            <v>F. Jacarei</v>
          </cell>
        </row>
        <row r="17">
          <cell r="Y17" t="str">
            <v>F. Jaguariuna</v>
          </cell>
        </row>
        <row r="18">
          <cell r="Y18" t="str">
            <v>F. Jundiai</v>
          </cell>
        </row>
        <row r="19">
          <cell r="Y19" t="str">
            <v>F. Manaus</v>
          </cell>
        </row>
        <row r="20">
          <cell r="Y20" t="str">
            <v>F. Minas</v>
          </cell>
        </row>
        <row r="21">
          <cell r="Y21" t="str">
            <v>F. Natal</v>
          </cell>
        </row>
        <row r="22">
          <cell r="Y22" t="str">
            <v>F. Nordeste</v>
          </cell>
        </row>
        <row r="23">
          <cell r="Y23" t="str">
            <v>F. Nova Minas</v>
          </cell>
        </row>
        <row r="24">
          <cell r="Y24" t="str">
            <v>F. Rio Janeiro</v>
          </cell>
        </row>
        <row r="25">
          <cell r="Y25" t="str">
            <v>F. Sapucaia</v>
          </cell>
        </row>
        <row r="26">
          <cell r="Y26" t="str">
            <v>F. Sta.Catarina</v>
          </cell>
        </row>
        <row r="27">
          <cell r="Y27" t="str">
            <v>F. Teresina</v>
          </cell>
        </row>
        <row r="28">
          <cell r="Y28" t="str">
            <v>F.Ag.Claras Sul</v>
          </cell>
        </row>
        <row r="29">
          <cell r="Y29" t="str">
            <v>Frat F.Maranhao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11.xml><?xml version="1.0" encoding="utf-8"?>
<externalLink xmlns="http://schemas.openxmlformats.org/spreadsheetml/2006/main">
  <externalBook xmlns:r="http://schemas.openxmlformats.org/officeDocument/2006/relationships" r:id="rId1">
    <sheetNames>
      <sheetName val="Cover &amp; Parameters"/>
      <sheetName val="Pg 1 - Content"/>
      <sheetName val="Pg 2 - Business Update"/>
      <sheetName val="Pg 2 - Financial"/>
      <sheetName val="Pg 3 - Performance update"/>
      <sheetName val="Pg 4 - Performance update - LE"/>
      <sheetName val="Pg 5 - Perf. update evaluation"/>
      <sheetName val="Pg 6 - Value Framework"/>
      <sheetName val="Pg 7 - KPI"/>
      <sheetName val="pg 8 perf update - it"/>
      <sheetName val="App - Net Financial Position"/>
      <sheetName val="App Pg 3 -Month- Actual vs Y-1"/>
      <sheetName val="App Pg 3-4 -YTD- Actual vs Y-1"/>
      <sheetName val="App Pg 3 -Full Year- LE vs Y-1"/>
      <sheetName val="App Pg 3 -Month- Actual vs BGT"/>
      <sheetName val="App Pg 3 -YTD- Actual vs BGT"/>
      <sheetName val="App Pg 3 -Full Year- LE vs BGT"/>
      <sheetName val="App Pg 4 -Half Year- LE vs Y-1"/>
      <sheetName val="App Pg 4 -Half Year- LE vs BGT"/>
      <sheetName val="Remarks"/>
      <sheetName val="DePara"/>
      <sheetName val="Setup"/>
      <sheetName val="CHARTS ADHOC2 REP CURR"/>
      <sheetName val="CHARTS ADHOC2 K-EUR"/>
      <sheetName val="SYSTEM"/>
      <sheetName val="ANS-Ap_Result_2003"/>
      <sheetName val="Mask"/>
      <sheetName val="Lab Microb"/>
    </sheetNames>
    <sheetDataSet>
      <sheetData sheetId="0" refreshError="1">
        <row r="17">
          <cell r="E17" t="str">
            <v>EUR</v>
          </cell>
        </row>
        <row r="21">
          <cell r="E21">
            <v>1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12.xml><?xml version="1.0" encoding="utf-8"?>
<externalLink xmlns="http://schemas.openxmlformats.org/spreadsheetml/2006/main">
  <externalBook xmlns:r="http://schemas.openxmlformats.org/officeDocument/2006/relationships" r:id="rId1">
    <sheetNames>
      <sheetName val="Compacq"/>
      <sheetName val="Margins"/>
      <sheetName val="LTM"/>
      <sheetName val="wacc"/>
      <sheetName val="NFY"/>
      <sheetName val="Assumptions"/>
      <sheetName val="LBO Sensitivity"/>
      <sheetName val="LBO IRR"/>
      <sheetName val="LBO"/>
      <sheetName val="Income"/>
      <sheetName val="Target Finsum"/>
      <sheetName val="Target Oper and FCF"/>
      <sheetName val="Target BS and ULCFC"/>
      <sheetName val="Multiple Analysis"/>
      <sheetName val="DCF Perpet Growth"/>
      <sheetName val="Principal"/>
      <sheetName val="Cover &amp; Parameters"/>
      <sheetName val="Menu"/>
      <sheetName val="Consol 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13.xml><?xml version="1.0" encoding="utf-8"?>
<externalLink xmlns="http://schemas.openxmlformats.org/spreadsheetml/2006/main">
  <externalBook xmlns:r="http://schemas.openxmlformats.org/officeDocument/2006/relationships" r:id="rId1">
    <sheetNames>
      <sheetName val="Impact"/>
      <sheetName val="CompView"/>
      <sheetName val="Analysis"/>
      <sheetName val="DCF"/>
      <sheetName val="LBO"/>
      <sheetName val="Comps"/>
      <sheetName val="CompNotes"/>
      <sheetName val="Deals"/>
      <sheetName val="Footnotes"/>
      <sheetName val="Rank Tables"/>
      <sheetName val="OldCompNotes"/>
      <sheetName val="Sheet1"/>
      <sheetName val="Pro Forma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614.xml><?xml version="1.0" encoding="utf-8"?>
<externalLink xmlns="http://schemas.openxmlformats.org/spreadsheetml/2006/main">
  <externalBook xmlns:r="http://schemas.openxmlformats.org/officeDocument/2006/relationships" r:id="rId1">
    <sheetNames>
      <sheetName val="LP"/>
      <sheetName val="Lab Microb"/>
      <sheetName val="LAB-FILT"/>
      <sheetName val="PACK-LATA"/>
      <sheetName val="PACK-GARR"/>
      <sheetName val="LAB-EMB"/>
      <sheetName val="MEIO AMBIENTE"/>
      <sheetName val="DePara"/>
      <sheetName val="Perda_Lata"/>
      <sheetName val="Plano_3G"/>
      <sheetName val="Dados"/>
      <sheetName val="4 - PERDAS OK"/>
      <sheetName val="Dev_Mercado"/>
      <sheetName val="Check List do LP-padrões"/>
      <sheetName val="UsuáriosSAP"/>
      <sheetName val="Setup"/>
      <sheetName val="Lab_Microb"/>
      <sheetName val="MEIO_AMBIENTE"/>
      <sheetName val="Check_List_do_LP-padrões"/>
      <sheetName val="Tabelas"/>
      <sheetName val="Sheet1"/>
      <sheetName val="Data USA Cdn$"/>
      <sheetName val="Data USA US$"/>
      <sheetName val="Variavel"/>
      <sheetName val="Months and Countries"/>
      <sheetName val="capex"/>
      <sheetName val="Paygrade"/>
      <sheetName val="M-Quest"/>
      <sheetName val="Assumptions"/>
      <sheetName val="DCF"/>
      <sheetName val="Cover &amp; Parameters"/>
    </sheetNames>
    <sheetDataSet>
      <sheetData sheetId="0">
        <row r="80">
          <cell r="L80" t="str">
            <v>NA</v>
          </cell>
        </row>
      </sheetData>
      <sheetData sheetId="1">
        <row r="80">
          <cell r="L80" t="str">
            <v>NA</v>
          </cell>
        </row>
        <row r="81">
          <cell r="L81">
            <v>1</v>
          </cell>
        </row>
        <row r="82">
          <cell r="L82">
            <v>3</v>
          </cell>
        </row>
        <row r="83">
          <cell r="L83">
            <v>5</v>
          </cell>
        </row>
      </sheetData>
      <sheetData sheetId="2">
        <row r="80">
          <cell r="L80" t="str">
            <v>NA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15.xml><?xml version="1.0" encoding="utf-8"?>
<externalLink xmlns="http://schemas.openxmlformats.org/spreadsheetml/2006/main">
  <externalBook xmlns:r="http://schemas.openxmlformats.org/officeDocument/2006/relationships" r:id="rId1">
    <sheetNames>
      <sheetName val="Variavel"/>
      <sheetName val="Tabela_Preço"/>
      <sheetName val="Valorização"/>
      <sheetName val="Perda_Lata"/>
      <sheetName val="Paygrade"/>
      <sheetName val="Dev_Mercado"/>
      <sheetName val="Empresas"/>
      <sheetName val="Controle"/>
      <sheetName val="Lab Microb"/>
      <sheetName val="Principal"/>
      <sheetName val="Matriz_Unidade"/>
      <sheetName val="Valorização_Formula"/>
      <sheetName val="Fab"/>
      <sheetName val="Trans Assump"/>
      <sheetName val="procv"/>
      <sheetName val="DePara"/>
      <sheetName val="Data USA Cdn$"/>
      <sheetName val="Data USA US$"/>
      <sheetName val="Produtos"/>
      <sheetName val="XLR_NoRangeSheet"/>
      <sheetName val="hulpblad"/>
      <sheetName val="Gauge"/>
      <sheetName val="Trans_Assump"/>
      <sheetName val="Lab_Microb"/>
      <sheetName val="Custos"/>
      <sheetName val="PM"/>
      <sheetName val="Formulário Aprovação"/>
      <sheetName val="M-Quest"/>
      <sheetName val="MODELO"/>
      <sheetName val="Tab Aux"/>
      <sheetName val="Sheet3"/>
      <sheetName val="Months and Countries"/>
      <sheetName val="Lab_Microb1"/>
      <sheetName val="Trans_Assump1"/>
      <sheetName val="Data_USA_Cdn$"/>
      <sheetName val="Data_USA_US$"/>
      <sheetName val="UsuáriosSAP"/>
      <sheetName val="Plan1"/>
      <sheetName val="CONSTANTS"/>
      <sheetName val="Daily Summary"/>
      <sheetName val="OntTgt- Reimer Aug 6 summary"/>
      <sheetName val="2 - TO"/>
      <sheetName val="Setup"/>
      <sheetName val="Unidades SAC-REVENDA"/>
      <sheetName val="Cxs_Int"/>
      <sheetName val="Assumptions"/>
      <sheetName val="Set Up"/>
      <sheetName val="IMPORTACOES"/>
      <sheetName val="Sheet1"/>
      <sheetName val="Supply"/>
      <sheetName val="Cover &amp; Parameters"/>
      <sheetName val="ERCONS"/>
      <sheetName val="Follow-up"/>
      <sheetName val="Feriados"/>
      <sheetName val="JUNIO"/>
      <sheetName val="4 - PERDAS OK"/>
      <sheetName val="Ctrl_Tacografos"/>
      <sheetName val="SOYBEAN"/>
      <sheetName val="Audit_Share_YTD"/>
      <sheetName val="Consideration_YTD"/>
      <sheetName val="FavBrand_YTD"/>
      <sheetName val="Industry_Share_YTD"/>
      <sheetName val="MktgSpends"/>
      <sheetName val="Audit_OFF_Share_YTD"/>
      <sheetName val="Taxonomy"/>
      <sheetName val="Formulário_Aprovação"/>
      <sheetName val="Tab_Aux"/>
      <sheetName val="Months_and_Countries"/>
      <sheetName val="Daily_Summary"/>
      <sheetName val="OntTgt-_Reimer_Aug_6_summary"/>
      <sheetName val="Data USA Adj US$"/>
      <sheetName val="Configuracion"/>
      <sheetName val="Hidden"/>
      <sheetName val="Spf"/>
      <sheetName val="SSap"/>
      <sheetName val="Poa"/>
      <sheetName val="SPoa"/>
      <sheetName val="Sap"/>
      <sheetName val="GR"/>
    </sheetNames>
    <sheetDataSet>
      <sheetData sheetId="0" refreshError="1">
        <row r="1">
          <cell r="A1" t="str">
            <v>Cód.</v>
          </cell>
          <cell r="B1" t="str">
            <v>Descrição</v>
          </cell>
          <cell r="C1" t="str">
            <v>Variável</v>
          </cell>
        </row>
        <row r="2">
          <cell r="A2">
            <v>13</v>
          </cell>
          <cell r="B2" t="str">
            <v>BGD PTM18</v>
          </cell>
          <cell r="C2">
            <v>0.5403</v>
          </cell>
        </row>
        <row r="3">
          <cell r="A3">
            <v>14</v>
          </cell>
          <cell r="B3" t="str">
            <v>BC LT PS BJ4</v>
          </cell>
          <cell r="C3">
            <v>4.8562000000000003</v>
          </cell>
        </row>
        <row r="4">
          <cell r="A4">
            <v>18</v>
          </cell>
          <cell r="B4" t="str">
            <v>CO2 SK CIL18</v>
          </cell>
          <cell r="C4">
            <v>7.8899999999999998E-2</v>
          </cell>
        </row>
        <row r="5">
          <cell r="A5">
            <v>20</v>
          </cell>
          <cell r="B5" t="str">
            <v>CO2 SK CIL8</v>
          </cell>
          <cell r="C5">
            <v>7.7600000000000002E-2</v>
          </cell>
        </row>
        <row r="6">
          <cell r="A6">
            <v>24</v>
          </cell>
          <cell r="B6" t="str">
            <v>CO2 BR CIL6</v>
          </cell>
          <cell r="C6">
            <v>7.7299999999999994E-2</v>
          </cell>
        </row>
        <row r="7">
          <cell r="A7">
            <v>29</v>
          </cell>
          <cell r="B7" t="str">
            <v>CO2 BR CIL18</v>
          </cell>
          <cell r="C7">
            <v>7.6200000000000004E-2</v>
          </cell>
        </row>
        <row r="8">
          <cell r="A8">
            <v>44</v>
          </cell>
          <cell r="B8" t="str">
            <v>PC PTM18</v>
          </cell>
          <cell r="C8">
            <v>0.89029999999999998</v>
          </cell>
        </row>
        <row r="9">
          <cell r="A9">
            <v>46</v>
          </cell>
          <cell r="B9" t="str">
            <v>SU PTM18</v>
          </cell>
          <cell r="C9">
            <v>1.1626000000000001</v>
          </cell>
        </row>
        <row r="10">
          <cell r="A10">
            <v>47</v>
          </cell>
          <cell r="B10" t="str">
            <v>LB PTM18</v>
          </cell>
          <cell r="C10">
            <v>0.88500000000000001</v>
          </cell>
        </row>
        <row r="11">
          <cell r="A11">
            <v>78</v>
          </cell>
          <cell r="B11" t="str">
            <v>7UP PT2 CX6</v>
          </cell>
          <cell r="C11">
            <v>3.6907000000000001</v>
          </cell>
        </row>
        <row r="12">
          <cell r="A12">
            <v>104</v>
          </cell>
          <cell r="B12" t="str">
            <v>BG 330</v>
          </cell>
          <cell r="C12">
            <v>2.1722000000000001</v>
          </cell>
        </row>
        <row r="13">
          <cell r="A13">
            <v>108</v>
          </cell>
          <cell r="B13" t="str">
            <v>CO2 BR CIL8</v>
          </cell>
          <cell r="C13">
            <v>0.98499999999999999</v>
          </cell>
        </row>
        <row r="14">
          <cell r="A14">
            <v>113</v>
          </cell>
          <cell r="B14" t="str">
            <v>BG PT1 CX12</v>
          </cell>
          <cell r="C14">
            <v>4.8116000000000003</v>
          </cell>
        </row>
        <row r="15">
          <cell r="A15">
            <v>117</v>
          </cell>
          <cell r="B15" t="str">
            <v>BGD 330</v>
          </cell>
          <cell r="C15">
            <v>2.0853000000000002</v>
          </cell>
        </row>
        <row r="16">
          <cell r="A16">
            <v>132</v>
          </cell>
          <cell r="B16" t="str">
            <v>BL LN355 SP CX4 NO</v>
          </cell>
          <cell r="C16">
            <v>7.8449</v>
          </cell>
        </row>
        <row r="17">
          <cell r="A17">
            <v>150</v>
          </cell>
          <cell r="B17" t="str">
            <v>KGO LT BJ24</v>
          </cell>
          <cell r="C17">
            <v>5.3596000000000004</v>
          </cell>
        </row>
        <row r="18">
          <cell r="A18">
            <v>195</v>
          </cell>
          <cell r="B18" t="str">
            <v>7UP LT BJ24</v>
          </cell>
          <cell r="C18">
            <v>5.5781000000000001</v>
          </cell>
        </row>
        <row r="19">
          <cell r="A19">
            <v>259</v>
          </cell>
          <cell r="B19" t="str">
            <v>BG LT TPC</v>
          </cell>
          <cell r="C19">
            <v>2.9765999999999999</v>
          </cell>
        </row>
        <row r="20">
          <cell r="A20">
            <v>279</v>
          </cell>
          <cell r="B20" t="str">
            <v>BC LN355 SP CX4</v>
          </cell>
          <cell r="C20">
            <v>5.4588999999999999</v>
          </cell>
        </row>
        <row r="21">
          <cell r="A21">
            <v>289</v>
          </cell>
          <cell r="B21" t="str">
            <v>7UP BB18</v>
          </cell>
          <cell r="C21">
            <v>1.3120000000000001</v>
          </cell>
        </row>
        <row r="22">
          <cell r="A22">
            <v>329</v>
          </cell>
          <cell r="B22" t="str">
            <v>SU LT TPC</v>
          </cell>
          <cell r="C22">
            <v>3.1438000000000001</v>
          </cell>
        </row>
        <row r="23">
          <cell r="A23">
            <v>347</v>
          </cell>
          <cell r="B23" t="str">
            <v>SU PT1 CX12</v>
          </cell>
          <cell r="C23">
            <v>5.3993000000000002</v>
          </cell>
        </row>
        <row r="24">
          <cell r="A24">
            <v>350</v>
          </cell>
          <cell r="B24" t="str">
            <v>LB PT1 CX12</v>
          </cell>
          <cell r="C24">
            <v>5.1273</v>
          </cell>
        </row>
        <row r="25">
          <cell r="A25">
            <v>351</v>
          </cell>
          <cell r="B25" t="str">
            <v>BG LT BJ24</v>
          </cell>
          <cell r="C25">
            <v>5.2732000000000001</v>
          </cell>
        </row>
        <row r="26">
          <cell r="A26">
            <v>353</v>
          </cell>
          <cell r="B26" t="str">
            <v>LB LT BJ24</v>
          </cell>
          <cell r="C26">
            <v>5.2533000000000003</v>
          </cell>
        </row>
        <row r="27">
          <cell r="A27">
            <v>355</v>
          </cell>
          <cell r="B27" t="str">
            <v>PC LT BJ24</v>
          </cell>
          <cell r="C27">
            <v>5.5290999999999997</v>
          </cell>
        </row>
        <row r="28">
          <cell r="A28">
            <v>356</v>
          </cell>
          <cell r="B28" t="str">
            <v>SU LT BJ24</v>
          </cell>
          <cell r="C28">
            <v>5.8117000000000001</v>
          </cell>
        </row>
        <row r="29">
          <cell r="A29">
            <v>361</v>
          </cell>
          <cell r="B29" t="str">
            <v>BE LN355 SP BJ4</v>
          </cell>
          <cell r="C29">
            <v>5.2518000000000002</v>
          </cell>
        </row>
        <row r="30">
          <cell r="A30">
            <v>371</v>
          </cell>
          <cell r="B30" t="str">
            <v>MZBR LN355 SP BJ4</v>
          </cell>
          <cell r="C30">
            <v>5.7290000000000001</v>
          </cell>
        </row>
        <row r="31">
          <cell r="A31">
            <v>379</v>
          </cell>
          <cell r="B31" t="str">
            <v>LB LT TPC</v>
          </cell>
          <cell r="C31">
            <v>3.0078</v>
          </cell>
        </row>
        <row r="32">
          <cell r="A32">
            <v>380</v>
          </cell>
          <cell r="B32" t="str">
            <v>TB LT TPC</v>
          </cell>
          <cell r="C32">
            <v>3.3879999999999999</v>
          </cell>
        </row>
        <row r="33">
          <cell r="A33">
            <v>381</v>
          </cell>
          <cell r="B33" t="str">
            <v>PC LT TPC</v>
          </cell>
          <cell r="C33">
            <v>2.9681000000000002</v>
          </cell>
        </row>
        <row r="34">
          <cell r="A34">
            <v>392</v>
          </cell>
          <cell r="B34" t="str">
            <v>SK LN355 SP CX4</v>
          </cell>
          <cell r="C34">
            <v>5.4291</v>
          </cell>
        </row>
        <row r="35">
          <cell r="A35">
            <v>398</v>
          </cell>
          <cell r="B35" t="str">
            <v>7UP PT600 CX12</v>
          </cell>
          <cell r="C35">
            <v>3.9176000000000002</v>
          </cell>
        </row>
        <row r="36">
          <cell r="A36">
            <v>442</v>
          </cell>
          <cell r="B36" t="str">
            <v>ML LN355 SP CX4</v>
          </cell>
          <cell r="C36">
            <v>6.8585000000000003</v>
          </cell>
        </row>
        <row r="37">
          <cell r="A37">
            <v>498</v>
          </cell>
          <cell r="B37" t="str">
            <v>PC PT600 CX12</v>
          </cell>
          <cell r="C37">
            <v>3.9312</v>
          </cell>
        </row>
        <row r="38">
          <cell r="A38">
            <v>501</v>
          </cell>
          <cell r="B38" t="str">
            <v>LB PT2 CX6</v>
          </cell>
          <cell r="C38">
            <v>3.6535000000000002</v>
          </cell>
        </row>
        <row r="39">
          <cell r="A39">
            <v>503</v>
          </cell>
          <cell r="B39" t="str">
            <v>SU PT2 CX6</v>
          </cell>
          <cell r="C39">
            <v>4.0892999999999997</v>
          </cell>
        </row>
        <row r="40">
          <cell r="A40">
            <v>504</v>
          </cell>
          <cell r="B40" t="str">
            <v>PC PT2 CX6</v>
          </cell>
          <cell r="C40">
            <v>3.5236000000000001</v>
          </cell>
        </row>
        <row r="41">
          <cell r="A41">
            <v>511</v>
          </cell>
          <cell r="B41" t="str">
            <v>BG PTM18</v>
          </cell>
          <cell r="C41">
            <v>0.88890000000000002</v>
          </cell>
        </row>
        <row r="42">
          <cell r="A42">
            <v>521</v>
          </cell>
          <cell r="B42" t="str">
            <v>DPC PTM18</v>
          </cell>
          <cell r="C42">
            <v>0.90659999999999996</v>
          </cell>
        </row>
        <row r="43">
          <cell r="A43">
            <v>523</v>
          </cell>
          <cell r="B43" t="str">
            <v>AMFVC/G PT500 CX12</v>
          </cell>
          <cell r="C43">
            <v>4.0442999999999998</v>
          </cell>
        </row>
        <row r="44">
          <cell r="A44">
            <v>527</v>
          </cell>
          <cell r="B44" t="str">
            <v>AMFVS/G CP200 CX48</v>
          </cell>
          <cell r="C44">
            <v>3.629</v>
          </cell>
        </row>
        <row r="45">
          <cell r="A45">
            <v>531</v>
          </cell>
          <cell r="B45" t="str">
            <v>AMFVS/G PVC500 CX2</v>
          </cell>
          <cell r="C45">
            <v>5.6638999999999999</v>
          </cell>
        </row>
        <row r="46">
          <cell r="A46">
            <v>534</v>
          </cell>
          <cell r="B46" t="str">
            <v>AMFVS/G PVC1,5 CX1</v>
          </cell>
          <cell r="C46">
            <v>3.37</v>
          </cell>
        </row>
        <row r="47">
          <cell r="A47">
            <v>573</v>
          </cell>
          <cell r="B47" t="str">
            <v>TB 290</v>
          </cell>
          <cell r="C47">
            <v>2.4659</v>
          </cell>
        </row>
        <row r="48">
          <cell r="A48">
            <v>576</v>
          </cell>
          <cell r="B48" t="str">
            <v>SU 290</v>
          </cell>
          <cell r="C48">
            <v>2.2326999999999999</v>
          </cell>
        </row>
        <row r="49">
          <cell r="A49">
            <v>577</v>
          </cell>
          <cell r="B49" t="str">
            <v>LB 290</v>
          </cell>
          <cell r="C49">
            <v>2.129</v>
          </cell>
        </row>
        <row r="50">
          <cell r="A50">
            <v>620</v>
          </cell>
          <cell r="B50" t="str">
            <v>CAR LN355 SP BJ4</v>
          </cell>
          <cell r="C50">
            <v>5.4237000000000002</v>
          </cell>
        </row>
        <row r="51">
          <cell r="A51">
            <v>684</v>
          </cell>
          <cell r="B51" t="str">
            <v>BG PT600 CX12</v>
          </cell>
          <cell r="C51">
            <v>3.9222999999999999</v>
          </cell>
        </row>
        <row r="52">
          <cell r="A52">
            <v>686</v>
          </cell>
          <cell r="B52" t="str">
            <v>SU PT600 CX12</v>
          </cell>
          <cell r="C52">
            <v>4.4142999999999999</v>
          </cell>
        </row>
        <row r="53">
          <cell r="A53">
            <v>699</v>
          </cell>
          <cell r="B53" t="str">
            <v>SK LT TPC SROCK</v>
          </cell>
          <cell r="C53">
            <v>2.6833</v>
          </cell>
        </row>
        <row r="54">
          <cell r="A54">
            <v>708</v>
          </cell>
          <cell r="B54" t="str">
            <v>SK LT BJ24</v>
          </cell>
          <cell r="C54">
            <v>4.1900000000000004</v>
          </cell>
        </row>
        <row r="55">
          <cell r="A55">
            <v>712</v>
          </cell>
          <cell r="B55" t="str">
            <v>BL LT TPC</v>
          </cell>
          <cell r="C55">
            <v>3.0811999999999999</v>
          </cell>
        </row>
        <row r="56">
          <cell r="A56">
            <v>725</v>
          </cell>
          <cell r="B56" t="str">
            <v>BC LT TPC</v>
          </cell>
          <cell r="C56">
            <v>2.7406999999999999</v>
          </cell>
        </row>
        <row r="57">
          <cell r="A57">
            <v>727</v>
          </cell>
          <cell r="B57" t="str">
            <v>SK LT TPC</v>
          </cell>
          <cell r="C57">
            <v>2.7262</v>
          </cell>
        </row>
        <row r="58">
          <cell r="A58">
            <v>733</v>
          </cell>
          <cell r="B58" t="str">
            <v>TB PT1 CX12</v>
          </cell>
          <cell r="C58">
            <v>6.1119000000000003</v>
          </cell>
        </row>
        <row r="59">
          <cell r="A59">
            <v>772</v>
          </cell>
          <cell r="B59" t="str">
            <v>PC BB18</v>
          </cell>
          <cell r="C59">
            <v>1.1975</v>
          </cell>
        </row>
        <row r="60">
          <cell r="A60">
            <v>775</v>
          </cell>
          <cell r="B60" t="str">
            <v>DPC BB18</v>
          </cell>
          <cell r="C60">
            <v>1.0799000000000001</v>
          </cell>
        </row>
        <row r="61">
          <cell r="A61">
            <v>784</v>
          </cell>
          <cell r="B61" t="str">
            <v>7UP LT TPC</v>
          </cell>
          <cell r="C61">
            <v>3.0594999999999999</v>
          </cell>
        </row>
        <row r="62">
          <cell r="A62">
            <v>798</v>
          </cell>
          <cell r="B62" t="str">
            <v>CLB LN355 TP</v>
          </cell>
          <cell r="C62">
            <v>3.2964000000000002</v>
          </cell>
        </row>
        <row r="63">
          <cell r="A63">
            <v>815</v>
          </cell>
          <cell r="B63" t="str">
            <v>AFC/G PT2 CX6</v>
          </cell>
          <cell r="C63">
            <v>3.4386999999999999</v>
          </cell>
        </row>
        <row r="64">
          <cell r="A64">
            <v>816</v>
          </cell>
          <cell r="B64" t="str">
            <v>AFS/G PT2 CX6</v>
          </cell>
          <cell r="C64">
            <v>2.3683000000000001</v>
          </cell>
        </row>
        <row r="65">
          <cell r="A65">
            <v>820</v>
          </cell>
          <cell r="B65" t="str">
            <v>BGL LT TPC</v>
          </cell>
          <cell r="C65">
            <v>2.8029999999999999</v>
          </cell>
        </row>
        <row r="66">
          <cell r="A66">
            <v>827</v>
          </cell>
          <cell r="B66" t="str">
            <v>CHP BR ES KEG30</v>
          </cell>
          <cell r="C66">
            <v>0.55400000000000005</v>
          </cell>
        </row>
        <row r="67">
          <cell r="A67">
            <v>828</v>
          </cell>
          <cell r="B67" t="str">
            <v>CHP BR CL KEG30</v>
          </cell>
          <cell r="C67">
            <v>0.2923</v>
          </cell>
        </row>
        <row r="68">
          <cell r="A68">
            <v>829</v>
          </cell>
          <cell r="B68" t="str">
            <v>CHP SK CL KEG30</v>
          </cell>
          <cell r="C68">
            <v>0.27989999999999998</v>
          </cell>
        </row>
        <row r="69">
          <cell r="A69">
            <v>830</v>
          </cell>
          <cell r="B69" t="str">
            <v>CHP SK CL KEG50</v>
          </cell>
          <cell r="C69">
            <v>0.23230000000000001</v>
          </cell>
        </row>
        <row r="70">
          <cell r="A70">
            <v>838</v>
          </cell>
          <cell r="B70" t="str">
            <v>CHP BR CL KEG50</v>
          </cell>
          <cell r="C70">
            <v>0.23100000000000001</v>
          </cell>
        </row>
        <row r="71">
          <cell r="A71">
            <v>846</v>
          </cell>
          <cell r="B71" t="str">
            <v>AFC/G 330</v>
          </cell>
          <cell r="C71">
            <v>2.1648000000000001</v>
          </cell>
        </row>
        <row r="72">
          <cell r="A72">
            <v>851</v>
          </cell>
          <cell r="B72" t="str">
            <v>AFS/G 330</v>
          </cell>
          <cell r="C72">
            <v>2.1951999999999998</v>
          </cell>
        </row>
        <row r="73">
          <cell r="A73">
            <v>867</v>
          </cell>
          <cell r="B73" t="str">
            <v>AFS/G PET510 CX12</v>
          </cell>
          <cell r="C73">
            <v>2.8456999999999999</v>
          </cell>
        </row>
        <row r="74">
          <cell r="A74">
            <v>869</v>
          </cell>
          <cell r="B74" t="str">
            <v>AFC/G PET510 CX12</v>
          </cell>
          <cell r="C74">
            <v>3.7477999999999998</v>
          </cell>
        </row>
        <row r="75">
          <cell r="A75">
            <v>876</v>
          </cell>
          <cell r="B75" t="str">
            <v>BGL TWT2 CX6</v>
          </cell>
          <cell r="C75">
            <v>4.3754999999999997</v>
          </cell>
        </row>
        <row r="76">
          <cell r="A76">
            <v>884</v>
          </cell>
          <cell r="B76" t="str">
            <v>MTKI PT500 CX12</v>
          </cell>
          <cell r="C76">
            <v>8.9205000000000005</v>
          </cell>
        </row>
        <row r="77">
          <cell r="A77">
            <v>887</v>
          </cell>
          <cell r="B77" t="str">
            <v>MTLI PT500 CX12</v>
          </cell>
          <cell r="C77">
            <v>9.52</v>
          </cell>
        </row>
        <row r="78">
          <cell r="A78">
            <v>889</v>
          </cell>
          <cell r="B78" t="str">
            <v>LPLM LT BJ24</v>
          </cell>
          <cell r="C78">
            <v>13.352600000000001</v>
          </cell>
        </row>
        <row r="79">
          <cell r="A79">
            <v>891</v>
          </cell>
          <cell r="B79" t="str">
            <v>LPPG LT BJ24</v>
          </cell>
          <cell r="C79">
            <v>13.492699999999999</v>
          </cell>
        </row>
        <row r="80">
          <cell r="A80">
            <v>896</v>
          </cell>
          <cell r="B80" t="str">
            <v>MTME PT500 CX12</v>
          </cell>
          <cell r="C80">
            <v>9.2758000000000003</v>
          </cell>
        </row>
        <row r="81">
          <cell r="A81">
            <v>897</v>
          </cell>
          <cell r="B81" t="str">
            <v>LPLM TP1 CX12</v>
          </cell>
          <cell r="C81">
            <v>9.6615000000000002</v>
          </cell>
        </row>
        <row r="82">
          <cell r="A82">
            <v>898</v>
          </cell>
          <cell r="B82" t="str">
            <v>MTTA PT500 CX12</v>
          </cell>
          <cell r="C82">
            <v>9.6157000000000004</v>
          </cell>
        </row>
        <row r="83">
          <cell r="A83">
            <v>899</v>
          </cell>
          <cell r="B83" t="str">
            <v>LPPG TP1 CX12</v>
          </cell>
          <cell r="C83">
            <v>9.6959999999999997</v>
          </cell>
        </row>
        <row r="84">
          <cell r="A84">
            <v>909</v>
          </cell>
          <cell r="B84" t="str">
            <v>PC 284</v>
          </cell>
          <cell r="C84">
            <v>2.0634999999999999</v>
          </cell>
        </row>
        <row r="85">
          <cell r="A85">
            <v>932</v>
          </cell>
          <cell r="B85" t="str">
            <v>DPC 284</v>
          </cell>
          <cell r="C85">
            <v>2.1772999999999998</v>
          </cell>
        </row>
        <row r="86">
          <cell r="A86">
            <v>947</v>
          </cell>
          <cell r="B86" t="str">
            <v>7UP 284</v>
          </cell>
          <cell r="C86">
            <v>2.1269999999999998</v>
          </cell>
        </row>
        <row r="87">
          <cell r="A87">
            <v>951</v>
          </cell>
          <cell r="B87" t="str">
            <v>D7UP PT2 CX6</v>
          </cell>
          <cell r="C87">
            <v>4.2407000000000004</v>
          </cell>
        </row>
        <row r="88">
          <cell r="A88">
            <v>953</v>
          </cell>
          <cell r="B88" t="str">
            <v>D7UP LT BJ24</v>
          </cell>
          <cell r="C88">
            <v>5.5475000000000003</v>
          </cell>
        </row>
        <row r="89">
          <cell r="A89">
            <v>954</v>
          </cell>
          <cell r="B89" t="str">
            <v>MLJ 284</v>
          </cell>
          <cell r="C89">
            <v>2.2635999999999998</v>
          </cell>
        </row>
        <row r="90">
          <cell r="A90">
            <v>959</v>
          </cell>
          <cell r="B90" t="str">
            <v>MLJ PT2 CX6</v>
          </cell>
          <cell r="C90">
            <v>3.8885999999999998</v>
          </cell>
        </row>
        <row r="91">
          <cell r="A91">
            <v>962</v>
          </cell>
          <cell r="B91" t="str">
            <v>MLJ LT BJ24</v>
          </cell>
          <cell r="C91">
            <v>5.3489000000000004</v>
          </cell>
        </row>
        <row r="92">
          <cell r="A92">
            <v>971</v>
          </cell>
          <cell r="B92" t="str">
            <v>CAR 300</v>
          </cell>
          <cell r="C92">
            <v>1.1474</v>
          </cell>
        </row>
        <row r="93">
          <cell r="A93">
            <v>978</v>
          </cell>
          <cell r="B93" t="str">
            <v>BC 300</v>
          </cell>
          <cell r="C93">
            <v>1.0812999999999999</v>
          </cell>
        </row>
        <row r="94">
          <cell r="A94">
            <v>982</v>
          </cell>
          <cell r="B94" t="str">
            <v>SK 600</v>
          </cell>
          <cell r="C94">
            <v>2.0708000000000002</v>
          </cell>
        </row>
        <row r="95">
          <cell r="A95">
            <v>987</v>
          </cell>
          <cell r="B95" t="str">
            <v>MZBR 600</v>
          </cell>
          <cell r="C95">
            <v>2.0352999999999999</v>
          </cell>
        </row>
        <row r="96">
          <cell r="A96">
            <v>988</v>
          </cell>
          <cell r="B96" t="str">
            <v>BC 600</v>
          </cell>
          <cell r="C96">
            <v>1.9461999999999999</v>
          </cell>
        </row>
        <row r="97">
          <cell r="A97">
            <v>991</v>
          </cell>
          <cell r="B97" t="str">
            <v>CHP CLB CL KEG50</v>
          </cell>
          <cell r="C97">
            <v>0.2331</v>
          </cell>
        </row>
        <row r="98">
          <cell r="A98">
            <v>994</v>
          </cell>
          <cell r="B98" t="str">
            <v>MUVA PT2 CX6</v>
          </cell>
          <cell r="C98">
            <v>4.4188999999999998</v>
          </cell>
        </row>
        <row r="99">
          <cell r="A99">
            <v>998</v>
          </cell>
          <cell r="B99" t="str">
            <v>MUVA LT BJ24</v>
          </cell>
          <cell r="C99">
            <v>7.3465999999999996</v>
          </cell>
        </row>
        <row r="100">
          <cell r="A100">
            <v>7286</v>
          </cell>
          <cell r="B100" t="str">
            <v>BG TWT2 CX6</v>
          </cell>
          <cell r="C100">
            <v>5.1653000000000002</v>
          </cell>
        </row>
        <row r="101">
          <cell r="A101">
            <v>7289</v>
          </cell>
          <cell r="B101" t="str">
            <v>BGL PT1 CX12</v>
          </cell>
          <cell r="C101">
            <v>4.8171999999999997</v>
          </cell>
        </row>
        <row r="102">
          <cell r="A102">
            <v>7317</v>
          </cell>
          <cell r="B102" t="str">
            <v>LPLMD LT BJ24</v>
          </cell>
          <cell r="C102">
            <v>13.508699999999999</v>
          </cell>
        </row>
        <row r="103">
          <cell r="A103">
            <v>7319</v>
          </cell>
          <cell r="B103" t="str">
            <v>LPLMD TP1 CX12</v>
          </cell>
          <cell r="C103">
            <v>9.8019999999999996</v>
          </cell>
        </row>
        <row r="104">
          <cell r="A104">
            <v>7321</v>
          </cell>
          <cell r="B104" t="str">
            <v>LPPGD LT BJ24</v>
          </cell>
          <cell r="C104">
            <v>13.362500000000001</v>
          </cell>
        </row>
        <row r="105">
          <cell r="A105">
            <v>7323</v>
          </cell>
          <cell r="B105" t="str">
            <v>LPPGD TP1 CX12</v>
          </cell>
          <cell r="C105">
            <v>9.8109000000000002</v>
          </cell>
        </row>
        <row r="106">
          <cell r="A106">
            <v>7325</v>
          </cell>
          <cell r="B106" t="str">
            <v>PC PT1 CX12</v>
          </cell>
          <cell r="C106">
            <v>4.0903999999999998</v>
          </cell>
        </row>
        <row r="107">
          <cell r="A107">
            <v>7347</v>
          </cell>
          <cell r="B107" t="str">
            <v>MTMA PT500 CX12</v>
          </cell>
          <cell r="C107">
            <v>9.4301999999999992</v>
          </cell>
        </row>
        <row r="108">
          <cell r="A108">
            <v>7350</v>
          </cell>
          <cell r="B108" t="str">
            <v>MTGA PT500 CX12</v>
          </cell>
          <cell r="C108">
            <v>9.4720999999999993</v>
          </cell>
        </row>
        <row r="109">
          <cell r="A109">
            <v>7378</v>
          </cell>
          <cell r="B109" t="str">
            <v>SK LT 473 BAND 24</v>
          </cell>
          <cell r="C109">
            <v>6.9375999999999998</v>
          </cell>
        </row>
        <row r="110">
          <cell r="A110">
            <v>7387</v>
          </cell>
          <cell r="B110" t="str">
            <v>CAR LT TPC</v>
          </cell>
          <cell r="C110">
            <v>3.0573000000000001</v>
          </cell>
        </row>
        <row r="111">
          <cell r="A111">
            <v>7401</v>
          </cell>
          <cell r="B111" t="str">
            <v>MTTA PET500 FPC/3</v>
          </cell>
          <cell r="C111">
            <v>8.2492999999999999</v>
          </cell>
        </row>
        <row r="112">
          <cell r="A112">
            <v>7430</v>
          </cell>
          <cell r="B112" t="str">
            <v>BG BB18</v>
          </cell>
          <cell r="C112">
            <v>1.1220000000000001</v>
          </cell>
        </row>
        <row r="113">
          <cell r="A113">
            <v>7431</v>
          </cell>
          <cell r="B113" t="str">
            <v>SU BB18</v>
          </cell>
          <cell r="C113">
            <v>1.4601</v>
          </cell>
        </row>
        <row r="114">
          <cell r="A114">
            <v>7456</v>
          </cell>
          <cell r="B114" t="str">
            <v>MTAC PT500 CX12</v>
          </cell>
          <cell r="C114">
            <v>9.3123000000000005</v>
          </cell>
        </row>
        <row r="115">
          <cell r="A115">
            <v>7458</v>
          </cell>
          <cell r="B115" t="str">
            <v>MTAB PT500 CX12</v>
          </cell>
          <cell r="C115">
            <v>8.3975000000000009</v>
          </cell>
        </row>
        <row r="116">
          <cell r="A116">
            <v>7472</v>
          </cell>
          <cell r="B116" t="str">
            <v>LPLM PET1,5 CX6</v>
          </cell>
          <cell r="C116">
            <v>7.1223999999999998</v>
          </cell>
        </row>
        <row r="117">
          <cell r="A117">
            <v>7481</v>
          </cell>
          <cell r="B117" t="str">
            <v>LPPG PET1,5 CX6</v>
          </cell>
          <cell r="C117">
            <v>7.1044</v>
          </cell>
        </row>
        <row r="118">
          <cell r="A118">
            <v>7487</v>
          </cell>
          <cell r="B118" t="str">
            <v>AFS/G CP300 CX48</v>
          </cell>
          <cell r="C118">
            <v>5.8590999999999998</v>
          </cell>
        </row>
        <row r="119">
          <cell r="A119">
            <v>7491</v>
          </cell>
          <cell r="B119" t="str">
            <v>AFS/G PET1,5 CX6</v>
          </cell>
          <cell r="C119">
            <v>2.9676999999999998</v>
          </cell>
        </row>
        <row r="120">
          <cell r="A120">
            <v>7497</v>
          </cell>
          <cell r="B120" t="str">
            <v>PCL LT BJ24</v>
          </cell>
          <cell r="C120">
            <v>5.6616999999999997</v>
          </cell>
        </row>
        <row r="121">
          <cell r="A121">
            <v>7498</v>
          </cell>
          <cell r="B121" t="str">
            <v>PCL LT TPC</v>
          </cell>
          <cell r="C121">
            <v>3.1764000000000001</v>
          </cell>
        </row>
        <row r="122">
          <cell r="A122">
            <v>7500</v>
          </cell>
          <cell r="B122" t="str">
            <v>PCL PT2 CX6</v>
          </cell>
          <cell r="C122">
            <v>3.9780000000000002</v>
          </cell>
        </row>
        <row r="123">
          <cell r="A123">
            <v>7503</v>
          </cell>
          <cell r="B123" t="str">
            <v>PCL PT600 CX12</v>
          </cell>
          <cell r="C123">
            <v>4.1207000000000003</v>
          </cell>
        </row>
        <row r="124">
          <cell r="A124">
            <v>7529</v>
          </cell>
          <cell r="B124" t="str">
            <v>ML LT TPC</v>
          </cell>
          <cell r="C124">
            <v>2.8058999999999998</v>
          </cell>
        </row>
        <row r="125">
          <cell r="A125">
            <v>7531</v>
          </cell>
          <cell r="B125" t="str">
            <v>CLB LT TPC</v>
          </cell>
          <cell r="C125">
            <v>3.5326</v>
          </cell>
        </row>
        <row r="126">
          <cell r="A126">
            <v>7537</v>
          </cell>
          <cell r="B126" t="str">
            <v>BGD BB18</v>
          </cell>
          <cell r="C126">
            <v>0.61770000000000003</v>
          </cell>
        </row>
        <row r="127">
          <cell r="A127">
            <v>7634</v>
          </cell>
          <cell r="B127" t="str">
            <v>MTAB PET500 FPC/6</v>
          </cell>
          <cell r="C127">
            <v>16.1129</v>
          </cell>
        </row>
        <row r="128">
          <cell r="A128">
            <v>7635</v>
          </cell>
          <cell r="B128" t="str">
            <v>MTAC PET500 FPC/6</v>
          </cell>
          <cell r="C128">
            <v>18.023900000000001</v>
          </cell>
        </row>
        <row r="129">
          <cell r="A129">
            <v>7636</v>
          </cell>
          <cell r="B129" t="str">
            <v>MTTA PET500 FPC/6</v>
          </cell>
          <cell r="C129">
            <v>18.786200000000001</v>
          </cell>
        </row>
        <row r="130">
          <cell r="A130">
            <v>7637</v>
          </cell>
          <cell r="B130" t="str">
            <v>MTLI PET500 FPC/6</v>
          </cell>
          <cell r="C130">
            <v>18.786200000000001</v>
          </cell>
        </row>
        <row r="131">
          <cell r="A131">
            <v>7638</v>
          </cell>
          <cell r="B131" t="str">
            <v>MTKI PET500 FPC/6</v>
          </cell>
          <cell r="C131">
            <v>18.786300000000001</v>
          </cell>
        </row>
        <row r="132">
          <cell r="A132">
            <v>7639</v>
          </cell>
          <cell r="B132" t="str">
            <v>MTMA PET500 FPC/6</v>
          </cell>
          <cell r="C132">
            <v>18.4817</v>
          </cell>
        </row>
        <row r="133">
          <cell r="A133">
            <v>7641</v>
          </cell>
          <cell r="B133" t="str">
            <v>BC LT 473 BAND 24</v>
          </cell>
          <cell r="C133">
            <v>7.0434999999999999</v>
          </cell>
        </row>
        <row r="134">
          <cell r="A134">
            <v>7651</v>
          </cell>
          <cell r="B134" t="str">
            <v>SU LGT PT1 CX12</v>
          </cell>
          <cell r="C134">
            <v>5.4423000000000004</v>
          </cell>
        </row>
        <row r="135">
          <cell r="A135">
            <v>7653</v>
          </cell>
          <cell r="B135" t="str">
            <v>SU LGT PT2 CX6</v>
          </cell>
          <cell r="C135">
            <v>3.8933</v>
          </cell>
        </row>
        <row r="136">
          <cell r="A136">
            <v>7714</v>
          </cell>
          <cell r="B136" t="str">
            <v>PC LT 350ML L12P10</v>
          </cell>
          <cell r="C136">
            <v>2.9481000000000002</v>
          </cell>
        </row>
        <row r="137">
          <cell r="A137">
            <v>7716</v>
          </cell>
          <cell r="B137" t="str">
            <v>SU LT 350ML L12P10</v>
          </cell>
          <cell r="C137">
            <v>3.1074999999999999</v>
          </cell>
        </row>
        <row r="138">
          <cell r="A138">
            <v>7720</v>
          </cell>
          <cell r="B138" t="str">
            <v>SU P 2L CX6 SDL+P</v>
          </cell>
          <cell r="C138">
            <v>3.9819</v>
          </cell>
        </row>
        <row r="139">
          <cell r="A139">
            <v>7724</v>
          </cell>
          <cell r="B139" t="str">
            <v>BC 600 ML ON CX 24</v>
          </cell>
          <cell r="C139">
            <v>21.42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616.xml><?xml version="1.0" encoding="utf-8"?>
<externalLink xmlns="http://schemas.openxmlformats.org/spreadsheetml/2006/main">
  <externalBook xmlns:r="http://schemas.openxmlformats.org/officeDocument/2006/relationships" r:id="rId1">
    <sheetNames>
      <sheetName val="Control Panel"/>
      <sheetName val="Projects"/>
      <sheetName val="Chart Calculations"/>
      <sheetName val="Budget"/>
      <sheetName val="Definitions"/>
      <sheetName val="Months and Countries"/>
      <sheetName val="Chart data"/>
      <sheetName val="Chart data 2"/>
      <sheetName val="Lists"/>
      <sheetName val="Step2_Correlation"/>
      <sheetName val="Step2_Histogram"/>
      <sheetName val="Perda_Lata"/>
      <sheetName val="Dev_Mercado"/>
      <sheetName val="VE Financial Data LAN -- 02_200"/>
      <sheetName val="Variavel"/>
      <sheetName val="Lab Microb"/>
      <sheetName val="JUNIO"/>
      <sheetName val="DePara"/>
      <sheetName val="Data USA Cdn$"/>
      <sheetName val="Data USA US$"/>
      <sheetName val="2 - TO"/>
      <sheetName val="M-Quest"/>
      <sheetName val="PREMISAS"/>
      <sheetName val="Paygrade"/>
      <sheetName val="capex"/>
      <sheetName val="2004"/>
      <sheetName val="Volume"/>
      <sheetName val="Control_Panel"/>
      <sheetName val="Chart_Calculations"/>
      <sheetName val="Months_and_Countries"/>
      <sheetName val="Chart_data"/>
      <sheetName val="Chart_data_2"/>
      <sheetName val="VE_Financial_Data_LAN_--_02_200"/>
      <sheetName val="Lab_Microb"/>
      <sheetName val="Data_USA_Cdn$"/>
      <sheetName val="Data_USA_US$"/>
      <sheetName val="2_-_TO"/>
      <sheetName val="Data USA Adj US$"/>
      <sheetName val="PM"/>
      <sheetName val="Setup"/>
      <sheetName val="Cadastro"/>
      <sheetName val="Dados"/>
      <sheetName val="CV"/>
    </sheetNames>
    <sheetDataSet>
      <sheetData sheetId="0">
        <row r="3">
          <cell r="P3" t="str">
            <v>Volume/Mix</v>
          </cell>
        </row>
      </sheetData>
      <sheetData sheetId="1"/>
      <sheetData sheetId="2"/>
      <sheetData sheetId="3"/>
      <sheetData sheetId="4"/>
      <sheetData sheetId="5" refreshError="1">
        <row r="3">
          <cell r="P3" t="str">
            <v>Volume/Mix</v>
          </cell>
        </row>
        <row r="4">
          <cell r="P4" t="str">
            <v>Performance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17.xml><?xml version="1.0" encoding="utf-8"?>
<externalLink xmlns="http://schemas.openxmlformats.org/spreadsheetml/2006/main">
  <externalBook xmlns:r="http://schemas.openxmlformats.org/officeDocument/2006/relationships" r:id="rId1">
    <sheetNames>
      <sheetName val="capex"/>
      <sheetName val="Cover"/>
      <sheetName val="schut"/>
      <sheetName val="struc"/>
      <sheetName val="comm"/>
      <sheetName val="macr"/>
      <sheetName val="graf"/>
      <sheetName val="grafr"/>
      <sheetName val="mark"/>
      <sheetName val="repo"/>
      <sheetName val="repoBEF"/>
      <sheetName val="cashfl"/>
      <sheetName val="cashflmon"/>
      <sheetName val="cashflmonBEF"/>
      <sheetName val="cashflBEF"/>
      <sheetName val="bal"/>
      <sheetName val="balBEF"/>
      <sheetName val="varan"/>
      <sheetName val="brand"/>
      <sheetName val="brprof"/>
      <sheetName val="capexBEF"/>
      <sheetName val="headc"/>
      <sheetName val="headcR"/>
      <sheetName val="finsit"/>
      <sheetName val="finsitR"/>
      <sheetName val="workcap"/>
      <sheetName val="risk"/>
      <sheetName val="brandr"/>
      <sheetName val="chan"/>
      <sheetName val="detoth"/>
      <sheetName val="capdet"/>
      <sheetName val="workcdet"/>
      <sheetName val="Perda_Lata"/>
      <sheetName val="Months and Countries"/>
      <sheetName val="Variavel"/>
      <sheetName val="Paygrade"/>
      <sheetName val="Setup"/>
      <sheetName val="variables"/>
      <sheetName val="PM"/>
      <sheetName val="Hidden"/>
      <sheetName val="JUNIO"/>
      <sheetName val="DePara"/>
      <sheetName val="Data USA Cdn$"/>
      <sheetName val="Data USA US$"/>
      <sheetName val="M-Quest"/>
      <sheetName val="Data USA Adj US$"/>
      <sheetName val="Pg 1"/>
      <sheetName val="TB"/>
      <sheetName val="Sheet1"/>
      <sheetName val="UC-Brew"/>
      <sheetName val="UC-Pkg"/>
      <sheetName val="Tabs"/>
      <sheetName val="Tab Aux"/>
      <sheetName val="CADASTRO"/>
      <sheetName val="TABELAS"/>
      <sheetName val="DIST"/>
      <sheetName val="MALHAD"/>
      <sheetName val="PUXADIA"/>
      <sheetName val="Schroder Small Caps"/>
      <sheetName val="Lab Microb"/>
      <sheetName val="Precio REFRI x CDD x Canal "/>
      <sheetName val="TRADE (actualizado)"/>
      <sheetName val="Fab"/>
      <sheetName val="Segmento_DB"/>
      <sheetName val="LBO Model"/>
      <sheetName val="Plan1"/>
      <sheetName val="Parameters"/>
      <sheetName val="DrillDown"/>
      <sheetName val="发酵液出酒"/>
      <sheetName val="浸出物"/>
      <sheetName val="variable"/>
      <sheetName val="Controls data"/>
      <sheetName val="Ventas"/>
      <sheetName val="能源图表"/>
      <sheetName val="耗粮图表"/>
      <sheetName val="SYSTEM"/>
      <sheetName val="4. NWABC"/>
      <sheetName val="Cover &amp; Parameters"/>
      <sheetName val="Dev_Mercado"/>
      <sheetName val="QR1"/>
      <sheetName val="Unidades SAC-REVENDA"/>
      <sheetName val="Tabela_Preço"/>
      <sheetName val="MODELO"/>
      <sheetName val="Setting"/>
      <sheetName val="Check-List"/>
      <sheetName val="Matriz"/>
      <sheetName val="CLOSED"/>
      <sheetName val="Cost Leadership Capex Div."/>
      <sheetName val="Parche0405"/>
    </sheetNames>
    <sheetDataSet>
      <sheetData sheetId="0" refreshError="1">
        <row r="2">
          <cell r="A2" t="str">
            <v>9.1. Capital expenditures</v>
          </cell>
        </row>
        <row r="3">
          <cell r="A3" t="str">
            <v>Amounts in K DIN</v>
          </cell>
          <cell r="B3">
            <v>0</v>
          </cell>
          <cell r="C3">
            <v>0</v>
          </cell>
          <cell r="D3">
            <v>0</v>
          </cell>
          <cell r="E3">
            <v>3.44</v>
          </cell>
          <cell r="F3">
            <v>3.44</v>
          </cell>
          <cell r="G3">
            <v>3.44</v>
          </cell>
          <cell r="H3">
            <v>3.44</v>
          </cell>
        </row>
        <row r="4">
          <cell r="D4" t="str">
            <v>Reality</v>
          </cell>
          <cell r="E4" t="str">
            <v>Budget</v>
          </cell>
          <cell r="F4" t="str">
            <v>Reality</v>
          </cell>
          <cell r="G4" t="str">
            <v>Still to do</v>
          </cell>
          <cell r="H4" t="str">
            <v>Estimate</v>
          </cell>
        </row>
        <row r="5">
          <cell r="D5" t="str">
            <v>LY</v>
          </cell>
          <cell r="E5" t="str">
            <v>Y</v>
          </cell>
          <cell r="F5" t="str">
            <v>YTD</v>
          </cell>
          <cell r="G5" t="str">
            <v>Y</v>
          </cell>
          <cell r="H5" t="str">
            <v>Y</v>
          </cell>
        </row>
        <row r="7">
          <cell r="A7" t="str">
            <v xml:space="preserve"> 1. INVESTMENT PROJECTS</v>
          </cell>
          <cell r="B7">
            <v>0</v>
          </cell>
          <cell r="C7">
            <v>0</v>
          </cell>
          <cell r="D7">
            <v>0</v>
          </cell>
          <cell r="E7">
            <v>39244.186046511626</v>
          </cell>
          <cell r="F7">
            <v>1807.5580000000002</v>
          </cell>
          <cell r="G7">
            <v>43860.029558139533</v>
          </cell>
          <cell r="H7">
            <v>45667.587558139538</v>
          </cell>
        </row>
        <row r="8">
          <cell r="A8" t="str">
            <v xml:space="preserve"> 11 Technical</v>
          </cell>
          <cell r="B8">
            <v>0</v>
          </cell>
          <cell r="C8">
            <v>0</v>
          </cell>
          <cell r="D8">
            <v>0</v>
          </cell>
          <cell r="E8">
            <v>37790.697674418603</v>
          </cell>
          <cell r="F8">
            <v>1787.355</v>
          </cell>
          <cell r="G8">
            <v>36612.79069767442</v>
          </cell>
          <cell r="H8">
            <v>38400.145697674423</v>
          </cell>
        </row>
        <row r="9">
          <cell r="A9" t="str">
            <v xml:space="preserve">   a. production :</v>
          </cell>
          <cell r="B9">
            <v>0</v>
          </cell>
          <cell r="C9">
            <v>0</v>
          </cell>
          <cell r="D9">
            <v>0</v>
          </cell>
          <cell r="E9">
            <v>37790.697674418603</v>
          </cell>
          <cell r="F9">
            <v>1787.355</v>
          </cell>
          <cell r="G9">
            <v>36612.79069767442</v>
          </cell>
          <cell r="H9">
            <v>38400.145697674423</v>
          </cell>
        </row>
        <row r="10">
          <cell r="A10" t="str">
            <v xml:space="preserve">      - redeployment</v>
          </cell>
          <cell r="B10">
            <v>0</v>
          </cell>
          <cell r="C10">
            <v>0</v>
          </cell>
          <cell r="D10">
            <v>0</v>
          </cell>
          <cell r="E10">
            <v>37790.697674418603</v>
          </cell>
          <cell r="F10">
            <v>1541.0989999999999</v>
          </cell>
          <cell r="G10">
            <v>35862.79069767442</v>
          </cell>
          <cell r="H10">
            <v>37403.889697674422</v>
          </cell>
        </row>
        <row r="11">
          <cell r="A11" t="str">
            <v xml:space="preserve">      - current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246.256</v>
          </cell>
          <cell r="G11">
            <v>750</v>
          </cell>
          <cell r="H11">
            <v>996.25599999999997</v>
          </cell>
        </row>
        <row r="12">
          <cell r="A12" t="str">
            <v xml:space="preserve">   b. packaging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 t="str">
            <v xml:space="preserve">   c. logistic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 xml:space="preserve"> 12 Commercial</v>
          </cell>
          <cell r="B14">
            <v>0</v>
          </cell>
          <cell r="C14">
            <v>0</v>
          </cell>
          <cell r="D14">
            <v>0</v>
          </cell>
          <cell r="E14">
            <v>436.04651162790697</v>
          </cell>
          <cell r="F14">
            <v>2.5339999999999998</v>
          </cell>
          <cell r="G14">
            <v>5811.4194883720938</v>
          </cell>
          <cell r="H14">
            <v>5813.9534883720935</v>
          </cell>
        </row>
        <row r="15">
          <cell r="A15" t="str">
            <v xml:space="preserve">   a. beer dispense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 t="str">
            <v xml:space="preserve">   b. real estat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 t="str">
            <v xml:space="preserve">   c. other commercial</v>
          </cell>
          <cell r="B17">
            <v>0</v>
          </cell>
          <cell r="C17">
            <v>0</v>
          </cell>
          <cell r="D17">
            <v>0</v>
          </cell>
          <cell r="E17">
            <v>436.04651162790697</v>
          </cell>
          <cell r="F17">
            <v>2.5339999999999998</v>
          </cell>
          <cell r="G17">
            <v>5811.4194883720938</v>
          </cell>
          <cell r="H17">
            <v>5813.9534883720935</v>
          </cell>
        </row>
        <row r="18">
          <cell r="A18" t="str">
            <v xml:space="preserve"> 13 Administrative</v>
          </cell>
          <cell r="B18">
            <v>0</v>
          </cell>
          <cell r="C18">
            <v>0</v>
          </cell>
          <cell r="D18">
            <v>0</v>
          </cell>
          <cell r="E18">
            <v>1017.4418604651163</v>
          </cell>
          <cell r="F18">
            <v>17.669</v>
          </cell>
          <cell r="G18">
            <v>1435.8193720930233</v>
          </cell>
          <cell r="H18">
            <v>1453.4883720930234</v>
          </cell>
        </row>
        <row r="19">
          <cell r="A19" t="str">
            <v xml:space="preserve">   a. I.T.</v>
          </cell>
          <cell r="B19">
            <v>0</v>
          </cell>
          <cell r="C19">
            <v>0</v>
          </cell>
          <cell r="D19">
            <v>0</v>
          </cell>
          <cell r="E19">
            <v>1017.4418604651163</v>
          </cell>
          <cell r="F19">
            <v>0</v>
          </cell>
          <cell r="G19">
            <v>1435.8193720930233</v>
          </cell>
          <cell r="H19">
            <v>1435.8193720930233</v>
          </cell>
        </row>
        <row r="20">
          <cell r="A20" t="str">
            <v xml:space="preserve">   b. others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17.669</v>
          </cell>
          <cell r="G20">
            <v>0</v>
          </cell>
          <cell r="H20">
            <v>17.669</v>
          </cell>
        </row>
        <row r="21">
          <cell r="A21" t="str">
            <v xml:space="preserve"> 14 Leasing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 t="str">
            <v xml:space="preserve"> 2. DIVESTMENTS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-121.49099999999999</v>
          </cell>
          <cell r="G22">
            <v>0</v>
          </cell>
          <cell r="H22">
            <v>-121.49099999999999</v>
          </cell>
        </row>
        <row r="23">
          <cell r="A23" t="str">
            <v xml:space="preserve">     (NET ACCOUNTING VALUE)</v>
          </cell>
        </row>
        <row r="24">
          <cell r="A24" t="str">
            <v xml:space="preserve"> 21 Technical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-121.49099999999999</v>
          </cell>
          <cell r="G24">
            <v>0</v>
          </cell>
          <cell r="H24">
            <v>-121.49099999999999</v>
          </cell>
        </row>
        <row r="25">
          <cell r="A25" t="str">
            <v xml:space="preserve"> 22 Commercial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 t="str">
            <v xml:space="preserve"> 23 Administratif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 t="str">
            <v xml:space="preserve"> 24 Intercompany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 t="str">
            <v xml:space="preserve"> 1+2= Net investment</v>
          </cell>
          <cell r="B28">
            <v>0</v>
          </cell>
          <cell r="C28">
            <v>0</v>
          </cell>
          <cell r="D28">
            <v>0</v>
          </cell>
          <cell r="E28">
            <v>39244.186046511626</v>
          </cell>
          <cell r="F28">
            <v>1686.0670000000002</v>
          </cell>
          <cell r="G28">
            <v>43860.029558139533</v>
          </cell>
          <cell r="H28">
            <v>45546.096558139536</v>
          </cell>
        </row>
        <row r="29">
          <cell r="A29" t="str">
            <v xml:space="preserve"> tangible assets (book value)</v>
          </cell>
        </row>
        <row r="30">
          <cell r="A30" t="str">
            <v xml:space="preserve"> 3. CAPITAL GAIN - LOSS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 t="str">
            <v xml:space="preserve">     tangible assets</v>
          </cell>
        </row>
        <row r="32">
          <cell r="A32" t="str">
            <v xml:space="preserve">  31 Third parties: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 t="str">
            <v xml:space="preserve">  311 Technical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 t="str">
            <v xml:space="preserve">  312 Commercial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 t="str">
            <v xml:space="preserve">  313 Administratif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 t="str">
            <v xml:space="preserve">  32 Intercompany: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8">
          <cell r="A38" t="str">
            <v xml:space="preserve"> 1+2+3= Total cash out</v>
          </cell>
          <cell r="B38">
            <v>0</v>
          </cell>
          <cell r="C38">
            <v>0</v>
          </cell>
          <cell r="D38">
            <v>0</v>
          </cell>
          <cell r="E38">
            <v>39244.186046511626</v>
          </cell>
          <cell r="F38">
            <v>1686.0670000000002</v>
          </cell>
          <cell r="G38">
            <v>43860.029558139533</v>
          </cell>
          <cell r="H38">
            <v>45546.096558139536</v>
          </cell>
        </row>
        <row r="39">
          <cell r="A39" t="str">
            <v xml:space="preserve"> tangible assets</v>
          </cell>
        </row>
        <row r="40">
          <cell r="A40" t="str">
            <v xml:space="preserve"> 4. Intangibles/Financial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 xml:space="preserve">  41 Intangible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 xml:space="preserve">   a. Researsh &amp; Developement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 xml:space="preserve">   b. Concessions, pattents, .......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 t="str">
            <v xml:space="preserve">   c. Goodwill (supply rights)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 t="str">
            <v xml:space="preserve">  42 Financial investments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 t="str">
            <v xml:space="preserve"> 1+2+4 = Total G/L, capital</v>
          </cell>
          <cell r="B46">
            <v>0</v>
          </cell>
          <cell r="C46">
            <v>0</v>
          </cell>
          <cell r="D46">
            <v>0</v>
          </cell>
          <cell r="E46">
            <v>39244.186046511626</v>
          </cell>
          <cell r="F46">
            <v>1686.0670000000002</v>
          </cell>
          <cell r="G46">
            <v>43860.029558139533</v>
          </cell>
          <cell r="H46">
            <v>45546.096558139536</v>
          </cell>
        </row>
        <row r="47">
          <cell r="A47" t="str">
            <v>expenditures - divestments</v>
          </cell>
        </row>
        <row r="48">
          <cell r="A48" t="str">
            <v>Capex 1 in % NN sales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618.xml><?xml version="1.0" encoding="utf-8"?>
<externalLink xmlns="http://schemas.openxmlformats.org/spreadsheetml/2006/main">
  <externalBook xmlns:r="http://schemas.openxmlformats.org/officeDocument/2006/relationships" r:id="rId1">
    <sheetNames>
      <sheetName val="HELP"/>
      <sheetName val="DADOS"/>
      <sheetName val="RELATÓRIO"/>
      <sheetName val="MD-DIVERSAS"/>
      <sheetName val="PM"/>
      <sheetName val="Tabela.Resumo"/>
      <sheetName val="Auditoria"/>
      <sheetName val="Gr.Índices"/>
      <sheetName val="Gr.Indisp."/>
      <sheetName val="Gr.Oper-Conf"/>
      <sheetName val="Gr.Tempos"/>
      <sheetName val="dados1"/>
      <sheetName val="Fechamento"/>
      <sheetName val="Filtros"/>
      <sheetName val="capex"/>
      <sheetName val="Months and Countries"/>
      <sheetName val="Variavel"/>
      <sheetName val="JUNIO"/>
      <sheetName val="2004"/>
      <sheetName val="BASE DADOS"/>
      <sheetName val="Tabela_Resumo"/>
      <sheetName val="Gr_Índices"/>
      <sheetName val="Gr_Indisp_"/>
      <sheetName val="Gr_Oper-Conf"/>
      <sheetName val="Gr_Tempos"/>
      <sheetName val="Months_and_Countries"/>
      <sheetName val="Lab_Microb"/>
      <sheetName val="Gefilt0803"/>
      <sheetName val="Ventas"/>
      <sheetName val="Paygrade"/>
      <sheetName val="M-Quest"/>
      <sheetName val="Assump"/>
    </sheetNames>
    <sheetDataSet>
      <sheetData sheetId="0">
        <row r="7">
          <cell r="B7">
            <v>535</v>
          </cell>
        </row>
      </sheetData>
      <sheetData sheetId="1"/>
      <sheetData sheetId="2"/>
      <sheetData sheetId="3" refreshError="1"/>
      <sheetData sheetId="4">
        <row r="7">
          <cell r="B7">
            <v>53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19.xml><?xml version="1.0" encoding="utf-8"?>
<externalLink xmlns="http://schemas.openxmlformats.org/spreadsheetml/2006/main">
  <externalBook xmlns:r="http://schemas.openxmlformats.org/officeDocument/2006/relationships" r:id="rId1">
    <sheetNames>
      <sheetName val="Ventas"/>
      <sheetName val="Diarias"/>
      <sheetName val="Stock Hls"/>
      <sheetName val="Envases"/>
      <sheetName val="Stock días"/>
      <sheetName val="Plan de producción"/>
      <sheetName val="Capacidad"/>
      <sheetName val="Acumulados"/>
      <sheetName val="Definición de stock"/>
      <sheetName val="Costo de la demanda"/>
      <sheetName val="Acumulados $"/>
      <sheetName val="Inventario litro"/>
      <sheetName val="Inventario dos tercios"/>
      <sheetName val="Inventario  tercios"/>
      <sheetName val="Inventario  latas"/>
      <sheetName val="Stock seguridad"/>
      <sheetName val="Gráfico4"/>
      <sheetName val="05"/>
      <sheetName val="capex"/>
      <sheetName val="Data USA Cdn$"/>
      <sheetName val="Data USA US$"/>
      <sheetName val="Setup"/>
      <sheetName val="variables"/>
      <sheetName val="A-Prev"/>
      <sheetName val="A-SPM"/>
      <sheetName val="B-Dist"/>
      <sheetName val="B-Prev"/>
      <sheetName val="C-Dist"/>
      <sheetName val="Comisiones"/>
      <sheetName val="C-Prev"/>
      <sheetName val="A-C.Esp"/>
      <sheetName val="O.C.Oeste"/>
      <sheetName val="F-Dist"/>
      <sheetName val="F-Prev"/>
      <sheetName val="G-Dis"/>
      <sheetName val="基础信息"/>
      <sheetName val="UC-Brew"/>
      <sheetName val="UC-Pkg"/>
      <sheetName val="Perda_Lata"/>
      <sheetName val="variable"/>
      <sheetName val="DrillDown"/>
      <sheetName val="Tab Aux"/>
      <sheetName val="SYSTEM"/>
      <sheetName val="Distribución C"/>
      <sheetName val="能源图表"/>
      <sheetName val="耗粮图表"/>
      <sheetName val="Controls data"/>
      <sheetName val="Plan de producción mayo_03 v3"/>
      <sheetName val="RESUMEN"/>
      <sheetName val="Noida BT Ex UP"/>
      <sheetName val="Variavel"/>
      <sheetName val="INVOICE.XLS"/>
      <sheetName val="Months and Countries"/>
      <sheetName val="PM"/>
      <sheetName val="Paygrade"/>
      <sheetName val="Constantes"/>
      <sheetName val="Segmento_DB"/>
      <sheetName val="PARA TITULOS"/>
      <sheetName val="Engine"/>
      <sheetName val="Assumptions"/>
      <sheetName val="Validate"/>
      <sheetName val="Financials"/>
      <sheetName val="EI Calc"/>
      <sheetName val="#REF"/>
      <sheetName val="Indiv. information"/>
      <sheetName val="LTI"/>
      <sheetName val="Volume"/>
      <sheetName val="DATA"/>
      <sheetName val="Data USA Adj US$"/>
      <sheetName val="Eviews_Suporte"/>
    </sheetNames>
    <sheetDataSet>
      <sheetData sheetId="0" refreshError="1">
        <row r="4">
          <cell r="B4" t="str">
            <v>P1</v>
          </cell>
          <cell r="C4" t="str">
            <v>Pilsen 1/1</v>
          </cell>
          <cell r="D4">
            <v>66107.027593492763</v>
          </cell>
          <cell r="E4">
            <v>53542.664748196788</v>
          </cell>
          <cell r="F4">
            <v>60047.816515606035</v>
          </cell>
          <cell r="G4">
            <v>58841.615856795201</v>
          </cell>
          <cell r="H4">
            <v>34832.966262114183</v>
          </cell>
          <cell r="I4">
            <v>37135.527620905952</v>
          </cell>
          <cell r="J4">
            <v>39804.450101867849</v>
          </cell>
          <cell r="K4">
            <v>52364.884228427065</v>
          </cell>
          <cell r="L4">
            <v>47486.490200793203</v>
          </cell>
          <cell r="M4">
            <v>64673.228960945889</v>
          </cell>
          <cell r="N4">
            <v>68828.903909247791</v>
          </cell>
          <cell r="O4">
            <v>92907.832474891286</v>
          </cell>
          <cell r="R4">
            <v>646132.11195393058</v>
          </cell>
          <cell r="S4">
            <v>-1</v>
          </cell>
          <cell r="U4">
            <v>0</v>
          </cell>
          <cell r="V4" t="e">
            <v>#DIV/0!</v>
          </cell>
          <cell r="X4">
            <v>0</v>
          </cell>
          <cell r="Y4" t="e">
            <v>#DIV/0!</v>
          </cell>
        </row>
        <row r="5">
          <cell r="B5" t="str">
            <v>P2</v>
          </cell>
          <cell r="C5" t="str">
            <v>Pilsen 2/3</v>
          </cell>
          <cell r="D5">
            <v>6130.7079198325773</v>
          </cell>
          <cell r="E5">
            <v>5416.9905712035816</v>
          </cell>
          <cell r="F5">
            <v>6095.8491937624358</v>
          </cell>
          <cell r="G5">
            <v>5951.5614961958463</v>
          </cell>
          <cell r="H5">
            <v>4766.9782716928939</v>
          </cell>
          <cell r="I5">
            <v>3607.8920882113362</v>
          </cell>
          <cell r="J5">
            <v>3885.0439551790296</v>
          </cell>
          <cell r="K5">
            <v>5104.7539943806833</v>
          </cell>
          <cell r="L5">
            <v>4632.8325283787681</v>
          </cell>
          <cell r="M5">
            <v>6298.0973021584905</v>
          </cell>
          <cell r="N5">
            <v>6699.350982636849</v>
          </cell>
          <cell r="O5">
            <v>9022.5490718321271</v>
          </cell>
          <cell r="R5">
            <v>97322.814689713443</v>
          </cell>
          <cell r="S5">
            <v>-1</v>
          </cell>
          <cell r="U5">
            <v>104895.29005528567</v>
          </cell>
          <cell r="V5" t="e">
            <v>#DIV/0!</v>
          </cell>
          <cell r="X5">
            <v>105861.49376849714</v>
          </cell>
          <cell r="Y5">
            <v>9.2111258065277202E-3</v>
          </cell>
        </row>
        <row r="6">
          <cell r="B6" t="str">
            <v>P3</v>
          </cell>
          <cell r="C6" t="str">
            <v>Pilsen 1/3 Bot.</v>
          </cell>
          <cell r="D6">
            <v>321.91544681625874</v>
          </cell>
          <cell r="E6">
            <v>386.79332340635352</v>
          </cell>
          <cell r="F6">
            <v>557.28969369279321</v>
          </cell>
          <cell r="G6">
            <v>338.60503963793826</v>
          </cell>
          <cell r="H6">
            <v>400.19019952017243</v>
          </cell>
          <cell r="I6">
            <v>272.17567860324937</v>
          </cell>
          <cell r="J6">
            <v>290.92184006250602</v>
          </cell>
          <cell r="K6">
            <v>380.70211751540694</v>
          </cell>
          <cell r="L6">
            <v>344.56020759803988</v>
          </cell>
          <cell r="M6">
            <v>466.37660030509511</v>
          </cell>
          <cell r="N6">
            <v>493.4713820792108</v>
          </cell>
          <cell r="O6">
            <v>671.34877908078408</v>
          </cell>
          <cell r="R6">
            <v>8827.0324109011399</v>
          </cell>
          <cell r="S6">
            <v>-1</v>
          </cell>
          <cell r="U6">
            <v>0</v>
          </cell>
          <cell r="V6" t="e">
            <v>#DIV/0!</v>
          </cell>
          <cell r="X6">
            <v>0</v>
          </cell>
          <cell r="Y6" t="e">
            <v>#DIV/0!</v>
          </cell>
        </row>
        <row r="7">
          <cell r="B7" t="str">
            <v>P6</v>
          </cell>
          <cell r="C7" t="str">
            <v>Pilsen 1/3 Lata</v>
          </cell>
          <cell r="D7">
            <v>1461.0682520729915</v>
          </cell>
          <cell r="E7">
            <v>1367.4043966507256</v>
          </cell>
          <cell r="F7">
            <v>2034.4288926895451</v>
          </cell>
          <cell r="G7">
            <v>1349.4903527723402</v>
          </cell>
          <cell r="H7">
            <v>1414.5027288364167</v>
          </cell>
          <cell r="I7">
            <v>980.17629882377923</v>
          </cell>
          <cell r="J7">
            <v>1050.0139073826169</v>
          </cell>
          <cell r="K7">
            <v>1376.1402628559199</v>
          </cell>
          <cell r="L7">
            <v>1246.657449204554</v>
          </cell>
          <cell r="M7">
            <v>1691.0776475201728</v>
          </cell>
          <cell r="N7">
            <v>1793.682949380277</v>
          </cell>
          <cell r="O7">
            <v>2433.4468557713017</v>
          </cell>
          <cell r="R7">
            <v>25780.155394816084</v>
          </cell>
          <cell r="S7">
            <v>-1</v>
          </cell>
          <cell r="U7">
            <v>0</v>
          </cell>
          <cell r="V7" t="e">
            <v>#DIV/0!</v>
          </cell>
          <cell r="X7">
            <v>0</v>
          </cell>
          <cell r="Y7" t="e">
            <v>#DIV/0!</v>
          </cell>
        </row>
        <row r="8">
          <cell r="B8" t="str">
            <v>P5</v>
          </cell>
          <cell r="C8" t="str">
            <v>Pilsen Chopp</v>
          </cell>
          <cell r="D8">
            <v>570.19466725024154</v>
          </cell>
          <cell r="E8">
            <v>561.90245077272243</v>
          </cell>
          <cell r="F8">
            <v>672.05025078606332</v>
          </cell>
          <cell r="G8">
            <v>549.38263404711358</v>
          </cell>
          <cell r="H8">
            <v>349.78019777091214</v>
          </cell>
          <cell r="I8">
            <v>428.58417466600963</v>
          </cell>
          <cell r="J8">
            <v>456.95929636503104</v>
          </cell>
          <cell r="K8">
            <v>597.58215695665444</v>
          </cell>
          <cell r="L8">
            <v>540.28843912819764</v>
          </cell>
          <cell r="M8">
            <v>727.58897123005113</v>
          </cell>
          <cell r="N8">
            <v>766.13250717604092</v>
          </cell>
          <cell r="O8">
            <v>1039.8560979589699</v>
          </cell>
          <cell r="R8">
            <v>6263.0722644773568</v>
          </cell>
          <cell r="S8">
            <v>-1</v>
          </cell>
          <cell r="U8">
            <v>0</v>
          </cell>
          <cell r="V8" t="e">
            <v>#DIV/0!</v>
          </cell>
          <cell r="X8">
            <v>0</v>
          </cell>
          <cell r="Y8" t="e">
            <v>#DIV/0!</v>
          </cell>
        </row>
        <row r="9">
          <cell r="B9" t="str">
            <v>P7</v>
          </cell>
          <cell r="C9" t="str">
            <v>Pilsen Bock 1/1</v>
          </cell>
          <cell r="S9" t="str">
            <v/>
          </cell>
        </row>
        <row r="10">
          <cell r="B10" t="str">
            <v>P8</v>
          </cell>
          <cell r="C10" t="str">
            <v>Pilsen Bock 1/3 Lata</v>
          </cell>
          <cell r="R10">
            <v>0</v>
          </cell>
          <cell r="S10" t="str">
            <v/>
          </cell>
        </row>
        <row r="11">
          <cell r="G11">
            <v>67030.655379448435</v>
          </cell>
        </row>
        <row r="12">
          <cell r="B12" t="str">
            <v>D1</v>
          </cell>
          <cell r="C12" t="str">
            <v>Dorada 1/1</v>
          </cell>
          <cell r="D12">
            <v>14356.784962220308</v>
          </cell>
          <cell r="E12">
            <v>11633.286278430765</v>
          </cell>
          <cell r="F12">
            <v>12161.191537308279</v>
          </cell>
          <cell r="G12">
            <v>10293.437169271534</v>
          </cell>
          <cell r="H12">
            <v>4657.310366822845</v>
          </cell>
          <cell r="I12">
            <v>6160.8791217226672</v>
          </cell>
          <cell r="J12">
            <v>6579.8034998663361</v>
          </cell>
          <cell r="K12">
            <v>8599.8808051792093</v>
          </cell>
          <cell r="L12">
            <v>7956.2977962582627</v>
          </cell>
          <cell r="M12">
            <v>10665.538622005748</v>
          </cell>
          <cell r="N12">
            <v>11503.383174263112</v>
          </cell>
          <cell r="O12">
            <v>15403.183975355996</v>
          </cell>
          <cell r="R12">
            <v>135968.89608797024</v>
          </cell>
          <cell r="S12">
            <v>-1</v>
          </cell>
          <cell r="U12">
            <v>0</v>
          </cell>
          <cell r="V12" t="e">
            <v>#DIV/0!</v>
          </cell>
          <cell r="X12">
            <v>0</v>
          </cell>
          <cell r="Y12" t="e">
            <v>#DIV/0!</v>
          </cell>
        </row>
        <row r="13">
          <cell r="B13" t="str">
            <v>D2</v>
          </cell>
          <cell r="C13" t="str">
            <v>Dorada 2/3</v>
          </cell>
          <cell r="D13">
            <v>3151.655392151597</v>
          </cell>
          <cell r="E13">
            <v>2715.8203711728956</v>
          </cell>
          <cell r="F13">
            <v>3133.8130428226536</v>
          </cell>
          <cell r="G13">
            <v>2776.88116987585</v>
          </cell>
          <cell r="H13">
            <v>1680.7557945500885</v>
          </cell>
          <cell r="I13">
            <v>1586.2453482336837</v>
          </cell>
          <cell r="J13">
            <v>1696.1857973539354</v>
          </cell>
          <cell r="K13">
            <v>2226.7561637531362</v>
          </cell>
          <cell r="L13">
            <v>2050.534062527674</v>
          </cell>
          <cell r="M13">
            <v>2754.5000952034816</v>
          </cell>
          <cell r="N13">
            <v>2965.4559757833413</v>
          </cell>
          <cell r="O13">
            <v>3966.3694734845558</v>
          </cell>
          <cell r="R13">
            <v>62729.524446285133</v>
          </cell>
          <cell r="S13">
            <v>-1</v>
          </cell>
          <cell r="U13">
            <v>0</v>
          </cell>
          <cell r="V13" t="e">
            <v>#DIV/0!</v>
          </cell>
          <cell r="X13">
            <v>70819.770096511813</v>
          </cell>
          <cell r="Y13" t="e">
            <v>#DIV/0!</v>
          </cell>
        </row>
        <row r="14">
          <cell r="B14" t="str">
            <v>D3</v>
          </cell>
          <cell r="C14" t="str">
            <v>Dorada 1/3 Lata</v>
          </cell>
          <cell r="D14">
            <v>637.23860519770381</v>
          </cell>
          <cell r="E14">
            <v>472.97713716290218</v>
          </cell>
          <cell r="F14">
            <v>687.4703736722546</v>
          </cell>
          <cell r="G14">
            <v>549.75951581569723</v>
          </cell>
          <cell r="H14">
            <v>328.12885041152185</v>
          </cell>
          <cell r="I14">
            <v>271.12499462816771</v>
          </cell>
          <cell r="J14">
            <v>289.49961602146965</v>
          </cell>
          <cell r="K14">
            <v>389.00316733451712</v>
          </cell>
          <cell r="L14">
            <v>361.16227882343117</v>
          </cell>
          <cell r="M14">
            <v>473.20132447847931</v>
          </cell>
          <cell r="N14">
            <v>521.63501843953998</v>
          </cell>
          <cell r="O14">
            <v>685.35636260579406</v>
          </cell>
          <cell r="R14">
            <v>6938.9759894057388</v>
          </cell>
          <cell r="S14">
            <v>-1</v>
          </cell>
          <cell r="U14">
            <v>0</v>
          </cell>
          <cell r="V14" t="e">
            <v>#DIV/0!</v>
          </cell>
          <cell r="X14">
            <v>0</v>
          </cell>
          <cell r="Y14" t="e">
            <v>#DIV/0!</v>
          </cell>
        </row>
        <row r="15">
          <cell r="B15" t="str">
            <v>D4</v>
          </cell>
          <cell r="C15" t="str">
            <v>Dorada 1/3 Bot.</v>
          </cell>
          <cell r="D15">
            <v>271.42223968426561</v>
          </cell>
          <cell r="E15">
            <v>186.11073327153031</v>
          </cell>
          <cell r="F15">
            <v>343.9586099071808</v>
          </cell>
          <cell r="G15">
            <v>196.6943955497679</v>
          </cell>
          <cell r="H15">
            <v>174.62889468683372</v>
          </cell>
          <cell r="I15">
            <v>127.03079909362691</v>
          </cell>
          <cell r="J15">
            <v>135.55477696337147</v>
          </cell>
          <cell r="K15">
            <v>178.32061824491296</v>
          </cell>
          <cell r="L15">
            <v>165.65275516396997</v>
          </cell>
          <cell r="M15">
            <v>220.08179309949341</v>
          </cell>
          <cell r="N15">
            <v>239.38298735479407</v>
          </cell>
          <cell r="O15">
            <v>318.73117052542545</v>
          </cell>
          <cell r="R15">
            <v>4958.2840965962969</v>
          </cell>
          <cell r="S15">
            <v>-1</v>
          </cell>
          <cell r="U15">
            <v>0</v>
          </cell>
          <cell r="V15" t="e">
            <v>#DIV/0!</v>
          </cell>
          <cell r="X15">
            <v>0</v>
          </cell>
          <cell r="Y15" t="e">
            <v>#DIV/0!</v>
          </cell>
        </row>
        <row r="16">
          <cell r="G16">
            <v>13816.772250512848</v>
          </cell>
        </row>
        <row r="17">
          <cell r="B17" t="str">
            <v>V1</v>
          </cell>
          <cell r="C17" t="str">
            <v>Baviera 1/1</v>
          </cell>
          <cell r="D17">
            <v>12069.291664854349</v>
          </cell>
          <cell r="E17">
            <v>10299.826750893586</v>
          </cell>
          <cell r="F17">
            <v>10840.62689882085</v>
          </cell>
          <cell r="G17">
            <v>9910.8578917870127</v>
          </cell>
          <cell r="H17">
            <v>6249.0604042143323</v>
          </cell>
          <cell r="I17">
            <v>6050.1354479055826</v>
          </cell>
          <cell r="J17">
            <v>6496.4605776604267</v>
          </cell>
          <cell r="K17">
            <v>8568.3056521164799</v>
          </cell>
          <cell r="L17">
            <v>7774.1940262627641</v>
          </cell>
          <cell r="M17">
            <v>10609.663701355712</v>
          </cell>
          <cell r="N17">
            <v>11317.992978148033</v>
          </cell>
          <cell r="O17">
            <v>15198.264840208205</v>
          </cell>
          <cell r="R17">
            <v>113335.91767280518</v>
          </cell>
          <cell r="S17">
            <v>-1</v>
          </cell>
          <cell r="U17">
            <v>0</v>
          </cell>
          <cell r="V17" t="e">
            <v>#DIV/0!</v>
          </cell>
          <cell r="X17">
            <v>0</v>
          </cell>
          <cell r="Y17" t="e">
            <v>#DIV/0!</v>
          </cell>
        </row>
        <row r="18">
          <cell r="B18" t="str">
            <v>V2</v>
          </cell>
          <cell r="C18" t="str">
            <v>Baviera 2/3</v>
          </cell>
          <cell r="D18">
            <v>2975.7039933988713</v>
          </cell>
          <cell r="E18">
            <v>2924.1803611157143</v>
          </cell>
          <cell r="F18">
            <v>3395.0064202038793</v>
          </cell>
          <cell r="G18">
            <v>2857.0515718557822</v>
          </cell>
          <cell r="H18">
            <v>1825.7360303234336</v>
          </cell>
          <cell r="I18">
            <v>1859.7241856785979</v>
          </cell>
          <cell r="J18">
            <v>2001.829699672682</v>
          </cell>
          <cell r="K18">
            <v>2644.6622260215972</v>
          </cell>
          <cell r="L18">
            <v>2408.6866554921021</v>
          </cell>
          <cell r="M18">
            <v>3294.4084577426097</v>
          </cell>
          <cell r="N18">
            <v>3522.4547224271801</v>
          </cell>
          <cell r="O18">
            <v>4745.5768137506502</v>
          </cell>
          <cell r="R18">
            <v>39396.283812550246</v>
          </cell>
          <cell r="S18">
            <v>-1</v>
          </cell>
          <cell r="U18">
            <v>0</v>
          </cell>
          <cell r="V18" t="e">
            <v>#DIV/0!</v>
          </cell>
          <cell r="X18">
            <v>0</v>
          </cell>
          <cell r="Y18" t="e">
            <v>#DIV/0!</v>
          </cell>
        </row>
        <row r="19">
          <cell r="B19" t="str">
            <v>V3</v>
          </cell>
          <cell r="C19" t="str">
            <v>Baviera 1/3 Bot.</v>
          </cell>
          <cell r="D19">
            <v>772.65657613846929</v>
          </cell>
          <cell r="E19">
            <v>565.01096754360015</v>
          </cell>
          <cell r="F19">
            <v>803.94527449991358</v>
          </cell>
          <cell r="G19">
            <v>595.05852860378479</v>
          </cell>
          <cell r="H19">
            <v>655.41660568658347</v>
          </cell>
          <cell r="I19">
            <v>441.29659033373679</v>
          </cell>
          <cell r="J19">
            <v>475.04732836318857</v>
          </cell>
          <cell r="K19">
            <v>628.12782920134907</v>
          </cell>
          <cell r="L19">
            <v>571.48633552875515</v>
          </cell>
          <cell r="M19">
            <v>782.01609645114297</v>
          </cell>
          <cell r="N19">
            <v>836.51807248901207</v>
          </cell>
          <cell r="O19">
            <v>1126.5823549510394</v>
          </cell>
          <cell r="R19">
            <v>10085.268828497407</v>
          </cell>
          <cell r="S19">
            <v>-1</v>
          </cell>
          <cell r="U19">
            <v>0</v>
          </cell>
          <cell r="V19" t="e">
            <v>#DIV/0!</v>
          </cell>
          <cell r="X19">
            <v>0</v>
          </cell>
          <cell r="Y19" t="e">
            <v>#DIV/0!</v>
          </cell>
        </row>
        <row r="20">
          <cell r="B20" t="str">
            <v>V4</v>
          </cell>
          <cell r="C20" t="str">
            <v>Baviera 1/3 Lata</v>
          </cell>
          <cell r="D20">
            <v>648.96809316687404</v>
          </cell>
          <cell r="E20">
            <v>350.69386144934788</v>
          </cell>
          <cell r="F20">
            <v>619.56855065435855</v>
          </cell>
          <cell r="G20">
            <v>359.16719879593438</v>
          </cell>
          <cell r="H20">
            <v>366.983633186519</v>
          </cell>
          <cell r="I20">
            <v>338.79670256067675</v>
          </cell>
          <cell r="J20">
            <v>364.48191895777268</v>
          </cell>
          <cell r="K20">
            <v>481.78862875981696</v>
          </cell>
          <cell r="L20">
            <v>437.88906405132235</v>
          </cell>
          <cell r="M20">
            <v>598.95200120622144</v>
          </cell>
          <cell r="N20">
            <v>640.42300935785556</v>
          </cell>
          <cell r="O20">
            <v>861.85607274535062</v>
          </cell>
          <cell r="R20">
            <v>8992.9858907002199</v>
          </cell>
          <cell r="S20">
            <v>-1</v>
          </cell>
          <cell r="U20">
            <v>9324.8484910314437</v>
          </cell>
          <cell r="V20" t="e">
            <v>#DIV/0!</v>
          </cell>
          <cell r="X20">
            <v>9884.3394004933307</v>
          </cell>
          <cell r="Y20">
            <v>6.0000000000000053E-2</v>
          </cell>
        </row>
        <row r="21">
          <cell r="G21">
            <v>13722.135191042513</v>
          </cell>
        </row>
        <row r="22">
          <cell r="B22" t="str">
            <v>Q1</v>
          </cell>
          <cell r="C22" t="str">
            <v>Quilmes 1/1</v>
          </cell>
          <cell r="D22">
            <v>6306.9983424661968</v>
          </cell>
          <cell r="E22">
            <v>5090.9442236959239</v>
          </cell>
          <cell r="F22">
            <v>5381.5023698305667</v>
          </cell>
          <cell r="G22">
            <v>5159.0466445050815</v>
          </cell>
          <cell r="H22">
            <v>3007.2659127275497</v>
          </cell>
          <cell r="I22">
            <v>3051.6888451523623</v>
          </cell>
          <cell r="J22">
            <v>3325.1208284939985</v>
          </cell>
          <cell r="K22">
            <v>4427.1555310300137</v>
          </cell>
          <cell r="L22">
            <v>4085.930897456517</v>
          </cell>
          <cell r="M22">
            <v>5659.1430073111324</v>
          </cell>
          <cell r="N22">
            <v>6097.9142020264298</v>
          </cell>
          <cell r="O22">
            <v>8326.6451976130884</v>
          </cell>
          <cell r="R22">
            <v>86425.237099452745</v>
          </cell>
          <cell r="S22">
            <v>-1</v>
          </cell>
          <cell r="U22">
            <v>0</v>
          </cell>
          <cell r="V22" t="e">
            <v>#DIV/0!</v>
          </cell>
          <cell r="X22">
            <v>0</v>
          </cell>
          <cell r="Y22" t="e">
            <v>#DIV/0!</v>
          </cell>
        </row>
        <row r="23">
          <cell r="B23" t="str">
            <v>Q2</v>
          </cell>
          <cell r="C23" t="str">
            <v>Quilmes 2/3</v>
          </cell>
          <cell r="D23">
            <v>763.72681881419442</v>
          </cell>
          <cell r="E23">
            <v>750.67476932682916</v>
          </cell>
          <cell r="F23">
            <v>481.25207758045678</v>
          </cell>
          <cell r="G23">
            <v>762.15872294031988</v>
          </cell>
          <cell r="H23">
            <v>445.45160783964826</v>
          </cell>
          <cell r="I23">
            <v>305.49706564743855</v>
          </cell>
          <cell r="J23">
            <v>332.55910924715357</v>
          </cell>
          <cell r="K23">
            <v>441.81695798113111</v>
          </cell>
          <cell r="L23">
            <v>407.08486689057173</v>
          </cell>
          <cell r="M23">
            <v>564.11518621411062</v>
          </cell>
          <cell r="N23">
            <v>606.40485964733386</v>
          </cell>
          <cell r="O23">
            <v>827.99548811433033</v>
          </cell>
          <cell r="R23">
            <v>8746.7208021482147</v>
          </cell>
          <cell r="S23">
            <v>-1</v>
          </cell>
          <cell r="U23">
            <v>0</v>
          </cell>
          <cell r="V23" t="e">
            <v>#DIV/0!</v>
          </cell>
          <cell r="X23">
            <v>0</v>
          </cell>
          <cell r="Y23" t="e">
            <v>#DIV/0!</v>
          </cell>
        </row>
        <row r="24">
          <cell r="B24" t="str">
            <v>Q3</v>
          </cell>
          <cell r="C24" t="str">
            <v>Quilmes 1/3 Lata</v>
          </cell>
          <cell r="D24">
            <v>4785.7158573687784</v>
          </cell>
          <cell r="E24">
            <v>4169.2890397843066</v>
          </cell>
          <cell r="F24">
            <v>5654.8952926632892</v>
          </cell>
          <cell r="G24">
            <v>3688.7428389709821</v>
          </cell>
          <cell r="H24">
            <v>2317.3470049739444</v>
          </cell>
          <cell r="I24">
            <v>3439.4691157425327</v>
          </cell>
          <cell r="J24">
            <v>3734.0549099833916</v>
          </cell>
          <cell r="K24">
            <v>4890.5587013857194</v>
          </cell>
          <cell r="L24">
            <v>4460.905751174525</v>
          </cell>
          <cell r="M24">
            <v>6242.1946218470503</v>
          </cell>
          <cell r="N24">
            <v>6596.9046463869126</v>
          </cell>
          <cell r="O24">
            <v>9052.223231771728</v>
          </cell>
          <cell r="R24">
            <v>69761.200036364171</v>
          </cell>
          <cell r="S24">
            <v>-1</v>
          </cell>
          <cell r="U24">
            <v>0</v>
          </cell>
          <cell r="V24" t="e">
            <v>#DIV/0!</v>
          </cell>
          <cell r="X24">
            <v>73045.387730297225</v>
          </cell>
          <cell r="Y24" t="e">
            <v>#DIV/0!</v>
          </cell>
        </row>
        <row r="25">
          <cell r="B25" t="str">
            <v>Q4</v>
          </cell>
          <cell r="C25" t="str">
            <v>Quilmes 1/3 Bot.</v>
          </cell>
          <cell r="D25">
            <v>433.67988720781113</v>
          </cell>
          <cell r="E25">
            <v>379.51639661596192</v>
          </cell>
          <cell r="F25">
            <v>614.78969847047972</v>
          </cell>
          <cell r="G25">
            <v>419.76719113428373</v>
          </cell>
          <cell r="H25">
            <v>393.93696522812195</v>
          </cell>
          <cell r="I25">
            <v>369.57968002494471</v>
          </cell>
          <cell r="J25">
            <v>402.24365345747418</v>
          </cell>
          <cell r="K25">
            <v>528.31064969909175</v>
          </cell>
          <cell r="L25">
            <v>483.12689221391889</v>
          </cell>
          <cell r="M25">
            <v>677.62858634724842</v>
          </cell>
          <cell r="N25">
            <v>718.20742206920215</v>
          </cell>
          <cell r="O25">
            <v>987.52629598254453</v>
          </cell>
          <cell r="R25">
            <v>10550.819790877744</v>
          </cell>
          <cell r="S25">
            <v>-1</v>
          </cell>
          <cell r="U25">
            <v>0</v>
          </cell>
          <cell r="V25" t="e">
            <v>#DIV/0!</v>
          </cell>
          <cell r="X25">
            <v>0</v>
          </cell>
          <cell r="Y25" t="e">
            <v>#DIV/0!</v>
          </cell>
        </row>
        <row r="26">
          <cell r="B26" t="str">
            <v>Q7</v>
          </cell>
          <cell r="C26" t="str">
            <v>Quilmes Chopp</v>
          </cell>
          <cell r="R26">
            <v>0</v>
          </cell>
          <cell r="S26" t="str">
            <v/>
          </cell>
        </row>
        <row r="27">
          <cell r="G27">
            <v>10029.715397550668</v>
          </cell>
        </row>
        <row r="28">
          <cell r="B28" t="str">
            <v>BR1</v>
          </cell>
          <cell r="C28" t="str">
            <v>Litro</v>
          </cell>
          <cell r="G28">
            <v>12908.999144172183</v>
          </cell>
          <cell r="H28">
            <v>8637.7000882655448</v>
          </cell>
          <cell r="I28">
            <v>7312.828110673051</v>
          </cell>
          <cell r="J28">
            <v>8108.5065641952324</v>
          </cell>
          <cell r="K28">
            <v>10977.289430410958</v>
          </cell>
          <cell r="L28">
            <v>10366.403516878332</v>
          </cell>
          <cell r="M28">
            <v>14544.114052153065</v>
          </cell>
          <cell r="N28">
            <v>15860.767530568071</v>
          </cell>
          <cell r="O28">
            <v>22200.361831308237</v>
          </cell>
          <cell r="R28">
            <v>28832.04239952665</v>
          </cell>
          <cell r="S28">
            <v>-1</v>
          </cell>
        </row>
        <row r="29">
          <cell r="B29" t="str">
            <v>BR2</v>
          </cell>
          <cell r="C29" t="str">
            <v>Dos tercios</v>
          </cell>
          <cell r="I29">
            <v>1102.1547982741004</v>
          </cell>
          <cell r="J29">
            <v>1200.6542836952772</v>
          </cell>
          <cell r="K29">
            <v>1605.7118139182151</v>
          </cell>
          <cell r="L29">
            <v>1492.8876227617498</v>
          </cell>
          <cell r="M29">
            <v>2069.7312515816843</v>
          </cell>
          <cell r="N29">
            <v>2219.3846002455521</v>
          </cell>
          <cell r="O29">
            <v>3064.134933310017</v>
          </cell>
          <cell r="R29">
            <v>40059.871730062827</v>
          </cell>
          <cell r="S29">
            <v>-1</v>
          </cell>
          <cell r="U29">
            <v>0</v>
          </cell>
          <cell r="V29" t="e">
            <v>#DIV/0!</v>
          </cell>
          <cell r="X29">
            <v>0</v>
          </cell>
          <cell r="Y29" t="e">
            <v>#DIV/0!</v>
          </cell>
        </row>
        <row r="30">
          <cell r="B30" t="str">
            <v>BR3</v>
          </cell>
          <cell r="C30" t="str">
            <v>Latas</v>
          </cell>
          <cell r="I30">
            <v>1867.9342405261318</v>
          </cell>
          <cell r="J30">
            <v>1958.5993504997605</v>
          </cell>
          <cell r="K30">
            <v>2505.4779004865322</v>
          </cell>
          <cell r="L30">
            <v>2230.3344968466886</v>
          </cell>
          <cell r="M30">
            <v>2953.8904178183802</v>
          </cell>
          <cell r="N30">
            <v>3032.9927720474902</v>
          </cell>
          <cell r="O30">
            <v>3986.7501614418452</v>
          </cell>
          <cell r="R30">
            <v>68891.914129589481</v>
          </cell>
          <cell r="S30">
            <v>-1</v>
          </cell>
          <cell r="U30">
            <v>0</v>
          </cell>
          <cell r="V30" t="e">
            <v>#DIV/0!</v>
          </cell>
          <cell r="X30">
            <v>0</v>
          </cell>
          <cell r="Y30" t="e">
            <v>#DIV/0!</v>
          </cell>
        </row>
        <row r="31">
          <cell r="B31" t="str">
            <v>BR4</v>
          </cell>
          <cell r="C31" t="str">
            <v>Un tercio</v>
          </cell>
          <cell r="I31">
            <v>1058.3742531926694</v>
          </cell>
          <cell r="J31">
            <v>1118.8012579152996</v>
          </cell>
          <cell r="K31">
            <v>1431.9231599200889</v>
          </cell>
          <cell r="L31">
            <v>1274.510819595225</v>
          </cell>
          <cell r="M31">
            <v>1685.7387753227501</v>
          </cell>
          <cell r="N31">
            <v>1730.7623726117986</v>
          </cell>
          <cell r="O31">
            <v>2264.9975155311436</v>
          </cell>
          <cell r="R31">
            <v>365.25753578118611</v>
          </cell>
          <cell r="S31">
            <v>-1</v>
          </cell>
          <cell r="U31">
            <v>0</v>
          </cell>
          <cell r="V31" t="e">
            <v>#DIV/0!</v>
          </cell>
          <cell r="X31">
            <v>0</v>
          </cell>
          <cell r="Y31" t="e">
            <v>#DIV/0!</v>
          </cell>
        </row>
        <row r="32">
          <cell r="B32" t="str">
            <v>OF1</v>
          </cell>
          <cell r="C32" t="str">
            <v>Litro</v>
          </cell>
          <cell r="G32">
            <v>8863.4550057852248</v>
          </cell>
          <cell r="H32">
            <v>9295.8335819425592</v>
          </cell>
          <cell r="I32">
            <v>4834.5137208200285</v>
          </cell>
          <cell r="J32">
            <v>5353.6402418835296</v>
          </cell>
          <cell r="K32">
            <v>7257.8664284138194</v>
          </cell>
          <cell r="L32">
            <v>6813.53068865561</v>
          </cell>
          <cell r="M32">
            <v>9562.3699856964267</v>
          </cell>
          <cell r="N32">
            <v>10487.366084840991</v>
          </cell>
          <cell r="O32">
            <v>13988.921379982787</v>
          </cell>
          <cell r="R32">
            <v>856.07600997126701</v>
          </cell>
          <cell r="S32">
            <v>62.925077643347855</v>
          </cell>
          <cell r="U32">
            <v>55545.59628711098</v>
          </cell>
          <cell r="V32">
            <v>1.4999999999999902E-2</v>
          </cell>
          <cell r="X32">
            <v>56378.780231417637</v>
          </cell>
          <cell r="Y32">
            <v>1.4999999999999902E-2</v>
          </cell>
        </row>
        <row r="33">
          <cell r="B33" t="str">
            <v>OF2</v>
          </cell>
          <cell r="C33" t="str">
            <v>Dos tercios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R33">
            <v>768.86670512195576</v>
          </cell>
          <cell r="S33">
            <v>0.89264043658277825</v>
          </cell>
          <cell r="U33">
            <v>1477.0160397028203</v>
          </cell>
          <cell r="V33">
            <v>1.4999999999999902E-2</v>
          </cell>
          <cell r="X33">
            <v>1499.1712802983625</v>
          </cell>
          <cell r="Y33">
            <v>1.4999999999999902E-2</v>
          </cell>
        </row>
        <row r="34">
          <cell r="B34" t="str">
            <v>OF3</v>
          </cell>
          <cell r="C34" t="str">
            <v>Latas</v>
          </cell>
          <cell r="I34">
            <v>3241.7640780380789</v>
          </cell>
          <cell r="J34">
            <v>3420.4078049072932</v>
          </cell>
          <cell r="K34">
            <v>4415.667478355861</v>
          </cell>
          <cell r="L34">
            <v>3944.9155340225366</v>
          </cell>
          <cell r="M34">
            <v>5264.8922280438801</v>
          </cell>
          <cell r="N34">
            <v>5486.4286325913017</v>
          </cell>
          <cell r="O34">
            <v>7037.5622369430948</v>
          </cell>
          <cell r="R34">
            <v>1990.200250874409</v>
          </cell>
          <cell r="S34">
            <v>-1</v>
          </cell>
          <cell r="U34">
            <v>57022.612326813804</v>
          </cell>
          <cell r="V34" t="e">
            <v>#DIV/0!</v>
          </cell>
          <cell r="X34">
            <v>57877.951511715997</v>
          </cell>
          <cell r="Y34">
            <v>1.499999999999968E-2</v>
          </cell>
        </row>
        <row r="35">
          <cell r="B35" t="str">
            <v>OF4</v>
          </cell>
          <cell r="C35" t="str">
            <v>Un tercio</v>
          </cell>
          <cell r="I35">
            <v>415.72131098229011</v>
          </cell>
          <cell r="J35">
            <v>459.16639918494707</v>
          </cell>
          <cell r="K35">
            <v>620.90971017106017</v>
          </cell>
          <cell r="L35">
            <v>581.46417203499436</v>
          </cell>
          <cell r="M35">
            <v>814.11155420245382</v>
          </cell>
          <cell r="N35">
            <v>890.82164586261467</v>
          </cell>
          <cell r="O35">
            <v>1173.6976678675635</v>
          </cell>
          <cell r="R35">
            <v>17939.649583840892</v>
          </cell>
          <cell r="S35">
            <v>-1</v>
          </cell>
          <cell r="U35">
            <v>0</v>
          </cell>
          <cell r="V35" t="e">
            <v>#DIV/0!</v>
          </cell>
          <cell r="X35">
            <v>0</v>
          </cell>
          <cell r="Y35" t="e">
            <v>#DIV/0!</v>
          </cell>
        </row>
        <row r="36">
          <cell r="B36" t="str">
            <v>J1</v>
          </cell>
          <cell r="C36" t="str">
            <v>Litro</v>
          </cell>
          <cell r="D36">
            <v>540.76843201312568</v>
          </cell>
          <cell r="E36">
            <v>514.11613797094469</v>
          </cell>
          <cell r="F36">
            <v>438.30330076559682</v>
          </cell>
          <cell r="G36">
            <v>480.1609883949884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R36">
            <v>1656.1659622634106</v>
          </cell>
          <cell r="S36">
            <v>-1</v>
          </cell>
        </row>
        <row r="37">
          <cell r="B37" t="str">
            <v>J3</v>
          </cell>
          <cell r="C37" t="str">
            <v>Latas</v>
          </cell>
          <cell r="D37">
            <v>1448.1591046694036</v>
          </cell>
          <cell r="E37">
            <v>957.12501106832008</v>
          </cell>
          <cell r="F37">
            <v>1347.6292745703654</v>
          </cell>
          <cell r="G37">
            <v>920.92045377806562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R37">
            <v>31877.866427001347</v>
          </cell>
          <cell r="S37">
            <v>-1</v>
          </cell>
          <cell r="U37">
            <v>0</v>
          </cell>
          <cell r="V37" t="e">
            <v>#DIV/0!</v>
          </cell>
          <cell r="X37">
            <v>0</v>
          </cell>
          <cell r="Y37" t="e">
            <v>#DIV/0!</v>
          </cell>
        </row>
        <row r="38">
          <cell r="B38" t="str">
            <v>R4</v>
          </cell>
          <cell r="C38" t="str">
            <v>Latas</v>
          </cell>
          <cell r="D38">
            <v>2153.1398294842957</v>
          </cell>
          <cell r="E38">
            <v>1094.4277052483567</v>
          </cell>
          <cell r="F38">
            <v>1779.8829778195991</v>
          </cell>
          <cell r="G38">
            <v>1225.3280479173845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R38">
            <v>51473.681973105646</v>
          </cell>
          <cell r="S38">
            <v>-1</v>
          </cell>
          <cell r="U38">
            <v>0</v>
          </cell>
          <cell r="V38" t="e">
            <v>#DIV/0!</v>
          </cell>
          <cell r="X38">
            <v>0</v>
          </cell>
          <cell r="Y38" t="e">
            <v>#DIV/0!</v>
          </cell>
        </row>
        <row r="39">
          <cell r="B39" t="str">
            <v>SG1</v>
          </cell>
          <cell r="C39" t="str">
            <v>Shandy Limón 1/1</v>
          </cell>
          <cell r="D39">
            <v>0</v>
          </cell>
          <cell r="E39">
            <v>3.5718512499101935</v>
          </cell>
          <cell r="F39">
            <v>1023.1640579845632</v>
          </cell>
          <cell r="G39">
            <v>493.56593307562594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R39">
            <v>1129.5934570444292</v>
          </cell>
          <cell r="S39">
            <v>-1</v>
          </cell>
          <cell r="U39" t="e">
            <v>#DIV/0!</v>
          </cell>
          <cell r="V39" t="e">
            <v>#DIV/0!</v>
          </cell>
          <cell r="X39" t="e">
            <v>#DIV/0!</v>
          </cell>
          <cell r="Y39" t="e">
            <v>#DIV/0!</v>
          </cell>
        </row>
        <row r="40">
          <cell r="B40" t="str">
            <v>SG3</v>
          </cell>
          <cell r="C40" t="str">
            <v>Shandy Guaraná 1/3 Lata</v>
          </cell>
          <cell r="D40">
            <v>3.397701724282332</v>
          </cell>
          <cell r="E40">
            <v>13.521725394506294</v>
          </cell>
          <cell r="F40">
            <v>4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R40">
            <v>1010.9309291446008</v>
          </cell>
          <cell r="S40">
            <v>-1</v>
          </cell>
          <cell r="U40" t="e">
            <v>#DIV/0!</v>
          </cell>
          <cell r="V40" t="e">
            <v>#DIV/0!</v>
          </cell>
          <cell r="X40" t="e">
            <v>#DIV/0!</v>
          </cell>
          <cell r="Y40" t="e">
            <v>#DIV/0!</v>
          </cell>
        </row>
        <row r="41">
          <cell r="B41" t="str">
            <v>SG4</v>
          </cell>
          <cell r="C41" t="str">
            <v>Shandy Guaraná 1/3 Bot.</v>
          </cell>
          <cell r="D41">
            <v>18.80390268404539</v>
          </cell>
          <cell r="E41">
            <v>17.501140954963617</v>
          </cell>
          <cell r="F41">
            <v>54</v>
          </cell>
          <cell r="G41">
            <v>18.76769641107065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R41">
            <v>754.88967058425897</v>
          </cell>
          <cell r="S41">
            <v>-1</v>
          </cell>
          <cell r="U41" t="e">
            <v>#DIV/0!</v>
          </cell>
          <cell r="V41" t="e">
            <v>#DIV/0!</v>
          </cell>
          <cell r="X41" t="e">
            <v>#DIV/0!</v>
          </cell>
          <cell r="Y41" t="e">
            <v>#DIV/0!</v>
          </cell>
        </row>
        <row r="42">
          <cell r="B42" t="str">
            <v>SL3</v>
          </cell>
          <cell r="C42" t="str">
            <v>Shandy Limón 1/3 Lata</v>
          </cell>
          <cell r="D42">
            <v>29.908251768422851</v>
          </cell>
          <cell r="E42">
            <v>18.800827924804512</v>
          </cell>
          <cell r="F42">
            <v>26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R42">
            <v>793.96992468397968</v>
          </cell>
          <cell r="S42">
            <v>-1</v>
          </cell>
          <cell r="U42" t="e">
            <v>#DIV/0!</v>
          </cell>
          <cell r="V42" t="e">
            <v>#DIV/0!</v>
          </cell>
          <cell r="X42" t="e">
            <v>#DIV/0!</v>
          </cell>
          <cell r="Y42" t="e">
            <v>#DIV/0!</v>
          </cell>
        </row>
        <row r="43">
          <cell r="B43" t="str">
            <v>SL4</v>
          </cell>
          <cell r="C43" t="str">
            <v>Shandy Limón 1/3 Bot.</v>
          </cell>
          <cell r="D43">
            <v>24.077779326830015</v>
          </cell>
          <cell r="E43">
            <v>20.636362594897246</v>
          </cell>
          <cell r="F43">
            <v>12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R43">
            <v>871.54725846454664</v>
          </cell>
          <cell r="S43">
            <v>-1</v>
          </cell>
          <cell r="U43" t="e">
            <v>#DIV/0!</v>
          </cell>
          <cell r="V43" t="e">
            <v>#DIV/0!</v>
          </cell>
          <cell r="X43" t="e">
            <v>#DIV/0!</v>
          </cell>
          <cell r="Y43" t="e">
            <v>#DIV/0!</v>
          </cell>
        </row>
        <row r="44">
          <cell r="B44" t="str">
            <v>SN3</v>
          </cell>
          <cell r="C44" t="str">
            <v>Shandy Naranja 1/3 Lata</v>
          </cell>
          <cell r="D44">
            <v>7.1026800078292815</v>
          </cell>
          <cell r="E44">
            <v>1.0197059213453294</v>
          </cell>
          <cell r="F44">
            <v>1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R44">
            <v>867.97113901675516</v>
          </cell>
          <cell r="S44">
            <v>-1</v>
          </cell>
          <cell r="U44" t="e">
            <v>#DIV/0!</v>
          </cell>
          <cell r="V44" t="e">
            <v>#DIV/0!</v>
          </cell>
          <cell r="X44" t="e">
            <v>#DIV/0!</v>
          </cell>
          <cell r="Y44" t="e">
            <v>#DIV/0!</v>
          </cell>
        </row>
        <row r="45">
          <cell r="B45" t="str">
            <v>SN4</v>
          </cell>
          <cell r="C45" t="str">
            <v>Shandy Naranja 1/3 Bot.</v>
          </cell>
          <cell r="D45">
            <v>17.114420374704714</v>
          </cell>
          <cell r="E45">
            <v>15.317492813899989</v>
          </cell>
          <cell r="F45">
            <v>44</v>
          </cell>
          <cell r="G45">
            <v>15.917853491896443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62.xml><?xml version="1.0" encoding="utf-8"?>
<externalLink xmlns="http://schemas.openxmlformats.org/spreadsheetml/2006/main">
  <externalBook xmlns:r="http://schemas.openxmlformats.org/officeDocument/2006/relationships" r:id="rId1">
    <sheetNames>
      <sheetName val="DCF Inputs"/>
      <sheetName val="Hist Inputs"/>
      <sheetName val="DCF"/>
      <sheetName val="accretion_dilutio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20.xml><?xml version="1.0" encoding="utf-8"?>
<externalLink xmlns="http://schemas.openxmlformats.org/spreadsheetml/2006/main">
  <externalBook xmlns:r="http://schemas.openxmlformats.org/officeDocument/2006/relationships" r:id="rId1">
    <sheetNames>
      <sheetName val="Ejemplo con comentarios"/>
      <sheetName val="Indiv. information"/>
      <sheetName val="Succession Plan "/>
      <sheetName val="Ventas"/>
      <sheetName val="capex"/>
      <sheetName val="Months and Countries"/>
      <sheetName val="PM"/>
      <sheetName val="L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21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MOV COM APRENDIZ E ESTAGIARIO"/>
      <sheetName val="FUNCIONARIOS EM FERIAS"/>
      <sheetName val="Plan4"/>
      <sheetName val="BASE GRAFICO ATUAL"/>
      <sheetName val="Plan1"/>
      <sheetName val="ponderacion"/>
      <sheetName val="LTI"/>
      <sheetName val="PM"/>
      <sheetName val="Indiv. information"/>
      <sheetName val="Months and Countries"/>
      <sheetName val="Ven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1">
          <cell r="I11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22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Problema"/>
      <sheetName val="Metas"/>
      <sheetName val="Gráficos"/>
      <sheetName val="Acompanhamento"/>
      <sheetName val="Pareto"/>
      <sheetName val="Estratificação"/>
      <sheetName val="Causas"/>
      <sheetName val="Plano_ 3G"/>
      <sheetName val="Perda_Lata"/>
      <sheetName val="Imp_Dados"/>
      <sheetName val="Dados"/>
      <sheetName val="3- Diagrama Causa x Efeit Todos"/>
      <sheetName val="PDCA Perda de Lata"/>
      <sheetName val="UsuáriosSAP"/>
      <sheetName val="Plan1"/>
      <sheetName val="Dev_Mercado"/>
      <sheetName val="2 - TO"/>
      <sheetName val="Crit"/>
      <sheetName val="Months and Countries"/>
      <sheetName val="GR"/>
      <sheetName val="PM"/>
    </sheetNames>
    <sheetDataSet>
      <sheetData sheetId="0">
        <row r="3">
          <cell r="B3" t="str">
            <v>Perda_Lat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B3" t="str">
            <v>Perda_Lata</v>
          </cell>
        </row>
        <row r="10">
          <cell r="Q10">
            <v>818214.83460000006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23.xml><?xml version="1.0" encoding="utf-8"?>
<externalLink xmlns="http://schemas.openxmlformats.org/spreadsheetml/2006/main">
  <externalBook xmlns:r="http://schemas.openxmlformats.org/officeDocument/2006/relationships" r:id="rId1">
    <sheetNames>
      <sheetName val="Distribución C"/>
      <sheetName val="Indiv. information"/>
      <sheetName val="Ventas"/>
      <sheetName val="Distribución "/>
      <sheetName val="capex"/>
      <sheetName val="MgnEnero"/>
      <sheetName val="StartSheet"/>
      <sheetName val="RPT 11-VOLUME BY BRANDS"/>
      <sheetName val="基础信息"/>
      <sheetName val="UC-Brew"/>
      <sheetName val="UC-Pkg"/>
      <sheetName val="Perda_Lata"/>
      <sheetName val="能源图表"/>
      <sheetName val="耗粮图表"/>
      <sheetName val="Controls data"/>
      <sheetName val="variable"/>
      <sheetName val="Tab Aux"/>
      <sheetName val="VIC Savings Type Lookup"/>
      <sheetName val="Precio REFRI x CDD x Canal "/>
      <sheetName val="TRADE (actualizado)"/>
      <sheetName val="Plan1"/>
      <sheetName val="PM"/>
      <sheetName val="#REF"/>
      <sheetName val="Descarte 2"/>
      <sheetName val="Setup"/>
      <sheetName val="Eviews_Suporte"/>
      <sheetName val="Back-up"/>
      <sheetName val="VLC_LS_Package"/>
      <sheetName val="VLC_People_Package"/>
      <sheetName val="VLC_SCL_Package"/>
      <sheetName val="VLC_Transport_Package"/>
    </sheetNames>
    <sheetDataSet>
      <sheetData sheetId="0" refreshError="1">
        <row r="6">
          <cell r="Q6">
            <v>1497.9016770386531</v>
          </cell>
          <cell r="R6">
            <v>1551.2057709229323</v>
          </cell>
        </row>
        <row r="23">
          <cell r="AF23">
            <v>297.63317367455636</v>
          </cell>
          <cell r="AG23">
            <v>307.43451135460526</v>
          </cell>
          <cell r="AH23">
            <v>317.5437429711788</v>
          </cell>
          <cell r="AI23">
            <v>331.44539394352302</v>
          </cell>
          <cell r="AJ23">
            <v>343.24015769010339</v>
          </cell>
        </row>
        <row r="24">
          <cell r="AF24">
            <v>171.24042970047452</v>
          </cell>
          <cell r="AG24">
            <v>176.87953657572569</v>
          </cell>
          <cell r="AH24">
            <v>182.69578731347627</v>
          </cell>
          <cell r="AI24">
            <v>190.69397063645894</v>
          </cell>
          <cell r="AJ24">
            <v>197.47997633348675</v>
          </cell>
        </row>
        <row r="25">
          <cell r="AF25">
            <v>201.61338697137916</v>
          </cell>
          <cell r="AG25">
            <v>208.25270362458789</v>
          </cell>
          <cell r="AH25">
            <v>215.10058419089918</v>
          </cell>
          <cell r="AI25">
            <v>224.51740726349436</v>
          </cell>
          <cell r="AJ25">
            <v>232.50704846550457</v>
          </cell>
        </row>
        <row r="26">
          <cell r="AF26">
            <v>136.80854343114845</v>
          </cell>
          <cell r="AG26">
            <v>141.31377621528196</v>
          </cell>
          <cell r="AH26">
            <v>145.96053395265636</v>
          </cell>
          <cell r="AI26">
            <v>152.35049578834273</v>
          </cell>
          <cell r="AJ26">
            <v>157.77201660997187</v>
          </cell>
        </row>
        <row r="27">
          <cell r="AF27">
            <v>344.0673143786463</v>
          </cell>
          <cell r="AG27">
            <v>355.39777156948372</v>
          </cell>
          <cell r="AH27">
            <v>367.08415763258239</v>
          </cell>
          <cell r="AI27">
            <v>383.15462335531066</v>
          </cell>
          <cell r="AJ27">
            <v>396.78950362055258</v>
          </cell>
        </row>
        <row r="28">
          <cell r="AF28">
            <v>193.73120997821468</v>
          </cell>
          <cell r="AG28">
            <v>200.11095920011152</v>
          </cell>
          <cell r="AH28">
            <v>206.69111842379499</v>
          </cell>
          <cell r="AI28">
            <v>215.73978605152357</v>
          </cell>
          <cell r="AJ28">
            <v>223.4170682033132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24.xml><?xml version="1.0" encoding="utf-8"?>
<externalLink xmlns="http://schemas.openxmlformats.org/spreadsheetml/2006/main">
  <externalBook xmlns:r="http://schemas.openxmlformats.org/officeDocument/2006/relationships" r:id="rId1">
    <sheetNames>
      <sheetName val="MOD"/>
      <sheetName val="DIF"/>
      <sheetName val="co2"/>
      <sheetName val="Quebra1"/>
      <sheetName val="Sub Produtos"/>
      <sheetName val="CNQ 1"/>
      <sheetName val="Apoio"/>
      <sheetName val="Volume"/>
      <sheetName val="CED"/>
      <sheetName val="CMP"/>
      <sheetName val="CE"/>
      <sheetName val="ICD's"/>
      <sheetName val="TMA"/>
      <sheetName val="NS"/>
      <sheetName val="Produtividde"/>
      <sheetName val="OOO"/>
      <sheetName val="M Index"/>
      <sheetName val="PACK_APP"/>
      <sheetName val="PQRM"/>
      <sheetName val="SAC"/>
      <sheetName val="TO total"/>
      <sheetName val="Liderança"/>
      <sheetName val="ACA Proprio"/>
      <sheetName val="ACA TErc "/>
      <sheetName val="BH"/>
      <sheetName val="BH50"/>
      <sheetName val="PM"/>
      <sheetName val="capex"/>
      <sheetName val="Plan1"/>
      <sheetName val="#REF"/>
      <sheetName val="Months and Countries"/>
      <sheetName val="SDG AC"/>
      <sheetName val="JUNIO"/>
      <sheetName val="Distribución C"/>
      <sheetName val="Value lists"/>
      <sheetName val="Controls data"/>
      <sheetName val="Perda_Lata"/>
      <sheetName val="padajuća lista"/>
      <sheetName val="Indiv. inform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25.xml><?xml version="1.0" encoding="utf-8"?>
<externalLink xmlns="http://schemas.openxmlformats.org/spreadsheetml/2006/main">
  <externalBook xmlns:r="http://schemas.openxmlformats.org/officeDocument/2006/relationships" r:id="rId1">
    <sheetNames>
      <sheetName val="ORGANO"/>
      <sheetName val="PM"/>
      <sheetName val="Months and Countries"/>
      <sheetName val="Perda_Lata"/>
      <sheetName val="Volume"/>
      <sheetName val="Ishikawa - RAB"/>
      <sheetName val="PREMISAS"/>
      <sheetName val="#REF"/>
      <sheetName val="Lab Microb"/>
      <sheetName val="Distribución C"/>
      <sheetName val="BASE DE DADOS"/>
      <sheetName val="JUNIO"/>
    </sheetNames>
    <definedNames>
      <definedName name="Volt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26.xml><?xml version="1.0" encoding="utf-8"?>
<externalLink xmlns="http://schemas.openxmlformats.org/spreadsheetml/2006/main">
  <externalBook xmlns:r="http://schemas.openxmlformats.org/officeDocument/2006/relationships" r:id="rId1">
    <sheetNames>
      <sheetName val="PREMISAS"/>
      <sheetName val="ING"/>
      <sheetName val="BG"/>
      <sheetName val="ESC"/>
      <sheetName val="BPTend99"/>
      <sheetName val="Volume"/>
      <sheetName val="capex"/>
      <sheetName val="JUNIO"/>
      <sheetName val="Setup"/>
      <sheetName val="BASE DE DADOS"/>
      <sheetName val="Paygrade"/>
      <sheetName val="#REF"/>
      <sheetName val="Distribución C"/>
    </sheetNames>
    <sheetDataSet>
      <sheetData sheetId="0" refreshError="1">
        <row r="159">
          <cell r="B159" t="str">
            <v>4) PREMISAS DE AUMENTO DE VOLUMEN</v>
          </cell>
        </row>
        <row r="160">
          <cell r="B160" t="str">
            <v>importación de cajas</v>
          </cell>
          <cell r="D160" t="str">
            <v>Aumento de volumen (% de aumento sobre Tendencia comercial)</v>
          </cell>
          <cell r="AD160" t="str">
            <v>VOLUMEN EN CAJAS</v>
          </cell>
          <cell r="AR160" t="str">
            <v>VOLUMEN EN HECTOLITROS</v>
          </cell>
        </row>
        <row r="161">
          <cell r="B161" t="str">
            <v>cajas a importar</v>
          </cell>
          <cell r="D161" t="str">
            <v>ENE</v>
          </cell>
          <cell r="E161" t="str">
            <v>FEB</v>
          </cell>
          <cell r="F161" t="str">
            <v>MAR</v>
          </cell>
          <cell r="G161" t="str">
            <v>ABR</v>
          </cell>
          <cell r="H161" t="str">
            <v>MAY</v>
          </cell>
          <cell r="I161" t="str">
            <v>JUN</v>
          </cell>
          <cell r="J161" t="str">
            <v>JUL</v>
          </cell>
          <cell r="K161" t="str">
            <v>AGO</v>
          </cell>
          <cell r="L161" t="str">
            <v>SEP</v>
          </cell>
          <cell r="M161" t="str">
            <v>OCT</v>
          </cell>
          <cell r="N161" t="str">
            <v>NOV</v>
          </cell>
          <cell r="O161" t="str">
            <v>DIC</v>
          </cell>
          <cell r="AD161" t="str">
            <v>ENE</v>
          </cell>
          <cell r="AE161" t="str">
            <v>FEB</v>
          </cell>
          <cell r="AF161" t="str">
            <v>MAR</v>
          </cell>
          <cell r="AG161" t="str">
            <v>ABR</v>
          </cell>
          <cell r="AH161" t="str">
            <v>MAY</v>
          </cell>
          <cell r="AI161" t="str">
            <v>JUN</v>
          </cell>
          <cell r="AJ161" t="str">
            <v>JUL</v>
          </cell>
          <cell r="AK161" t="str">
            <v>AGO</v>
          </cell>
          <cell r="AL161" t="str">
            <v>SEP</v>
          </cell>
          <cell r="AM161" t="str">
            <v>OCT</v>
          </cell>
          <cell r="AN161" t="str">
            <v>NOV</v>
          </cell>
          <cell r="AO161" t="str">
            <v>DIC</v>
          </cell>
          <cell r="AP161" t="str">
            <v>TOTAL</v>
          </cell>
          <cell r="AR161" t="str">
            <v>ENE</v>
          </cell>
          <cell r="AS161" t="str">
            <v>FEB</v>
          </cell>
          <cell r="AT161" t="str">
            <v>MAR</v>
          </cell>
          <cell r="AU161" t="str">
            <v>ABR</v>
          </cell>
          <cell r="AV161" t="str">
            <v>MAY</v>
          </cell>
          <cell r="AW161" t="str">
            <v>JUN</v>
          </cell>
          <cell r="AX161" t="str">
            <v>JUL</v>
          </cell>
          <cell r="AY161" t="str">
            <v>AGO</v>
          </cell>
          <cell r="AZ161" t="str">
            <v>SEP</v>
          </cell>
          <cell r="BA161" t="str">
            <v>OCT</v>
          </cell>
          <cell r="BB161" t="str">
            <v>NOV</v>
          </cell>
          <cell r="BC161" t="str">
            <v>DIC</v>
          </cell>
          <cell r="BD161" t="str">
            <v>TOTAL</v>
          </cell>
        </row>
        <row r="162">
          <cell r="B162" t="str">
            <v>Brahma Chopp 222 RET</v>
          </cell>
          <cell r="C162">
            <v>7.992</v>
          </cell>
          <cell r="D162">
            <v>1</v>
          </cell>
          <cell r="E162">
            <v>1</v>
          </cell>
          <cell r="F162">
            <v>1</v>
          </cell>
          <cell r="G162">
            <v>1</v>
          </cell>
          <cell r="H162">
            <v>1</v>
          </cell>
          <cell r="I162">
            <v>1</v>
          </cell>
          <cell r="J162">
            <v>1</v>
          </cell>
          <cell r="K162">
            <v>1</v>
          </cell>
          <cell r="L162">
            <v>1</v>
          </cell>
          <cell r="M162">
            <v>1</v>
          </cell>
          <cell r="N162">
            <v>1</v>
          </cell>
          <cell r="O162">
            <v>1</v>
          </cell>
          <cell r="AD162">
            <v>174366.86258983868</v>
          </cell>
          <cell r="AE162">
            <v>185328.65753070766</v>
          </cell>
          <cell r="AF162">
            <v>221709.02468901878</v>
          </cell>
          <cell r="AG162">
            <v>214364.35609965198</v>
          </cell>
          <cell r="AH162">
            <v>205007.10023874344</v>
          </cell>
          <cell r="AI162">
            <v>199584.28955711846</v>
          </cell>
          <cell r="AJ162">
            <v>215606.26597376488</v>
          </cell>
          <cell r="AK162">
            <v>208420.44339805009</v>
          </cell>
          <cell r="AL162">
            <v>219936.80995835783</v>
          </cell>
          <cell r="AM162">
            <v>216820.12749171228</v>
          </cell>
          <cell r="AN162">
            <v>216779.95065944095</v>
          </cell>
          <cell r="AO162">
            <v>303066.18311945884</v>
          </cell>
          <cell r="AP162">
            <v>2580990.0713058645</v>
          </cell>
          <cell r="AR162">
            <v>13935.399658179907</v>
          </cell>
          <cell r="AS162">
            <v>14811.466309854157</v>
          </cell>
          <cell r="AT162">
            <v>17718.985253146384</v>
          </cell>
          <cell r="AU162">
            <v>17131.999339484188</v>
          </cell>
          <cell r="AV162">
            <v>16384.167451080379</v>
          </cell>
          <cell r="AW162">
            <v>15950.776421404909</v>
          </cell>
          <cell r="AX162">
            <v>17231.252776623289</v>
          </cell>
          <cell r="AY162">
            <v>16656.961836372164</v>
          </cell>
          <cell r="AZ162">
            <v>17577.349851871957</v>
          </cell>
          <cell r="BA162">
            <v>17328.264589137645</v>
          </cell>
          <cell r="BB162">
            <v>17325.053656702523</v>
          </cell>
          <cell r="BC162">
            <v>24221.049354907151</v>
          </cell>
          <cell r="BD162">
            <v>206272.72649876462</v>
          </cell>
        </row>
        <row r="163">
          <cell r="B163" t="str">
            <v>Brahma Chopp 222 RET cuello  TF</v>
          </cell>
          <cell r="C163">
            <v>7.992</v>
          </cell>
          <cell r="D163">
            <v>1</v>
          </cell>
          <cell r="E163">
            <v>1</v>
          </cell>
          <cell r="F163">
            <v>1</v>
          </cell>
          <cell r="G163">
            <v>1</v>
          </cell>
          <cell r="H163">
            <v>1</v>
          </cell>
          <cell r="I163">
            <v>1</v>
          </cell>
          <cell r="J163">
            <v>1</v>
          </cell>
          <cell r="K163">
            <v>1</v>
          </cell>
          <cell r="L163">
            <v>1</v>
          </cell>
          <cell r="M163">
            <v>1</v>
          </cell>
          <cell r="N163">
            <v>1</v>
          </cell>
          <cell r="O163">
            <v>1</v>
          </cell>
          <cell r="AD163">
            <v>170027.49370057942</v>
          </cell>
          <cell r="AE163">
            <v>180716.48868834751</v>
          </cell>
          <cell r="AF163">
            <v>216191.47835071813</v>
          </cell>
          <cell r="AG163">
            <v>209029.59234919652</v>
          </cell>
          <cell r="AH163">
            <v>199905.20519033703</v>
          </cell>
          <cell r="AI163">
            <v>194617.34891240249</v>
          </cell>
          <cell r="AJ163">
            <v>210240.59551895657</v>
          </cell>
          <cell r="AK163">
            <v>203233.60242073343</v>
          </cell>
          <cell r="AL163">
            <v>214463.36771961549</v>
          </cell>
          <cell r="AM163">
            <v>211424.24835603076</v>
          </cell>
          <cell r="AN163">
            <v>211385.07138172226</v>
          </cell>
          <cell r="AO163">
            <v>295509.27149860281</v>
          </cell>
          <cell r="AP163">
            <v>2516743.7640872425</v>
          </cell>
          <cell r="AR163">
            <v>13588.597296550308</v>
          </cell>
          <cell r="AS163">
            <v>14442.861775972735</v>
          </cell>
          <cell r="AT163">
            <v>17278.022949789392</v>
          </cell>
          <cell r="AU163">
            <v>16705.645020547789</v>
          </cell>
          <cell r="AV163">
            <v>15976.423998811737</v>
          </cell>
          <cell r="AW163">
            <v>15553.818525079208</v>
          </cell>
          <cell r="AX163">
            <v>16802.428393875009</v>
          </cell>
          <cell r="AY163">
            <v>16242.429505465016</v>
          </cell>
          <cell r="AZ163">
            <v>17139.912348151673</v>
          </cell>
          <cell r="BA163">
            <v>16897.025928613981</v>
          </cell>
          <cell r="BB163">
            <v>16893.894904827244</v>
          </cell>
          <cell r="BC163">
            <v>23617.100978168339</v>
          </cell>
          <cell r="BD163">
            <v>201138.16162585246</v>
          </cell>
        </row>
        <row r="164">
          <cell r="B164" t="str">
            <v>Brahma Chopp 222 RET cuello  PL</v>
          </cell>
          <cell r="C164">
            <v>7.992</v>
          </cell>
          <cell r="D164">
            <v>1</v>
          </cell>
          <cell r="E164">
            <v>1</v>
          </cell>
          <cell r="F164">
            <v>1</v>
          </cell>
          <cell r="G164">
            <v>1</v>
          </cell>
          <cell r="H164">
            <v>1</v>
          </cell>
          <cell r="I164">
            <v>1</v>
          </cell>
          <cell r="J164">
            <v>1</v>
          </cell>
          <cell r="K164">
            <v>1</v>
          </cell>
          <cell r="L164">
            <v>1</v>
          </cell>
          <cell r="M164">
            <v>1</v>
          </cell>
          <cell r="N164">
            <v>1</v>
          </cell>
          <cell r="O164">
            <v>1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</row>
        <row r="165">
          <cell r="B165" t="str">
            <v>x</v>
          </cell>
          <cell r="C165">
            <v>0</v>
          </cell>
          <cell r="D165">
            <v>1</v>
          </cell>
          <cell r="E165">
            <v>1</v>
          </cell>
          <cell r="F165">
            <v>1</v>
          </cell>
          <cell r="G165">
            <v>1</v>
          </cell>
          <cell r="H165">
            <v>1</v>
          </cell>
          <cell r="I165">
            <v>1</v>
          </cell>
          <cell r="J165">
            <v>1</v>
          </cell>
          <cell r="K165">
            <v>1</v>
          </cell>
          <cell r="L165">
            <v>1</v>
          </cell>
          <cell r="M165">
            <v>1</v>
          </cell>
          <cell r="N165">
            <v>1</v>
          </cell>
          <cell r="O165">
            <v>1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</row>
        <row r="166">
          <cell r="B166" t="str">
            <v>x</v>
          </cell>
          <cell r="C166">
            <v>0</v>
          </cell>
          <cell r="D166">
            <v>1</v>
          </cell>
          <cell r="E166">
            <v>1</v>
          </cell>
          <cell r="F166">
            <v>1</v>
          </cell>
          <cell r="G166">
            <v>1</v>
          </cell>
          <cell r="H166">
            <v>1</v>
          </cell>
          <cell r="I166">
            <v>1</v>
          </cell>
          <cell r="J166">
            <v>1</v>
          </cell>
          <cell r="K166">
            <v>1</v>
          </cell>
          <cell r="L166">
            <v>1</v>
          </cell>
          <cell r="M166">
            <v>1</v>
          </cell>
          <cell r="N166">
            <v>1</v>
          </cell>
          <cell r="O166">
            <v>1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</row>
        <row r="167">
          <cell r="B167" t="str">
            <v>x</v>
          </cell>
          <cell r="C167">
            <v>0</v>
          </cell>
          <cell r="D167">
            <v>1</v>
          </cell>
          <cell r="E167">
            <v>1</v>
          </cell>
          <cell r="F167">
            <v>1</v>
          </cell>
          <cell r="G167">
            <v>1</v>
          </cell>
          <cell r="H167">
            <v>1</v>
          </cell>
          <cell r="I167">
            <v>1</v>
          </cell>
          <cell r="J167">
            <v>1</v>
          </cell>
          <cell r="K167">
            <v>1</v>
          </cell>
          <cell r="L167">
            <v>1</v>
          </cell>
          <cell r="M167">
            <v>1</v>
          </cell>
          <cell r="N167">
            <v>1</v>
          </cell>
          <cell r="O167">
            <v>1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</row>
        <row r="168">
          <cell r="B168" t="str">
            <v>x</v>
          </cell>
          <cell r="C168">
            <v>0</v>
          </cell>
          <cell r="D168">
            <v>1</v>
          </cell>
          <cell r="E168">
            <v>1</v>
          </cell>
          <cell r="F168">
            <v>1</v>
          </cell>
          <cell r="G168">
            <v>1</v>
          </cell>
          <cell r="H168">
            <v>1</v>
          </cell>
          <cell r="I168">
            <v>1</v>
          </cell>
          <cell r="J168">
            <v>1</v>
          </cell>
          <cell r="K168">
            <v>1</v>
          </cell>
          <cell r="L168">
            <v>1</v>
          </cell>
          <cell r="M168">
            <v>1</v>
          </cell>
          <cell r="N168">
            <v>1</v>
          </cell>
          <cell r="O168">
            <v>1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</row>
        <row r="169">
          <cell r="B169" t="str">
            <v>x</v>
          </cell>
          <cell r="C169">
            <v>0</v>
          </cell>
          <cell r="D169">
            <v>1</v>
          </cell>
          <cell r="E169">
            <v>1</v>
          </cell>
          <cell r="F169">
            <v>1</v>
          </cell>
          <cell r="G169">
            <v>1</v>
          </cell>
          <cell r="H169">
            <v>1</v>
          </cell>
          <cell r="I169">
            <v>1</v>
          </cell>
          <cell r="J169">
            <v>1</v>
          </cell>
          <cell r="K169">
            <v>1</v>
          </cell>
          <cell r="L169">
            <v>1</v>
          </cell>
          <cell r="M169">
            <v>1</v>
          </cell>
          <cell r="N169">
            <v>1</v>
          </cell>
          <cell r="O169">
            <v>1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</row>
        <row r="170">
          <cell r="B170" t="str">
            <v>x</v>
          </cell>
          <cell r="C170">
            <v>0</v>
          </cell>
          <cell r="D170">
            <v>1</v>
          </cell>
          <cell r="E170">
            <v>1</v>
          </cell>
          <cell r="F170">
            <v>1</v>
          </cell>
          <cell r="G170">
            <v>1</v>
          </cell>
          <cell r="H170">
            <v>1</v>
          </cell>
          <cell r="I170">
            <v>1</v>
          </cell>
          <cell r="J170">
            <v>1</v>
          </cell>
          <cell r="K170">
            <v>1</v>
          </cell>
          <cell r="L170">
            <v>1</v>
          </cell>
          <cell r="M170">
            <v>1</v>
          </cell>
          <cell r="N170">
            <v>1</v>
          </cell>
          <cell r="O170">
            <v>1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</row>
        <row r="171">
          <cell r="B171" t="str">
            <v>x</v>
          </cell>
          <cell r="C171">
            <v>0</v>
          </cell>
          <cell r="D171">
            <v>1</v>
          </cell>
          <cell r="E171">
            <v>1</v>
          </cell>
          <cell r="F171">
            <v>1</v>
          </cell>
          <cell r="G171">
            <v>1</v>
          </cell>
          <cell r="H171">
            <v>1</v>
          </cell>
          <cell r="I171">
            <v>1</v>
          </cell>
          <cell r="J171">
            <v>1</v>
          </cell>
          <cell r="K171">
            <v>1</v>
          </cell>
          <cell r="L171">
            <v>1</v>
          </cell>
          <cell r="M171">
            <v>1</v>
          </cell>
          <cell r="N171">
            <v>1</v>
          </cell>
          <cell r="O171">
            <v>1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</row>
        <row r="172">
          <cell r="B172" t="str">
            <v>x</v>
          </cell>
          <cell r="C172">
            <v>0</v>
          </cell>
          <cell r="D172">
            <v>1</v>
          </cell>
          <cell r="E172">
            <v>1</v>
          </cell>
          <cell r="F172">
            <v>1</v>
          </cell>
          <cell r="G172">
            <v>1</v>
          </cell>
          <cell r="H172">
            <v>1</v>
          </cell>
          <cell r="I172">
            <v>1</v>
          </cell>
          <cell r="J172">
            <v>1</v>
          </cell>
          <cell r="K172">
            <v>1</v>
          </cell>
          <cell r="L172">
            <v>1</v>
          </cell>
          <cell r="M172">
            <v>1</v>
          </cell>
          <cell r="N172">
            <v>1</v>
          </cell>
          <cell r="O172">
            <v>1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</row>
        <row r="173">
          <cell r="B173" t="str">
            <v>Brahma Chopp 255 RET</v>
          </cell>
          <cell r="C173">
            <v>9.18</v>
          </cell>
          <cell r="D173">
            <v>1</v>
          </cell>
          <cell r="E173">
            <v>1</v>
          </cell>
          <cell r="F173">
            <v>1</v>
          </cell>
          <cell r="G173">
            <v>1</v>
          </cell>
          <cell r="H173">
            <v>1</v>
          </cell>
          <cell r="I173">
            <v>1</v>
          </cell>
          <cell r="J173">
            <v>1</v>
          </cell>
          <cell r="K173">
            <v>1</v>
          </cell>
          <cell r="L173">
            <v>1</v>
          </cell>
          <cell r="M173">
            <v>1</v>
          </cell>
          <cell r="N173">
            <v>1</v>
          </cell>
          <cell r="O173">
            <v>1</v>
          </cell>
          <cell r="AD173">
            <v>145991.89990238176</v>
          </cell>
          <cell r="AE173">
            <v>147537.324897485</v>
          </cell>
          <cell r="AF173">
            <v>177825.39870662539</v>
          </cell>
          <cell r="AG173">
            <v>177825.39870662539</v>
          </cell>
          <cell r="AH173">
            <v>147537.324897485</v>
          </cell>
          <cell r="AI173">
            <v>147537.324897485</v>
          </cell>
          <cell r="AJ173">
            <v>177825.39870662539</v>
          </cell>
          <cell r="AK173">
            <v>191576.2970207193</v>
          </cell>
          <cell r="AL173">
            <v>202464.39502792846</v>
          </cell>
          <cell r="AM173">
            <v>213148.94467342718</v>
          </cell>
          <cell r="AN173">
            <v>197478.45734187242</v>
          </cell>
          <cell r="AO173">
            <v>252929.50039301248</v>
          </cell>
          <cell r="AP173">
            <v>2179677.6651716726</v>
          </cell>
          <cell r="AR173">
            <v>13402.056411038644</v>
          </cell>
          <cell r="AS173">
            <v>13543.926425589121</v>
          </cell>
          <cell r="AT173">
            <v>16324.371601268209</v>
          </cell>
          <cell r="AU173">
            <v>16324.371601268209</v>
          </cell>
          <cell r="AV173">
            <v>13543.926425589121</v>
          </cell>
          <cell r="AW173">
            <v>13543.926425589121</v>
          </cell>
          <cell r="AX173">
            <v>16324.371601268209</v>
          </cell>
          <cell r="AY173">
            <v>17586.704066502029</v>
          </cell>
          <cell r="AZ173">
            <v>18586.231463563832</v>
          </cell>
          <cell r="BA173">
            <v>19567.073121020614</v>
          </cell>
          <cell r="BB173">
            <v>18128.522383983887</v>
          </cell>
          <cell r="BC173">
            <v>23218.928136078543</v>
          </cell>
          <cell r="BD173">
            <v>200094.40966275954</v>
          </cell>
        </row>
        <row r="174">
          <cell r="B174" t="str">
            <v>Brahma Chopp 250 Lata</v>
          </cell>
          <cell r="C174">
            <v>6</v>
          </cell>
          <cell r="D174">
            <v>1</v>
          </cell>
          <cell r="E174">
            <v>1</v>
          </cell>
          <cell r="F174">
            <v>1</v>
          </cell>
          <cell r="G174">
            <v>1</v>
          </cell>
          <cell r="H174">
            <v>1</v>
          </cell>
          <cell r="I174">
            <v>1</v>
          </cell>
          <cell r="J174">
            <v>1</v>
          </cell>
          <cell r="K174">
            <v>1</v>
          </cell>
          <cell r="L174">
            <v>1</v>
          </cell>
          <cell r="M174">
            <v>1</v>
          </cell>
          <cell r="N174">
            <v>1</v>
          </cell>
          <cell r="O174">
            <v>1</v>
          </cell>
          <cell r="AD174">
            <v>38195.30000000001</v>
          </cell>
          <cell r="AE174">
            <v>44561.183333333342</v>
          </cell>
          <cell r="AF174">
            <v>52646.146685067855</v>
          </cell>
          <cell r="AG174">
            <v>48969.114056795595</v>
          </cell>
          <cell r="AH174">
            <v>44655.539311594206</v>
          </cell>
          <cell r="AI174">
            <v>46400.245330733596</v>
          </cell>
          <cell r="AJ174">
            <v>48483.562593256698</v>
          </cell>
          <cell r="AK174">
            <v>47347.303265161914</v>
          </cell>
          <cell r="AL174">
            <v>52593.706904939449</v>
          </cell>
          <cell r="AM174">
            <v>52495.644320759551</v>
          </cell>
          <cell r="AN174">
            <v>54038.528371195374</v>
          </cell>
          <cell r="AO174">
            <v>70467.247006845777</v>
          </cell>
          <cell r="AP174">
            <v>600853.52117968339</v>
          </cell>
          <cell r="AR174">
            <v>2291.7180000000003</v>
          </cell>
          <cell r="AS174">
            <v>2673.6710000000003</v>
          </cell>
          <cell r="AT174">
            <v>3158.7688011040714</v>
          </cell>
          <cell r="AU174">
            <v>2938.1468434077356</v>
          </cell>
          <cell r="AV174">
            <v>2679.3323586956521</v>
          </cell>
          <cell r="AW174">
            <v>2784.0147198440159</v>
          </cell>
          <cell r="AX174">
            <v>2909.0137555954016</v>
          </cell>
          <cell r="AY174">
            <v>2840.8381959097146</v>
          </cell>
          <cell r="AZ174">
            <v>3155.622414296367</v>
          </cell>
          <cell r="BA174">
            <v>3149.7386592455728</v>
          </cell>
          <cell r="BB174">
            <v>3242.3117022717224</v>
          </cell>
          <cell r="BC174">
            <v>4228.0348204107468</v>
          </cell>
          <cell r="BD174">
            <v>36051.211270781001</v>
          </cell>
        </row>
        <row r="175">
          <cell r="B175" t="str">
            <v>Brahma Chopp 255 RET  P.L</v>
          </cell>
          <cell r="C175">
            <v>9.18</v>
          </cell>
          <cell r="D175">
            <v>1</v>
          </cell>
          <cell r="E175">
            <v>1</v>
          </cell>
          <cell r="F175">
            <v>1</v>
          </cell>
          <cell r="G175">
            <v>1</v>
          </cell>
          <cell r="H175">
            <v>1</v>
          </cell>
          <cell r="I175">
            <v>1</v>
          </cell>
          <cell r="J175">
            <v>1</v>
          </cell>
          <cell r="K175">
            <v>1</v>
          </cell>
          <cell r="L175">
            <v>1</v>
          </cell>
          <cell r="M175">
            <v>1</v>
          </cell>
          <cell r="N175">
            <v>1</v>
          </cell>
          <cell r="O175">
            <v>1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</row>
        <row r="176">
          <cell r="B176" t="str">
            <v xml:space="preserve">Brahma Chopp 300 NR </v>
          </cell>
          <cell r="C176">
            <v>7.1999999999999993</v>
          </cell>
          <cell r="D176">
            <v>1</v>
          </cell>
          <cell r="E176">
            <v>1</v>
          </cell>
          <cell r="F176">
            <v>1</v>
          </cell>
          <cell r="G176">
            <v>1</v>
          </cell>
          <cell r="H176">
            <v>1</v>
          </cell>
          <cell r="I176">
            <v>1</v>
          </cell>
          <cell r="J176">
            <v>1</v>
          </cell>
          <cell r="K176">
            <v>1</v>
          </cell>
          <cell r="L176">
            <v>1</v>
          </cell>
          <cell r="M176">
            <v>1</v>
          </cell>
          <cell r="N176">
            <v>1</v>
          </cell>
          <cell r="O176">
            <v>1</v>
          </cell>
          <cell r="AD176">
            <v>24360.000000000011</v>
          </cell>
          <cell r="AE176">
            <v>28419.999999999996</v>
          </cell>
          <cell r="AF176">
            <v>35727.999999999993</v>
          </cell>
          <cell r="AG176">
            <v>33698</v>
          </cell>
          <cell r="AH176">
            <v>31464.999999999996</v>
          </cell>
          <cell r="AI176">
            <v>30449.999999999996</v>
          </cell>
          <cell r="AJ176">
            <v>33698</v>
          </cell>
          <cell r="AK176">
            <v>32479.999999999993</v>
          </cell>
          <cell r="AL176">
            <v>35929.3613712683</v>
          </cell>
          <cell r="AM176">
            <v>35516.331771947262</v>
          </cell>
          <cell r="AN176">
            <v>36560.181838556586</v>
          </cell>
          <cell r="AO176">
            <v>47675.157741823859</v>
          </cell>
          <cell r="AP176">
            <v>405980.03272359603</v>
          </cell>
          <cell r="AR176">
            <v>1753.9200000000008</v>
          </cell>
          <cell r="AS176">
            <v>2046.2399999999996</v>
          </cell>
          <cell r="AT176">
            <v>2572.4159999999993</v>
          </cell>
          <cell r="AU176">
            <v>2426.2559999999999</v>
          </cell>
          <cell r="AV176">
            <v>2265.4799999999996</v>
          </cell>
          <cell r="AW176">
            <v>2192.3999999999996</v>
          </cell>
          <cell r="AX176">
            <v>2426.2559999999999</v>
          </cell>
          <cell r="AY176">
            <v>2338.5599999999995</v>
          </cell>
          <cell r="AZ176">
            <v>2586.9140187313174</v>
          </cell>
          <cell r="BA176">
            <v>2557.1758875802025</v>
          </cell>
          <cell r="BB176">
            <v>2632.3330923760741</v>
          </cell>
          <cell r="BC176">
            <v>3432.6113574113178</v>
          </cell>
          <cell r="BD176">
            <v>29230.562356098912</v>
          </cell>
        </row>
        <row r="177">
          <cell r="B177" t="str">
            <v xml:space="preserve">Brahma Chopp 355 Lata </v>
          </cell>
          <cell r="C177">
            <v>8.52</v>
          </cell>
          <cell r="D177">
            <v>1</v>
          </cell>
          <cell r="E177">
            <v>1</v>
          </cell>
          <cell r="F177">
            <v>1</v>
          </cell>
          <cell r="G177">
            <v>1</v>
          </cell>
          <cell r="H177">
            <v>1</v>
          </cell>
          <cell r="I177">
            <v>1</v>
          </cell>
          <cell r="J177">
            <v>1</v>
          </cell>
          <cell r="K177">
            <v>1</v>
          </cell>
          <cell r="L177">
            <v>1</v>
          </cell>
          <cell r="M177">
            <v>1</v>
          </cell>
          <cell r="N177">
            <v>1</v>
          </cell>
          <cell r="O177">
            <v>1</v>
          </cell>
          <cell r="AD177">
            <v>274676.06294466293</v>
          </cell>
          <cell r="AE177">
            <v>317244.89989136951</v>
          </cell>
          <cell r="AF177">
            <v>391887.28886209277</v>
          </cell>
          <cell r="AG177">
            <v>374098.52496842406</v>
          </cell>
          <cell r="AH177">
            <v>350065.18169872859</v>
          </cell>
          <cell r="AI177">
            <v>337006.59387474577</v>
          </cell>
          <cell r="AJ177">
            <v>371048.12872251635</v>
          </cell>
          <cell r="AK177">
            <v>358630.09467993269</v>
          </cell>
          <cell r="AL177">
            <v>396768.13326010574</v>
          </cell>
          <cell r="AM177">
            <v>390671.27779035113</v>
          </cell>
          <cell r="AN177">
            <v>402153.38247284875</v>
          </cell>
          <cell r="AO177">
            <v>524415.39644090983</v>
          </cell>
          <cell r="AP177">
            <v>4488664.9656066885</v>
          </cell>
          <cell r="AR177">
            <v>23402.400562885283</v>
          </cell>
          <cell r="AS177">
            <v>27029.265470744682</v>
          </cell>
          <cell r="AT177">
            <v>33388.797011050301</v>
          </cell>
          <cell r="AU177">
            <v>31873.194327309728</v>
          </cell>
          <cell r="AV177">
            <v>29825.553480731676</v>
          </cell>
          <cell r="AW177">
            <v>28712.961798128337</v>
          </cell>
          <cell r="AX177">
            <v>31613.300567158392</v>
          </cell>
          <cell r="AY177">
            <v>30555.284066730266</v>
          </cell>
          <cell r="AZ177">
            <v>33804.64495376101</v>
          </cell>
          <cell r="BA177">
            <v>33285.192867737918</v>
          </cell>
          <cell r="BB177">
            <v>34263.46818668671</v>
          </cell>
          <cell r="BC177">
            <v>44680.191776765518</v>
          </cell>
          <cell r="BD177">
            <v>382434.25506968977</v>
          </cell>
        </row>
        <row r="178">
          <cell r="B178" t="str">
            <v>Brahma Chopp 355 Lata P.L</v>
          </cell>
          <cell r="C178">
            <v>8.52</v>
          </cell>
          <cell r="D178">
            <v>1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1</v>
          </cell>
          <cell r="J178">
            <v>1</v>
          </cell>
          <cell r="K178">
            <v>1</v>
          </cell>
          <cell r="L178">
            <v>1</v>
          </cell>
          <cell r="M178">
            <v>1</v>
          </cell>
          <cell r="N178">
            <v>1</v>
          </cell>
          <cell r="O178">
            <v>1</v>
          </cell>
          <cell r="AD178">
            <v>3597.8807173089094</v>
          </cell>
          <cell r="AE178">
            <v>7408.0343809310234</v>
          </cell>
          <cell r="AF178">
            <v>16247.828508799304</v>
          </cell>
          <cell r="AG178">
            <v>10847.097097303757</v>
          </cell>
          <cell r="AH178">
            <v>9371.99553131834</v>
          </cell>
          <cell r="AI178">
            <v>10835.835702718989</v>
          </cell>
          <cell r="AJ178">
            <v>13897.493343211447</v>
          </cell>
          <cell r="AK178">
            <v>12401.830202696476</v>
          </cell>
          <cell r="AL178">
            <v>13667.214935253112</v>
          </cell>
          <cell r="AM178">
            <v>15045.869442274183</v>
          </cell>
          <cell r="AN178">
            <v>15488.078168117845</v>
          </cell>
          <cell r="AO178">
            <v>20196.843276820833</v>
          </cell>
          <cell r="AP178">
            <v>149006.00130675422</v>
          </cell>
          <cell r="AR178">
            <v>306.53943711471908</v>
          </cell>
          <cell r="AS178">
            <v>631.16452925532315</v>
          </cell>
          <cell r="AT178">
            <v>1384.3149889497008</v>
          </cell>
          <cell r="AU178">
            <v>924.17267269028002</v>
          </cell>
          <cell r="AV178">
            <v>798.49401926832252</v>
          </cell>
          <cell r="AW178">
            <v>923.21320187165782</v>
          </cell>
          <cell r="AX178">
            <v>1184.0664328416153</v>
          </cell>
          <cell r="AY178">
            <v>1056.6359332697398</v>
          </cell>
          <cell r="AZ178">
            <v>1164.4467124835651</v>
          </cell>
          <cell r="BA178">
            <v>1281.9080764817604</v>
          </cell>
          <cell r="BB178">
            <v>1319.5842599236403</v>
          </cell>
          <cell r="BC178">
            <v>1720.7710471851349</v>
          </cell>
          <cell r="BD178">
            <v>12695.311311335459</v>
          </cell>
        </row>
        <row r="179">
          <cell r="B179" t="str">
            <v>Brahma Chopp 355 R P.L</v>
          </cell>
          <cell r="C179">
            <v>8.52</v>
          </cell>
          <cell r="D179">
            <v>1</v>
          </cell>
          <cell r="E179">
            <v>1</v>
          </cell>
          <cell r="F179">
            <v>1</v>
          </cell>
          <cell r="G179">
            <v>1</v>
          </cell>
          <cell r="H179">
            <v>1</v>
          </cell>
          <cell r="I179">
            <v>1</v>
          </cell>
          <cell r="J179">
            <v>1</v>
          </cell>
          <cell r="K179">
            <v>1</v>
          </cell>
          <cell r="L179">
            <v>1</v>
          </cell>
          <cell r="M179">
            <v>1</v>
          </cell>
          <cell r="N179">
            <v>1</v>
          </cell>
          <cell r="O179">
            <v>1</v>
          </cell>
          <cell r="AD179">
            <v>8099.453046359723</v>
          </cell>
          <cell r="AE179">
            <v>7348.421757286088</v>
          </cell>
          <cell r="AF179">
            <v>7224.0757309429391</v>
          </cell>
          <cell r="AG179">
            <v>6350.1483357962052</v>
          </cell>
          <cell r="AH179">
            <v>5340.7224331210055</v>
          </cell>
          <cell r="AI179">
            <v>5462.3025135978041</v>
          </cell>
          <cell r="AJ179">
            <v>6137.2360911736123</v>
          </cell>
          <cell r="AK179">
            <v>7525.676925044273</v>
          </cell>
          <cell r="AL179">
            <v>8791.5393945921332</v>
          </cell>
          <cell r="AM179">
            <v>8218.0336311130613</v>
          </cell>
          <cell r="AN179">
            <v>9056.7195090354999</v>
          </cell>
          <cell r="AO179">
            <v>7512.2786402843021</v>
          </cell>
          <cell r="AP179">
            <v>87066.608008346637</v>
          </cell>
          <cell r="AR179">
            <v>690.07339954984843</v>
          </cell>
          <cell r="AS179">
            <v>626.08553372077472</v>
          </cell>
          <cell r="AT179">
            <v>615.4912522763384</v>
          </cell>
          <cell r="AU179">
            <v>541.0326382098367</v>
          </cell>
          <cell r="AV179">
            <v>455.02955130190963</v>
          </cell>
          <cell r="AW179">
            <v>465.38817415853288</v>
          </cell>
          <cell r="AX179">
            <v>522.8925149679917</v>
          </cell>
          <cell r="AY179">
            <v>641.18767401377204</v>
          </cell>
          <cell r="AZ179">
            <v>749.03915641924971</v>
          </cell>
          <cell r="BA179">
            <v>700.17646537083283</v>
          </cell>
          <cell r="BB179">
            <v>771.63250216982453</v>
          </cell>
          <cell r="BC179">
            <v>640.04614015222251</v>
          </cell>
          <cell r="BD179">
            <v>7418.0750023111341</v>
          </cell>
        </row>
        <row r="180">
          <cell r="B180" t="str">
            <v>Brahma Chopp 222 RET P.L</v>
          </cell>
          <cell r="C180">
            <v>7.992</v>
          </cell>
          <cell r="D180">
            <v>1</v>
          </cell>
          <cell r="E180">
            <v>1</v>
          </cell>
          <cell r="F180">
            <v>1</v>
          </cell>
          <cell r="G180">
            <v>1</v>
          </cell>
          <cell r="H180">
            <v>1</v>
          </cell>
          <cell r="I180">
            <v>1</v>
          </cell>
          <cell r="J180">
            <v>1</v>
          </cell>
          <cell r="K180">
            <v>1</v>
          </cell>
          <cell r="L180">
            <v>1</v>
          </cell>
          <cell r="M180">
            <v>1</v>
          </cell>
          <cell r="N180">
            <v>1</v>
          </cell>
          <cell r="O180">
            <v>1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</row>
        <row r="181">
          <cell r="B181" t="str">
            <v>Brahma Chopp 250 Lata P.L</v>
          </cell>
          <cell r="C181">
            <v>6</v>
          </cell>
          <cell r="D181">
            <v>1</v>
          </cell>
          <cell r="E181">
            <v>1</v>
          </cell>
          <cell r="F181">
            <v>1</v>
          </cell>
          <cell r="G181">
            <v>1</v>
          </cell>
          <cell r="H181">
            <v>1</v>
          </cell>
          <cell r="I181">
            <v>1</v>
          </cell>
          <cell r="J181">
            <v>1</v>
          </cell>
          <cell r="K181">
            <v>1</v>
          </cell>
          <cell r="L181">
            <v>1</v>
          </cell>
          <cell r="M181">
            <v>1</v>
          </cell>
          <cell r="N181">
            <v>1</v>
          </cell>
          <cell r="O181">
            <v>1</v>
          </cell>
          <cell r="AD181">
            <v>0</v>
          </cell>
          <cell r="AE181">
            <v>0</v>
          </cell>
          <cell r="AF181">
            <v>3373.6266482654792</v>
          </cell>
          <cell r="AG181">
            <v>3867.7176098710661</v>
          </cell>
          <cell r="AH181">
            <v>4680.0565217391304</v>
          </cell>
          <cell r="AI181">
            <v>1343.8796692664048</v>
          </cell>
          <cell r="AJ181">
            <v>4353.2690734099624</v>
          </cell>
          <cell r="AK181">
            <v>3579.7634015047565</v>
          </cell>
          <cell r="AL181">
            <v>3741.7913045845498</v>
          </cell>
          <cell r="AM181">
            <v>3192.2434842099524</v>
          </cell>
          <cell r="AN181">
            <v>3286.065774051769</v>
          </cell>
          <cell r="AO181">
            <v>4285.0909445616644</v>
          </cell>
          <cell r="AP181">
            <v>35703.504431464731</v>
          </cell>
          <cell r="AR181">
            <v>0</v>
          </cell>
          <cell r="AS181">
            <v>0</v>
          </cell>
          <cell r="AT181">
            <v>202.41759889592873</v>
          </cell>
          <cell r="AU181">
            <v>232.06305659226396</v>
          </cell>
          <cell r="AV181">
            <v>280.80339130434783</v>
          </cell>
          <cell r="AW181">
            <v>80.632780155984278</v>
          </cell>
          <cell r="AX181">
            <v>261.19614440459776</v>
          </cell>
          <cell r="AY181">
            <v>214.78580409028538</v>
          </cell>
          <cell r="AZ181">
            <v>224.50747827507297</v>
          </cell>
          <cell r="BA181">
            <v>191.53460905259715</v>
          </cell>
          <cell r="BB181">
            <v>197.16394644310614</v>
          </cell>
          <cell r="BC181">
            <v>257.10545667369985</v>
          </cell>
          <cell r="BD181">
            <v>2142.2102658878844</v>
          </cell>
        </row>
        <row r="182">
          <cell r="B182" t="str">
            <v>Brahma Chopp 500 lata</v>
          </cell>
          <cell r="C182">
            <v>12</v>
          </cell>
          <cell r="D182">
            <v>1</v>
          </cell>
          <cell r="E182">
            <v>1</v>
          </cell>
          <cell r="F182">
            <v>1</v>
          </cell>
          <cell r="G182">
            <v>1</v>
          </cell>
          <cell r="H182">
            <v>1</v>
          </cell>
          <cell r="I182">
            <v>1</v>
          </cell>
          <cell r="J182">
            <v>1</v>
          </cell>
          <cell r="K182">
            <v>1</v>
          </cell>
          <cell r="L182">
            <v>1</v>
          </cell>
          <cell r="M182">
            <v>1</v>
          </cell>
          <cell r="N182">
            <v>1</v>
          </cell>
          <cell r="O182">
            <v>1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</row>
        <row r="183">
          <cell r="B183" t="str">
            <v>Brahma Chopp 355 RET</v>
          </cell>
          <cell r="C183">
            <v>8.52</v>
          </cell>
          <cell r="D183">
            <v>1</v>
          </cell>
          <cell r="E183">
            <v>1</v>
          </cell>
          <cell r="F183">
            <v>1</v>
          </cell>
          <cell r="G183">
            <v>1</v>
          </cell>
          <cell r="H183">
            <v>1</v>
          </cell>
          <cell r="I183">
            <v>1</v>
          </cell>
          <cell r="J183">
            <v>1</v>
          </cell>
          <cell r="K183">
            <v>1</v>
          </cell>
          <cell r="L183">
            <v>1</v>
          </cell>
          <cell r="M183">
            <v>1</v>
          </cell>
          <cell r="N183">
            <v>1</v>
          </cell>
          <cell r="O183">
            <v>1</v>
          </cell>
          <cell r="AD183">
            <v>37909.26822096009</v>
          </cell>
          <cell r="AE183">
            <v>42430.834862421922</v>
          </cell>
          <cell r="AF183">
            <v>47920.660045184886</v>
          </cell>
          <cell r="AG183">
            <v>49027.68653479842</v>
          </cell>
          <cell r="AH183">
            <v>43156.489167019769</v>
          </cell>
          <cell r="AI183">
            <v>50733.956289219102</v>
          </cell>
          <cell r="AJ183">
            <v>56053.290317277097</v>
          </cell>
          <cell r="AK183">
            <v>62371.501541435558</v>
          </cell>
          <cell r="AL183">
            <v>63865.731520379675</v>
          </cell>
          <cell r="AM183">
            <v>64080.319980301414</v>
          </cell>
          <cell r="AN183">
            <v>66854.998825692441</v>
          </cell>
          <cell r="AO183">
            <v>78502.571791871349</v>
          </cell>
          <cell r="AP183">
            <v>662907.30909656163</v>
          </cell>
          <cell r="AR183">
            <v>3229.8696524257994</v>
          </cell>
          <cell r="AS183">
            <v>3615.1071302783475</v>
          </cell>
          <cell r="AT183">
            <v>4082.8402358497524</v>
          </cell>
          <cell r="AU183">
            <v>4177.1588927648254</v>
          </cell>
          <cell r="AV183">
            <v>3676.932877030084</v>
          </cell>
          <cell r="AW183">
            <v>4322.5330758414675</v>
          </cell>
          <cell r="AX183">
            <v>4775.7403350320083</v>
          </cell>
          <cell r="AY183">
            <v>5314.0519313303093</v>
          </cell>
          <cell r="AZ183">
            <v>5441.3603255363478</v>
          </cell>
          <cell r="BA183">
            <v>5459.6432623216806</v>
          </cell>
          <cell r="BB183">
            <v>5696.0458999489956</v>
          </cell>
          <cell r="BC183">
            <v>6688.4191166674391</v>
          </cell>
          <cell r="BD183">
            <v>56479.702735027066</v>
          </cell>
        </row>
        <row r="184">
          <cell r="B184" t="str">
            <v>Nacional .250 NR</v>
          </cell>
          <cell r="C184">
            <v>6</v>
          </cell>
          <cell r="D184">
            <v>1</v>
          </cell>
          <cell r="E184">
            <v>1</v>
          </cell>
          <cell r="F184">
            <v>1</v>
          </cell>
          <cell r="G184">
            <v>1</v>
          </cell>
          <cell r="H184">
            <v>1</v>
          </cell>
          <cell r="I184">
            <v>1</v>
          </cell>
          <cell r="J184">
            <v>1</v>
          </cell>
          <cell r="K184">
            <v>1</v>
          </cell>
          <cell r="L184">
            <v>1</v>
          </cell>
          <cell r="M184">
            <v>1</v>
          </cell>
          <cell r="N184">
            <v>1</v>
          </cell>
          <cell r="O184">
            <v>1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</row>
        <row r="185">
          <cell r="B185" t="str">
            <v>Brahma Chopp 300 RET</v>
          </cell>
          <cell r="C185">
            <v>7.1999999999999993</v>
          </cell>
          <cell r="D185">
            <v>1</v>
          </cell>
          <cell r="E185">
            <v>1</v>
          </cell>
          <cell r="F185">
            <v>1</v>
          </cell>
          <cell r="G185">
            <v>1</v>
          </cell>
          <cell r="H185">
            <v>1</v>
          </cell>
          <cell r="I185">
            <v>1</v>
          </cell>
          <cell r="J185">
            <v>1</v>
          </cell>
          <cell r="K185">
            <v>1</v>
          </cell>
          <cell r="L185">
            <v>1</v>
          </cell>
          <cell r="M185">
            <v>1</v>
          </cell>
          <cell r="N185">
            <v>1</v>
          </cell>
          <cell r="O185">
            <v>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</row>
        <row r="186">
          <cell r="B186" t="str">
            <v>Nacional 450 RET</v>
          </cell>
          <cell r="C186">
            <v>6.75</v>
          </cell>
          <cell r="D186">
            <v>1</v>
          </cell>
          <cell r="E186">
            <v>1</v>
          </cell>
          <cell r="F186">
            <v>1</v>
          </cell>
          <cell r="G186">
            <v>1</v>
          </cell>
          <cell r="H186">
            <v>1</v>
          </cell>
          <cell r="I186">
            <v>1</v>
          </cell>
          <cell r="J186">
            <v>1</v>
          </cell>
          <cell r="K186">
            <v>1</v>
          </cell>
          <cell r="L186">
            <v>1</v>
          </cell>
          <cell r="M186">
            <v>1</v>
          </cell>
          <cell r="N186">
            <v>1</v>
          </cell>
          <cell r="O186">
            <v>1</v>
          </cell>
          <cell r="AD186">
            <v>16576.000000000004</v>
          </cell>
          <cell r="AE186">
            <v>26855.111111111117</v>
          </cell>
          <cell r="AF186">
            <v>30575.999999999996</v>
          </cell>
          <cell r="AG186">
            <v>30576</v>
          </cell>
          <cell r="AH186">
            <v>30575.999999999996</v>
          </cell>
          <cell r="AI186">
            <v>26855.111111111106</v>
          </cell>
          <cell r="AJ186">
            <v>30576.000000000011</v>
          </cell>
          <cell r="AK186">
            <v>30576.000000000004</v>
          </cell>
          <cell r="AL186">
            <v>31463.402259362454</v>
          </cell>
          <cell r="AM186">
            <v>27638.221848586767</v>
          </cell>
          <cell r="AN186">
            <v>27637.656453676667</v>
          </cell>
          <cell r="AO186">
            <v>37549.757956594825</v>
          </cell>
          <cell r="AP186">
            <v>347455.2607404429</v>
          </cell>
          <cell r="AR186">
            <v>1118.8800000000003</v>
          </cell>
          <cell r="AS186">
            <v>1812.7200000000005</v>
          </cell>
          <cell r="AT186">
            <v>2063.88</v>
          </cell>
          <cell r="AU186">
            <v>2063.88</v>
          </cell>
          <cell r="AV186">
            <v>2063.88</v>
          </cell>
          <cell r="AW186">
            <v>1812.7199999999998</v>
          </cell>
          <cell r="AX186">
            <v>2063.880000000001</v>
          </cell>
          <cell r="AY186">
            <v>2063.8800000000006</v>
          </cell>
          <cell r="AZ186">
            <v>2123.7796525069657</v>
          </cell>
          <cell r="BA186">
            <v>1865.5799747796068</v>
          </cell>
          <cell r="BB186">
            <v>1865.5418106231753</v>
          </cell>
          <cell r="BC186">
            <v>2534.6086620701508</v>
          </cell>
          <cell r="BD186">
            <v>23453.230099979901</v>
          </cell>
        </row>
        <row r="187">
          <cell r="B187" t="str">
            <v>Nacional 500 RET</v>
          </cell>
          <cell r="C187">
            <v>7.5</v>
          </cell>
          <cell r="D187">
            <v>1</v>
          </cell>
          <cell r="E187">
            <v>1</v>
          </cell>
          <cell r="F187">
            <v>1</v>
          </cell>
          <cell r="G187">
            <v>1</v>
          </cell>
          <cell r="H187">
            <v>1</v>
          </cell>
          <cell r="I187">
            <v>1</v>
          </cell>
          <cell r="J187">
            <v>1</v>
          </cell>
          <cell r="K187">
            <v>1</v>
          </cell>
          <cell r="L187">
            <v>1</v>
          </cell>
          <cell r="M187">
            <v>1</v>
          </cell>
          <cell r="N187">
            <v>1</v>
          </cell>
          <cell r="O187">
            <v>1</v>
          </cell>
          <cell r="AD187">
            <v>17760.000000000004</v>
          </cell>
          <cell r="AE187">
            <v>28773.333333333332</v>
          </cell>
          <cell r="AF187">
            <v>32759.999999999993</v>
          </cell>
          <cell r="AG187">
            <v>32760</v>
          </cell>
          <cell r="AH187">
            <v>32759.999999999996</v>
          </cell>
          <cell r="AI187">
            <v>28773.333333333339</v>
          </cell>
          <cell r="AJ187">
            <v>32760</v>
          </cell>
          <cell r="AK187">
            <v>32760</v>
          </cell>
          <cell r="AL187">
            <v>33710.788135031209</v>
          </cell>
          <cell r="AM187">
            <v>29612.380552057242</v>
          </cell>
          <cell r="AN187">
            <v>29611.774771796438</v>
          </cell>
          <cell r="AO187">
            <v>40231.883524923025</v>
          </cell>
          <cell r="AP187">
            <v>372273.49365047453</v>
          </cell>
          <cell r="AR187">
            <v>1332.0000000000002</v>
          </cell>
          <cell r="AS187">
            <v>2158</v>
          </cell>
          <cell r="AT187">
            <v>2456.9999999999995</v>
          </cell>
          <cell r="AU187">
            <v>2457</v>
          </cell>
          <cell r="AV187">
            <v>2456.9999999999995</v>
          </cell>
          <cell r="AW187">
            <v>2158.0000000000005</v>
          </cell>
          <cell r="AX187">
            <v>2457</v>
          </cell>
          <cell r="AY187">
            <v>2457</v>
          </cell>
          <cell r="AZ187">
            <v>2528.3091101273408</v>
          </cell>
          <cell r="BA187">
            <v>2220.9285414042929</v>
          </cell>
          <cell r="BB187">
            <v>2220.8831078847329</v>
          </cell>
          <cell r="BC187">
            <v>3017.391264369227</v>
          </cell>
          <cell r="BD187">
            <v>27920.512023785595</v>
          </cell>
        </row>
        <row r="188">
          <cell r="B188" t="str">
            <v>Nacional 500 RET P.L</v>
          </cell>
          <cell r="C188">
            <v>7.5</v>
          </cell>
          <cell r="D188">
            <v>1</v>
          </cell>
          <cell r="E188">
            <v>1</v>
          </cell>
          <cell r="F188">
            <v>1</v>
          </cell>
          <cell r="G188">
            <v>1</v>
          </cell>
          <cell r="H188">
            <v>1</v>
          </cell>
          <cell r="I188">
            <v>1</v>
          </cell>
          <cell r="J188">
            <v>1</v>
          </cell>
          <cell r="K188">
            <v>1</v>
          </cell>
          <cell r="L188">
            <v>1</v>
          </cell>
          <cell r="M188">
            <v>1</v>
          </cell>
          <cell r="N188">
            <v>1</v>
          </cell>
          <cell r="O188">
            <v>1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</row>
        <row r="189">
          <cell r="B189" t="str">
            <v>Stout 330 RET</v>
          </cell>
          <cell r="C189">
            <v>7.92</v>
          </cell>
          <cell r="D189">
            <v>1</v>
          </cell>
          <cell r="E189">
            <v>1</v>
          </cell>
          <cell r="F189">
            <v>1</v>
          </cell>
          <cell r="G189">
            <v>1</v>
          </cell>
          <cell r="H189">
            <v>1</v>
          </cell>
          <cell r="I189">
            <v>1</v>
          </cell>
          <cell r="J189">
            <v>1</v>
          </cell>
          <cell r="K189">
            <v>1</v>
          </cell>
          <cell r="L189">
            <v>1</v>
          </cell>
          <cell r="M189">
            <v>1</v>
          </cell>
          <cell r="N189">
            <v>1</v>
          </cell>
          <cell r="O189">
            <v>1</v>
          </cell>
          <cell r="AD189">
            <v>3409.0909090909095</v>
          </cell>
          <cell r="AE189">
            <v>4166.6666666666679</v>
          </cell>
          <cell r="AF189">
            <v>5303.0303030303039</v>
          </cell>
          <cell r="AG189">
            <v>6060.6060606060619</v>
          </cell>
          <cell r="AH189">
            <v>5681.818181818182</v>
          </cell>
          <cell r="AI189">
            <v>6060.6060606060619</v>
          </cell>
          <cell r="AJ189">
            <v>6818.1818181818189</v>
          </cell>
          <cell r="AK189">
            <v>7067.0729320637292</v>
          </cell>
          <cell r="AL189">
            <v>7912.5619651313227</v>
          </cell>
          <cell r="AM189">
            <v>8030.5712277305811</v>
          </cell>
          <cell r="AN189">
            <v>8186.337178360187</v>
          </cell>
          <cell r="AO189">
            <v>7274.7818181818193</v>
          </cell>
          <cell r="AP189">
            <v>75971.325121467642</v>
          </cell>
          <cell r="AR189">
            <v>270</v>
          </cell>
          <cell r="AS189">
            <v>330.00000000000006</v>
          </cell>
          <cell r="AT189">
            <v>420.00000000000006</v>
          </cell>
          <cell r="AU189">
            <v>480.00000000000006</v>
          </cell>
          <cell r="AV189">
            <v>449.99999999999994</v>
          </cell>
          <cell r="AW189">
            <v>480.00000000000006</v>
          </cell>
          <cell r="AX189">
            <v>540</v>
          </cell>
          <cell r="AY189">
            <v>559.71217621944731</v>
          </cell>
          <cell r="AZ189">
            <v>626.67490763840067</v>
          </cell>
          <cell r="BA189">
            <v>636.02124123626197</v>
          </cell>
          <cell r="BB189">
            <v>648.35790452612673</v>
          </cell>
          <cell r="BC189">
            <v>576.16272000000004</v>
          </cell>
          <cell r="BD189">
            <v>6016.9289496202364</v>
          </cell>
        </row>
        <row r="190">
          <cell r="B190" t="str">
            <v>Stout 300 nr</v>
          </cell>
          <cell r="C190">
            <v>7.1999999999999993</v>
          </cell>
          <cell r="D190">
            <v>1</v>
          </cell>
          <cell r="E190">
            <v>1</v>
          </cell>
          <cell r="F190">
            <v>1</v>
          </cell>
          <cell r="G190">
            <v>1</v>
          </cell>
          <cell r="H190">
            <v>1</v>
          </cell>
          <cell r="I190">
            <v>1</v>
          </cell>
          <cell r="J190">
            <v>1</v>
          </cell>
          <cell r="K190">
            <v>1</v>
          </cell>
          <cell r="L190">
            <v>1</v>
          </cell>
          <cell r="M190">
            <v>1</v>
          </cell>
          <cell r="N190">
            <v>1</v>
          </cell>
          <cell r="O190">
            <v>1</v>
          </cell>
          <cell r="AD190">
            <v>5736.6666666666688</v>
          </cell>
          <cell r="AE190">
            <v>5927.8888888888887</v>
          </cell>
          <cell r="AF190">
            <v>6683.2166666666672</v>
          </cell>
          <cell r="AG190">
            <v>6912.6833333333343</v>
          </cell>
          <cell r="AH190">
            <v>6893.561111111113</v>
          </cell>
          <cell r="AI190">
            <v>7417.3368395233283</v>
          </cell>
          <cell r="AJ190">
            <v>8109.4644718116542</v>
          </cell>
          <cell r="AK190">
            <v>8467.3137429947765</v>
          </cell>
          <cell r="AL190">
            <v>9140.0609597376733</v>
          </cell>
          <cell r="AM190">
            <v>10254.624537286958</v>
          </cell>
          <cell r="AN190">
            <v>10390.741579330463</v>
          </cell>
          <cell r="AO190">
            <v>9880.0045014829539</v>
          </cell>
          <cell r="AP190">
            <v>95813.563298834488</v>
          </cell>
          <cell r="AR190">
            <v>413.04000000000013</v>
          </cell>
          <cell r="AS190">
            <v>426.80799999999994</v>
          </cell>
          <cell r="AT190">
            <v>481.19159999999999</v>
          </cell>
          <cell r="AU190">
            <v>497.71320000000003</v>
          </cell>
          <cell r="AV190">
            <v>496.33640000000008</v>
          </cell>
          <cell r="AW190">
            <v>534.04825244567962</v>
          </cell>
          <cell r="AX190">
            <v>583.88144197043903</v>
          </cell>
          <cell r="AY190">
            <v>609.64658949562386</v>
          </cell>
          <cell r="AZ190">
            <v>658.08438910111238</v>
          </cell>
          <cell r="BA190">
            <v>738.33296668466096</v>
          </cell>
          <cell r="BB190">
            <v>748.13339371179325</v>
          </cell>
          <cell r="BC190">
            <v>711.36032410677262</v>
          </cell>
          <cell r="BD190">
            <v>6898.5765575160822</v>
          </cell>
        </row>
        <row r="191">
          <cell r="B191" t="str">
            <v>Stout 250 NR</v>
          </cell>
          <cell r="C191">
            <v>6</v>
          </cell>
          <cell r="D191">
            <v>1</v>
          </cell>
          <cell r="E191">
            <v>1</v>
          </cell>
          <cell r="F191">
            <v>1</v>
          </cell>
          <cell r="G191">
            <v>1</v>
          </cell>
          <cell r="H191">
            <v>1</v>
          </cell>
          <cell r="I191">
            <v>1</v>
          </cell>
          <cell r="J191">
            <v>1</v>
          </cell>
          <cell r="K191">
            <v>1</v>
          </cell>
          <cell r="L191">
            <v>1</v>
          </cell>
          <cell r="M191">
            <v>1</v>
          </cell>
          <cell r="N191">
            <v>1</v>
          </cell>
          <cell r="O191">
            <v>1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</row>
        <row r="192">
          <cell r="B192" t="str">
            <v>Stout 250 NR PL</v>
          </cell>
          <cell r="C192">
            <v>6</v>
          </cell>
          <cell r="D192">
            <v>1</v>
          </cell>
          <cell r="E192">
            <v>1</v>
          </cell>
          <cell r="F192">
            <v>1</v>
          </cell>
          <cell r="G192">
            <v>1</v>
          </cell>
          <cell r="H192">
            <v>1</v>
          </cell>
          <cell r="I192">
            <v>1</v>
          </cell>
          <cell r="J192">
            <v>1</v>
          </cell>
          <cell r="K192">
            <v>1</v>
          </cell>
          <cell r="L192">
            <v>1</v>
          </cell>
          <cell r="M192">
            <v>1</v>
          </cell>
          <cell r="N192">
            <v>1</v>
          </cell>
          <cell r="O192">
            <v>1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</row>
        <row r="193">
          <cell r="B193" t="str">
            <v>Malta Caracas 222 RET</v>
          </cell>
          <cell r="C193">
            <v>7.992</v>
          </cell>
          <cell r="D193">
            <v>1</v>
          </cell>
          <cell r="E193">
            <v>1</v>
          </cell>
          <cell r="F193">
            <v>1</v>
          </cell>
          <cell r="G193">
            <v>1</v>
          </cell>
          <cell r="H193">
            <v>1</v>
          </cell>
          <cell r="I193">
            <v>1</v>
          </cell>
          <cell r="J193">
            <v>1</v>
          </cell>
          <cell r="K193">
            <v>1</v>
          </cell>
          <cell r="L193">
            <v>1</v>
          </cell>
          <cell r="M193">
            <v>1</v>
          </cell>
          <cell r="N193">
            <v>1</v>
          </cell>
          <cell r="O193">
            <v>1</v>
          </cell>
          <cell r="AD193">
            <v>11988.637387387385</v>
          </cell>
          <cell r="AE193">
            <v>14061.539039039038</v>
          </cell>
          <cell r="AF193">
            <v>14339.350600600601</v>
          </cell>
          <cell r="AG193">
            <v>14809.493243243243</v>
          </cell>
          <cell r="AH193">
            <v>16219.921171171165</v>
          </cell>
          <cell r="AI193">
            <v>17844.0503003003</v>
          </cell>
          <cell r="AJ193">
            <v>18720.225225225222</v>
          </cell>
          <cell r="AK193">
            <v>20771.756756756753</v>
          </cell>
          <cell r="AL193">
            <v>21263.269519519519</v>
          </cell>
          <cell r="AM193">
            <v>20429.834834834837</v>
          </cell>
          <cell r="AN193">
            <v>20793.126876876875</v>
          </cell>
          <cell r="AO193">
            <v>22459.996246246243</v>
          </cell>
          <cell r="AP193">
            <v>213701.20120120115</v>
          </cell>
          <cell r="AR193">
            <v>958.13189999999986</v>
          </cell>
          <cell r="AS193">
            <v>1123.7982</v>
          </cell>
          <cell r="AT193">
            <v>1146.0009</v>
          </cell>
          <cell r="AU193">
            <v>1183.5747000000001</v>
          </cell>
          <cell r="AV193">
            <v>1296.2960999999996</v>
          </cell>
          <cell r="AW193">
            <v>1426.0965000000001</v>
          </cell>
          <cell r="AX193">
            <v>1496.1203999999998</v>
          </cell>
          <cell r="AY193">
            <v>1660.0787999999998</v>
          </cell>
          <cell r="AZ193">
            <v>1699.3605</v>
          </cell>
          <cell r="BA193">
            <v>1632.7524000000003</v>
          </cell>
          <cell r="BB193">
            <v>1661.7866999999999</v>
          </cell>
          <cell r="BC193">
            <v>1795.0028999999997</v>
          </cell>
          <cell r="BD193">
            <v>17079</v>
          </cell>
        </row>
        <row r="194">
          <cell r="B194" t="str">
            <v>Malta Caracas 207 NR</v>
          </cell>
          <cell r="C194">
            <v>4.968</v>
          </cell>
          <cell r="D194">
            <v>1</v>
          </cell>
          <cell r="E194">
            <v>1</v>
          </cell>
          <cell r="F194">
            <v>1</v>
          </cell>
          <cell r="G194">
            <v>1</v>
          </cell>
          <cell r="H194">
            <v>1</v>
          </cell>
          <cell r="I194">
            <v>1</v>
          </cell>
          <cell r="J194">
            <v>1</v>
          </cell>
          <cell r="K194">
            <v>1</v>
          </cell>
          <cell r="L194">
            <v>1</v>
          </cell>
          <cell r="M194">
            <v>1</v>
          </cell>
          <cell r="N194">
            <v>1</v>
          </cell>
          <cell r="O194">
            <v>1</v>
          </cell>
          <cell r="AD194">
            <v>44601.08091787438</v>
          </cell>
          <cell r="AE194">
            <v>52312.854267310802</v>
          </cell>
          <cell r="AF194">
            <v>53346.39090177133</v>
          </cell>
          <cell r="AG194">
            <v>55095.45289855072</v>
          </cell>
          <cell r="AH194">
            <v>60342.638888888883</v>
          </cell>
          <cell r="AI194">
            <v>66384.853059581321</v>
          </cell>
          <cell r="AJ194">
            <v>69644.468599033818</v>
          </cell>
          <cell r="AK194">
            <v>77276.739130434784</v>
          </cell>
          <cell r="AL194">
            <v>79105.303945249601</v>
          </cell>
          <cell r="AM194">
            <v>76004.694041867915</v>
          </cell>
          <cell r="AN194">
            <v>77356.241948470182</v>
          </cell>
          <cell r="AO194">
            <v>83557.461755233497</v>
          </cell>
          <cell r="AP194">
            <v>795028.18035426724</v>
          </cell>
          <cell r="AR194">
            <v>2215.7816999999991</v>
          </cell>
          <cell r="AS194">
            <v>2598.9026000000008</v>
          </cell>
          <cell r="AT194">
            <v>2650.2486999999996</v>
          </cell>
          <cell r="AU194">
            <v>2737.1421</v>
          </cell>
          <cell r="AV194">
            <v>2997.8222999999998</v>
          </cell>
          <cell r="AW194">
            <v>3297.9995000000004</v>
          </cell>
          <cell r="AX194">
            <v>3459.9372000000003</v>
          </cell>
          <cell r="AY194">
            <v>3839.1084000000001</v>
          </cell>
          <cell r="AZ194">
            <v>3929.9515000000001</v>
          </cell>
          <cell r="BA194">
            <v>3775.9131999999981</v>
          </cell>
          <cell r="BB194">
            <v>3843.0580999999988</v>
          </cell>
          <cell r="BC194">
            <v>4151.1347000000005</v>
          </cell>
          <cell r="BD194">
            <v>39497</v>
          </cell>
        </row>
        <row r="195">
          <cell r="B195" t="str">
            <v>Malta Caracas 295 Lata</v>
          </cell>
          <cell r="C195">
            <v>7.08</v>
          </cell>
          <cell r="D195">
            <v>1</v>
          </cell>
          <cell r="E195">
            <v>1</v>
          </cell>
          <cell r="F195">
            <v>1</v>
          </cell>
          <cell r="G195">
            <v>1</v>
          </cell>
          <cell r="H195">
            <v>1</v>
          </cell>
          <cell r="I195">
            <v>1</v>
          </cell>
          <cell r="J195">
            <v>1</v>
          </cell>
          <cell r="K195">
            <v>1</v>
          </cell>
          <cell r="L195">
            <v>1</v>
          </cell>
          <cell r="M195">
            <v>1</v>
          </cell>
          <cell r="N195">
            <v>1</v>
          </cell>
          <cell r="O195">
            <v>1</v>
          </cell>
          <cell r="AD195">
            <v>14020.245762711862</v>
          </cell>
          <cell r="AE195">
            <v>16444.423728813559</v>
          </cell>
          <cell r="AF195">
            <v>16769.313559322036</v>
          </cell>
          <cell r="AG195">
            <v>17319.127118644068</v>
          </cell>
          <cell r="AH195">
            <v>18968.567796610172</v>
          </cell>
          <cell r="AI195">
            <v>20867.923728813559</v>
          </cell>
          <cell r="AJ195">
            <v>21892.576271186445</v>
          </cell>
          <cell r="AK195">
            <v>24291.762711864401</v>
          </cell>
          <cell r="AL195">
            <v>24866.567796610168</v>
          </cell>
          <cell r="AM195">
            <v>23891.898305084746</v>
          </cell>
          <cell r="AN195">
            <v>24316.754237288125</v>
          </cell>
          <cell r="AO195">
            <v>26266.093220338993</v>
          </cell>
          <cell r="AP195">
            <v>249915.25423728811</v>
          </cell>
          <cell r="AR195">
            <v>992.63339999999982</v>
          </cell>
          <cell r="AS195">
            <v>1164.2652</v>
          </cell>
          <cell r="AT195">
            <v>1187.2674000000002</v>
          </cell>
          <cell r="AU195">
            <v>1226.1942000000001</v>
          </cell>
          <cell r="AV195">
            <v>1342.9746000000002</v>
          </cell>
          <cell r="AW195">
            <v>1477.4490000000001</v>
          </cell>
          <cell r="AX195">
            <v>1549.9944000000003</v>
          </cell>
          <cell r="AY195">
            <v>1719.8567999999996</v>
          </cell>
          <cell r="AZ195">
            <v>1760.5529999999999</v>
          </cell>
          <cell r="BA195">
            <v>1691.5463999999999</v>
          </cell>
          <cell r="BB195">
            <v>1721.6261999999992</v>
          </cell>
          <cell r="BC195">
            <v>1859.6394000000007</v>
          </cell>
          <cell r="BD195">
            <v>17694</v>
          </cell>
        </row>
        <row r="196">
          <cell r="B196" t="str">
            <v>Brahma Malta 250 NR</v>
          </cell>
          <cell r="C196">
            <v>6</v>
          </cell>
          <cell r="D196">
            <v>1</v>
          </cell>
          <cell r="E196">
            <v>1</v>
          </cell>
          <cell r="F196">
            <v>1</v>
          </cell>
          <cell r="G196">
            <v>1</v>
          </cell>
          <cell r="H196">
            <v>1</v>
          </cell>
          <cell r="I196">
            <v>1</v>
          </cell>
          <cell r="J196">
            <v>1</v>
          </cell>
          <cell r="K196">
            <v>1</v>
          </cell>
          <cell r="L196">
            <v>1</v>
          </cell>
          <cell r="M196">
            <v>1</v>
          </cell>
          <cell r="N196">
            <v>1</v>
          </cell>
          <cell r="O196">
            <v>1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</row>
        <row r="197">
          <cell r="B197" t="str">
            <v>Brahma Malta 207 NR</v>
          </cell>
          <cell r="C197">
            <v>4.968</v>
          </cell>
          <cell r="D197">
            <v>1</v>
          </cell>
          <cell r="E197">
            <v>1</v>
          </cell>
          <cell r="F197">
            <v>1</v>
          </cell>
          <cell r="G197">
            <v>1</v>
          </cell>
          <cell r="H197">
            <v>1</v>
          </cell>
          <cell r="I197">
            <v>1</v>
          </cell>
          <cell r="J197">
            <v>1</v>
          </cell>
          <cell r="K197">
            <v>1</v>
          </cell>
          <cell r="L197">
            <v>1</v>
          </cell>
          <cell r="M197">
            <v>1</v>
          </cell>
          <cell r="N197">
            <v>1</v>
          </cell>
          <cell r="O197">
            <v>1</v>
          </cell>
          <cell r="AD197">
            <v>4554.1727053140103</v>
          </cell>
          <cell r="AE197">
            <v>5341.614331723028</v>
          </cell>
          <cell r="AF197">
            <v>5447.1477455716586</v>
          </cell>
          <cell r="AG197">
            <v>5625.7427536231871</v>
          </cell>
          <cell r="AH197">
            <v>6161.5277777777765</v>
          </cell>
          <cell r="AI197">
            <v>6778.4923510466979</v>
          </cell>
          <cell r="AJ197">
            <v>7111.3285024154593</v>
          </cell>
          <cell r="AK197">
            <v>7890.6521739130412</v>
          </cell>
          <cell r="AL197">
            <v>8077.3651368760056</v>
          </cell>
          <cell r="AM197">
            <v>7760.7648953301132</v>
          </cell>
          <cell r="AN197">
            <v>7898.7701288244753</v>
          </cell>
          <cell r="AO197">
            <v>8531.9706119162638</v>
          </cell>
          <cell r="AP197">
            <v>81179.549114331705</v>
          </cell>
          <cell r="AR197">
            <v>226.25130000000004</v>
          </cell>
          <cell r="AS197">
            <v>265.37140000000005</v>
          </cell>
          <cell r="AT197">
            <v>270.61430000000001</v>
          </cell>
          <cell r="AU197">
            <v>279.48689999999993</v>
          </cell>
          <cell r="AV197">
            <v>306.10469999999992</v>
          </cell>
          <cell r="AW197">
            <v>336.75549999999998</v>
          </cell>
          <cell r="AX197">
            <v>353.29080000000005</v>
          </cell>
          <cell r="AY197">
            <v>392.00759999999991</v>
          </cell>
          <cell r="AZ197">
            <v>401.2835</v>
          </cell>
          <cell r="BA197">
            <v>385.55480000000006</v>
          </cell>
          <cell r="BB197">
            <v>392.41089999999997</v>
          </cell>
          <cell r="BC197">
            <v>423.86829999999998</v>
          </cell>
          <cell r="BD197">
            <v>4032.9999999999995</v>
          </cell>
        </row>
        <row r="198">
          <cell r="B198" t="str">
            <v>Brahma Malta 295 Lata</v>
          </cell>
          <cell r="C198">
            <v>7.08</v>
          </cell>
          <cell r="D198">
            <v>1</v>
          </cell>
          <cell r="E198">
            <v>1</v>
          </cell>
          <cell r="F198">
            <v>1</v>
          </cell>
          <cell r="G198">
            <v>1</v>
          </cell>
          <cell r="H198">
            <v>1</v>
          </cell>
          <cell r="I198">
            <v>1</v>
          </cell>
          <cell r="J198">
            <v>1</v>
          </cell>
          <cell r="K198">
            <v>1</v>
          </cell>
          <cell r="L198">
            <v>1</v>
          </cell>
          <cell r="M198">
            <v>1</v>
          </cell>
          <cell r="N198">
            <v>1</v>
          </cell>
          <cell r="O198">
            <v>1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</row>
        <row r="199">
          <cell r="AD199">
            <v>995870.11547113652</v>
          </cell>
          <cell r="AE199">
            <v>1114879.2767087684</v>
          </cell>
          <cell r="AF199">
            <v>1335977.9780036779</v>
          </cell>
          <cell r="AG199">
            <v>1297236.7411664641</v>
          </cell>
          <cell r="AH199">
            <v>1218788.6499174638</v>
          </cell>
          <cell r="AI199">
            <v>1204953.4835316031</v>
          </cell>
          <cell r="AJ199">
            <v>1332975.4852280468</v>
          </cell>
          <cell r="AK199">
            <v>1336667.8103033062</v>
          </cell>
          <cell r="AL199">
            <v>1427761.3711145429</v>
          </cell>
          <cell r="AM199">
            <v>1414236.0311849059</v>
          </cell>
          <cell r="AN199">
            <v>1419272.8375171577</v>
          </cell>
          <cell r="AO199">
            <v>1840311.4904891092</v>
          </cell>
          <cell r="AP199">
            <v>15938931.270636182</v>
          </cell>
          <cell r="AR199">
            <v>80127.292717744494</v>
          </cell>
          <cell r="AS199">
            <v>89299.65357541517</v>
          </cell>
          <cell r="AT199">
            <v>107402.62859233009</v>
          </cell>
          <cell r="AU199">
            <v>104199.03149227487</v>
          </cell>
          <cell r="AV199">
            <v>97296.55765381323</v>
          </cell>
          <cell r="AW199">
            <v>96052.733874518904</v>
          </cell>
          <cell r="AX199">
            <v>106554.62276373696</v>
          </cell>
          <cell r="AY199">
            <v>106748.72937939836</v>
          </cell>
          <cell r="AZ199">
            <v>114158.02528246422</v>
          </cell>
          <cell r="BA199">
            <v>113364.36299066764</v>
          </cell>
          <cell r="BB199">
            <v>113571.80865207955</v>
          </cell>
          <cell r="BC199">
            <v>147773.42645496622</v>
          </cell>
          <cell r="BD199">
            <v>1276548.87342940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27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Base &amp; LBO Assumptions"/>
      <sheetName val="DCF"/>
      <sheetName val="APV"/>
      <sheetName val="Equity Summary"/>
      <sheetName val="Price Summary"/>
      <sheetName val="Check"/>
      <sheetName val="Covenant 6.10"/>
      <sheetName val="Covenant 6.11"/>
      <sheetName val="JAII Income"/>
      <sheetName val="JAII Balance"/>
      <sheetName val="JAII Cashflow"/>
      <sheetName val="mkt_share"/>
      <sheetName val="Menu"/>
      <sheetName val="Curvas"/>
      <sheetName val="Parâmetros"/>
      <sheetName val="Tabelas De Para"/>
      <sheetName val="Critérios"/>
      <sheetName val="Futuros"/>
      <sheetName val="Swa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28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Gráfico1"/>
      <sheetName val="Gráfico5"/>
      <sheetName val="Gráfico8"/>
      <sheetName val="Gráfico9"/>
      <sheetName val="Gráfico14"/>
      <sheetName val="Gráfico15"/>
      <sheetName val="Gráfico19"/>
      <sheetName val="Gráfico Prod"/>
      <sheetName val="Gráfico17"/>
      <sheetName val="Gráfico18"/>
      <sheetName val="Gráfico20"/>
      <sheetName val="BASE DE DADOS"/>
      <sheetName val="CAPA (3)"/>
      <sheetName val="JUNIO"/>
      <sheetName val="Análise da Lacuna dos GMR 2004"/>
      <sheetName val="PREMISAS"/>
      <sheetName val="1"/>
      <sheetName val="BH"/>
      <sheetName val="Dev.SAC "/>
      <sheetName val="Months and Countries"/>
      <sheetName val="Lab Microb"/>
      <sheetName val="Plan3"/>
      <sheetName val="2 - TO"/>
      <sheetName val="DePara"/>
      <sheetName val="Farol de Metas"/>
      <sheetName val="Setup"/>
      <sheetName val="Figures Report"/>
      <sheetName val="#REF"/>
      <sheetName val="Engagement00"/>
      <sheetName val="1 - Identificação Problema"/>
      <sheetName val="Volume"/>
      <sheetName val="Gestão Ação"/>
      <sheetName val="Gráfico_Prod"/>
      <sheetName val="BASE_DE_DADOS"/>
      <sheetName val="CAPA_(3)"/>
      <sheetName val="Dev_SAC_"/>
      <sheetName val="Figures_Report"/>
      <sheetName val="Análise_da_Lacuna_dos_GMR_2004"/>
      <sheetName val="2004"/>
      <sheetName val="ATA"/>
      <sheetName val="Data"/>
      <sheetName val="PM"/>
      <sheetName val="Controls data"/>
      <sheetName val="Value lists"/>
      <sheetName val="Curva Captura"/>
      <sheetName val="Produtos"/>
      <sheetName val="ItensObrigatórios"/>
      <sheetName val="Historico 2003"/>
      <sheetName val="Perda_Lata"/>
      <sheetName val="Gráfico_Prod1"/>
      <sheetName val="BASE_DE_DADOS1"/>
      <sheetName val="CAPA_(3)1"/>
      <sheetName val="Dev_SAC_1"/>
      <sheetName val="Figures_Report1"/>
      <sheetName val="Análise_da_Lacuna_dos_GMR_20041"/>
      <sheetName val="Months_and_Countries"/>
      <sheetName val="Gestão_Ação"/>
      <sheetName val="1_-_Identificação_Problema"/>
      <sheetName val="Assumptions"/>
      <sheetName val="Plan1"/>
      <sheetName val="Calidad"/>
      <sheetName val="Sheet2"/>
      <sheetName val="De-Para"/>
      <sheetName val="Farol_de_Metas"/>
      <sheetName val="Cumplimiento Acciones de Segur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5">
          <cell r="B15">
            <v>1365.16</v>
          </cell>
          <cell r="C15">
            <v>489.24</v>
          </cell>
          <cell r="D15">
            <v>296.24</v>
          </cell>
          <cell r="E15">
            <v>352.53</v>
          </cell>
          <cell r="F15">
            <v>139.44</v>
          </cell>
          <cell r="N15">
            <v>123.74</v>
          </cell>
          <cell r="O15">
            <v>86.95</v>
          </cell>
          <cell r="R15">
            <v>59.57</v>
          </cell>
          <cell r="S15">
            <v>118.73</v>
          </cell>
          <cell r="T15">
            <v>473.58</v>
          </cell>
        </row>
        <row r="16">
          <cell r="B16">
            <v>3027.53</v>
          </cell>
          <cell r="C16">
            <v>5969.83</v>
          </cell>
          <cell r="D16">
            <v>1646.6</v>
          </cell>
          <cell r="E16">
            <v>1427.01</v>
          </cell>
          <cell r="F16">
            <v>1195.04</v>
          </cell>
          <cell r="N16">
            <v>643.36</v>
          </cell>
          <cell r="O16">
            <v>233.25</v>
          </cell>
          <cell r="R16">
            <v>356.94</v>
          </cell>
          <cell r="S16">
            <v>188.18</v>
          </cell>
          <cell r="T16">
            <v>1310.33</v>
          </cell>
        </row>
        <row r="17">
          <cell r="B17">
            <v>25.45</v>
          </cell>
          <cell r="C17">
            <v>41.3</v>
          </cell>
          <cell r="D17">
            <v>38.25</v>
          </cell>
          <cell r="E17">
            <v>124.79</v>
          </cell>
          <cell r="F17">
            <v>42.12</v>
          </cell>
          <cell r="N17">
            <v>17.05</v>
          </cell>
          <cell r="O17">
            <v>36.67</v>
          </cell>
          <cell r="R17">
            <v>10.210000000000001</v>
          </cell>
          <cell r="S17">
            <v>6.07</v>
          </cell>
          <cell r="T17">
            <v>50.08</v>
          </cell>
        </row>
        <row r="18">
          <cell r="B18">
            <v>204.17</v>
          </cell>
          <cell r="C18">
            <v>78.34</v>
          </cell>
          <cell r="D18">
            <v>69.13</v>
          </cell>
          <cell r="E18">
            <v>209.28</v>
          </cell>
          <cell r="F18">
            <v>32.799999999999997</v>
          </cell>
          <cell r="N18">
            <v>41.31</v>
          </cell>
          <cell r="O18">
            <v>136.19999999999999</v>
          </cell>
          <cell r="R18">
            <v>5.44</v>
          </cell>
          <cell r="S18">
            <v>9.81</v>
          </cell>
          <cell r="T18">
            <v>62.6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629.xml><?xml version="1.0" encoding="utf-8"?>
<externalLink xmlns="http://schemas.openxmlformats.org/spreadsheetml/2006/main">
  <externalBook xmlns:r="http://schemas.openxmlformats.org/officeDocument/2006/relationships" r:id="rId1">
    <sheetNames>
      <sheetName val="TURNO"/>
      <sheetName val="CIP"/>
      <sheetName val="Alcalino clorado (2)"/>
      <sheetName val="PURGA"/>
      <sheetName val="RNC"/>
      <sheetName val="FILTRAÇÃO"/>
      <sheetName val="CO2"/>
      <sheetName val="CIP Fevereiro"/>
      <sheetName val="2004"/>
      <sheetName val="PREMISAS"/>
      <sheetName val="#REF"/>
      <sheetName val="PM"/>
      <sheetName val="Volume"/>
      <sheetName val="14-02 CA"/>
      <sheetName val="DePara"/>
      <sheetName val="Setup"/>
      <sheetName val="JUNIO"/>
      <sheetName val="capex"/>
      <sheetName val="mkt_share"/>
      <sheetName val="BASE DE DADOS"/>
      <sheetName val="Produtos"/>
      <sheetName val="ItensObrigatóri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3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Metas_2003"/>
      <sheetName val="Setup"/>
      <sheetName val="FRM x Unidade"/>
      <sheetName val="Consolidado_Área"/>
      <sheetName val="Perfil_Unidade"/>
      <sheetName val="Consolidado"/>
      <sheetName val="Evolução"/>
      <sheetName val="Dados Gráficos"/>
      <sheetName val="TURNO"/>
      <sheetName val="Perda_Lata"/>
      <sheetName val="A"/>
      <sheetName val="LDE"/>
      <sheetName val="2004"/>
      <sheetName val="DCF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>
        <row r="1">
          <cell r="A1" t="str">
            <v>Unidade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30.xml><?xml version="1.0" encoding="utf-8"?>
<externalLink xmlns="http://schemas.openxmlformats.org/spreadsheetml/2006/main">
  <externalBook xmlns:r="http://schemas.openxmlformats.org/officeDocument/2006/relationships" r:id="rId1">
    <sheetNames>
      <sheetName val="Sensitivity"/>
      <sheetName val="Impact"/>
      <sheetName val="Assumptions"/>
      <sheetName val="Proceeds"/>
      <sheetName val="__FDSCACHE__"/>
      <sheetName val="LBO-1"/>
      <sheetName val="LBO"/>
      <sheetName val="Output DCF"/>
      <sheetName val="DCF"/>
      <sheetName val="Participants"/>
      <sheetName val="TNB"/>
      <sheetName val="Hubbell"/>
      <sheetName val="Cooper"/>
      <sheetName val="Emerson"/>
      <sheetName val="AVP"/>
      <sheetName val="WACC"/>
      <sheetName val="Financials"/>
      <sheetName val="Summary_Assumptions"/>
      <sheetName val="AVP_comps"/>
      <sheetName val="AVP_Deals"/>
      <sheetName val="Comps_Val"/>
      <sheetName val="Output"/>
      <sheetName val="comps"/>
      <sheetName val="Dnload"/>
      <sheetName val="Transactions"/>
      <sheetName val="Misc"/>
      <sheetName val="Assump"/>
      <sheetName val="LTD"/>
      <sheetName val="GPS"/>
      <sheetName val="mkt_shar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31.xml><?xml version="1.0" encoding="utf-8"?>
<externalLink xmlns="http://schemas.openxmlformats.org/spreadsheetml/2006/main">
  <externalBook xmlns:r="http://schemas.openxmlformats.org/officeDocument/2006/relationships" r:id="rId1">
    <sheetNames>
      <sheetName val="FolhaDADOS"/>
      <sheetName val="EXTRATIFICAÇÃO POR EQUIPAMENTO"/>
      <sheetName val="DADOS1"/>
      <sheetName val="GRÁFICOS"/>
      <sheetName val="Metasredução"/>
      <sheetName val="ishikawa"/>
      <sheetName val="ANÁLISE CON."/>
      <sheetName val="ANÁLISE CON. (2)"/>
      <sheetName val="RAB"/>
      <sheetName val="plano de ação"/>
      <sheetName val="acompanhamento"/>
      <sheetName val="PM"/>
      <sheetName val="Fechamento"/>
      <sheetName val="Filtro"/>
      <sheetName val="Diversos"/>
      <sheetName val="Tables"/>
      <sheetName val="Bco_Dados"/>
      <sheetName val="PREMISAS"/>
      <sheetName val="padajuća lista"/>
      <sheetName val="TO People"/>
      <sheetName val="aux"/>
      <sheetName val="2004"/>
      <sheetName val="Assump"/>
      <sheetName val="DADOS"/>
      <sheetName val="Data"/>
      <sheetName val="JUNIO"/>
      <sheetName val="Controls data"/>
      <sheetName val="Assumptions"/>
      <sheetName val="DePara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L3" t="str">
            <v>PL</v>
          </cell>
        </row>
        <row r="4">
          <cell r="P4">
            <v>6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32.xml><?xml version="1.0" encoding="utf-8"?>
<externalLink xmlns="http://schemas.openxmlformats.org/spreadsheetml/2006/main">
  <externalBook xmlns:r="http://schemas.openxmlformats.org/officeDocument/2006/relationships" r:id="rId1">
    <sheetNames>
      <sheetName val="MC 01"/>
      <sheetName val="ENERO"/>
      <sheetName val="MC 02"/>
      <sheetName val="FEBRERO"/>
      <sheetName val="MC 03"/>
      <sheetName val="MARZO"/>
      <sheetName val="MC 04"/>
      <sheetName val="ABRIL"/>
      <sheetName val="MC 05"/>
      <sheetName val="MAYO"/>
      <sheetName val="MC 06"/>
      <sheetName val="JUNIO"/>
      <sheetName val="MC 07"/>
      <sheetName val="JULIO"/>
      <sheetName val="MC 08"/>
      <sheetName val="AGOSTO"/>
      <sheetName val="MC 09"/>
      <sheetName val="SEPTIEMBRE"/>
      <sheetName val="Anexos"/>
      <sheetName val="Instruções"/>
      <sheetName val="10BS"/>
      <sheetName val="10IM"/>
      <sheetName val="Ativo"/>
      <sheetName val="Passivo"/>
      <sheetName val="Resultado"/>
      <sheetName val="Mutação do PL"/>
      <sheetName val="Imobilizado"/>
      <sheetName val="Diferido"/>
      <sheetName val="Outros Ativos"/>
      <sheetName val="EGA"/>
      <sheetName val="Outros passivos"/>
      <sheetName val="Custo"/>
      <sheetName val="Resultado financeiro"/>
      <sheetName val="Outras operac"/>
      <sheetName val="Outras não operac"/>
      <sheetName val="Financiamentos"/>
      <sheetName val="Nota Financiamentos"/>
      <sheetName val="Agenda dos financiamentos LP"/>
      <sheetName val="Provisões Contigênciais"/>
      <sheetName val="Reconciliação IR"/>
      <sheetName val="Prejuízos Fiscais"/>
      <sheetName val="Infs. para Cash Flow"/>
      <sheetName val="PREMISAS"/>
      <sheetName val="Balance"/>
      <sheetName val="Months and Countries"/>
      <sheetName val="Mar Caribe 2003"/>
      <sheetName val="Perda_Lata"/>
      <sheetName val="Variavel"/>
      <sheetName val="#REF"/>
      <sheetName val="BD - Realizado"/>
      <sheetName val="Cadastro de Veículos"/>
      <sheetName val="Identificação"/>
      <sheetName val="Data"/>
      <sheetName val="BASE GV"/>
      <sheetName val="GRÁFICOS"/>
      <sheetName val="padajuća lista"/>
      <sheetName val="Paygrade"/>
      <sheetName val="PM"/>
      <sheetName val="Volume"/>
      <sheetName val="MC_01"/>
      <sheetName val="MC_02"/>
      <sheetName val="MC_03"/>
      <sheetName val="MC_04"/>
      <sheetName val="MC_05"/>
      <sheetName val="MC_06"/>
      <sheetName val="MC_07"/>
      <sheetName val="MC_08"/>
      <sheetName val="MC_09"/>
      <sheetName val="Mutação_do_PL"/>
      <sheetName val="Outros_Ativos"/>
      <sheetName val="Outros_passivos"/>
      <sheetName val="Resultado_financeiro"/>
      <sheetName val="Outras_operac"/>
      <sheetName val="Outras_não_operac"/>
      <sheetName val="Nota_Financiamentos"/>
      <sheetName val="Agenda_dos_financiamentos_LP"/>
      <sheetName val="Provisões_Contigênciais"/>
      <sheetName val="Reconciliação_IR"/>
      <sheetName val="Prejuízos_Fiscais"/>
      <sheetName val="Infs__para_Cash_Flow"/>
      <sheetName val="Months_and_Countries"/>
      <sheetName val="Mar_Caribe_2003"/>
      <sheetName val="BD_-_Realizado"/>
      <sheetName val="Cadastro_de_Veículos"/>
      <sheetName val="BASE_GV"/>
      <sheetName val="padajuća_lista"/>
      <sheetName val="Feriados"/>
      <sheetName val="Assump"/>
      <sheetName val="capex"/>
      <sheetName val="Lab Microb"/>
      <sheetName val="CLOSED"/>
      <sheetName val="Drop Down Lists"/>
      <sheetName val="Matriz"/>
      <sheetName val="lists"/>
      <sheetName val="Cost Leadership Capex Div."/>
      <sheetName val="Cost Leadership Capex Inv."/>
      <sheetName val="M-Quest"/>
      <sheetName val="DePara"/>
      <sheetName val="2004"/>
      <sheetName val="UsuáriosSAP"/>
      <sheetName val="AUX"/>
      <sheetName val="Tabelas"/>
      <sheetName val="Tab Aux"/>
      <sheetName val="Plan1"/>
      <sheetName val="Produtos"/>
      <sheetName val="ItensObrigatórios"/>
      <sheetName val="Controls data"/>
      <sheetName val="WORLD"/>
      <sheetName val="Statement"/>
      <sheetName val="INVOICE.XLS"/>
      <sheetName val="2 - TO"/>
      <sheetName val="Assumptions"/>
      <sheetName val="Figures Report"/>
      <sheetName val="Gestão Ação"/>
      <sheetName val="MC_011"/>
      <sheetName val="MC_021"/>
      <sheetName val="MC_031"/>
      <sheetName val="MC_041"/>
      <sheetName val="MC_051"/>
      <sheetName val="MC_061"/>
      <sheetName val="MC_071"/>
      <sheetName val="MC_081"/>
      <sheetName val="MC_091"/>
      <sheetName val="Mutação_do_PL1"/>
      <sheetName val="Outros_Ativos1"/>
      <sheetName val="Outros_passivos1"/>
      <sheetName val="Resultado_financeiro1"/>
      <sheetName val="Outras_operac1"/>
      <sheetName val="Outras_não_operac1"/>
      <sheetName val="Nota_Financiamentos1"/>
      <sheetName val="Agenda_dos_financiamentos_LP1"/>
      <sheetName val="Provisões_Contigênciais1"/>
      <sheetName val="Reconciliação_IR1"/>
      <sheetName val="Prejuízos_Fiscais1"/>
      <sheetName val="Infs__para_Cash_Flow1"/>
      <sheetName val="Months_and_Countries1"/>
      <sheetName val="Mar_Caribe_20031"/>
      <sheetName val="BD_-_Realizado1"/>
      <sheetName val="Cadastro_de_Veículos1"/>
      <sheetName val="BASE_GV1"/>
      <sheetName val="padajuća_lista1"/>
      <sheetName val="Sheet2"/>
      <sheetName val="Setup"/>
      <sheetName val="Tabelle1"/>
      <sheetName val="GR"/>
      <sheetName val="Hoja2"/>
      <sheetName val="VtasMayo-Jun"/>
      <sheetName val="REALxMETA - REFRI"/>
      <sheetName val="Unidades SAC-REVENDA"/>
      <sheetName val="Distribución C"/>
      <sheetName val="Fab"/>
      <sheetName val="Matriz_Unidade"/>
      <sheetName val="Control Panel"/>
      <sheetName val="PLANGENERAL"/>
      <sheetName val="XLRpt_TempSheet"/>
      <sheetName val="GRAFS"/>
      <sheetName val="POA"/>
      <sheetName val="Base"/>
      <sheetName val="CAD"/>
      <sheetName val="Gráfico"/>
      <sheetName val="Drop_Down_Lists"/>
      <sheetName val="Lab_Microb"/>
      <sheetName val="Tab_Aux"/>
      <sheetName val="Cost_Leadership_Capex_Div_"/>
      <sheetName val="Cost_Leadership_Capex_Inv_"/>
      <sheetName val="Tables"/>
      <sheetName val="1 - Identificação Problema"/>
      <sheetName val="Calend. Min.Mat"/>
      <sheetName val="MODELO"/>
      <sheetName val="Mar%20Caribe%202003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Soc.</v>
          </cell>
          <cell r="B1" t="str">
            <v>Div.</v>
          </cell>
          <cell r="C1" t="str">
            <v>Textos............................................</v>
          </cell>
        </row>
        <row r="2">
          <cell r="A2" t="str">
            <v>soc.</v>
          </cell>
          <cell r="B2" t="str">
            <v>inf.</v>
          </cell>
          <cell r="C2" t="str">
            <v>.................................................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633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Instruções de Uso"/>
      <sheetName val="Coleta"/>
      <sheetName val="CS.2003.11"/>
      <sheetName val="Months and Countries"/>
      <sheetName val="JUNIO"/>
      <sheetName val="BASE DE DADOS"/>
      <sheetName val="PREMISAS"/>
      <sheetName val="Perda_Lata"/>
      <sheetName val="Volume"/>
      <sheetName val="2004"/>
      <sheetName val="Variavel"/>
      <sheetName val="DePara"/>
      <sheetName val="1"/>
      <sheetName val="Produtos"/>
      <sheetName val="ItensObrigatórios"/>
      <sheetName val="Tables"/>
      <sheetName val="Dados"/>
      <sheetName val="Assumptions"/>
      <sheetName val="Figures Report"/>
      <sheetName val="Lists"/>
      <sheetName val="PM"/>
    </sheetNames>
    <sheetDataSet>
      <sheetData sheetId="0">
        <row r="3">
          <cell r="G3" t="str">
            <v>Água Frateli</v>
          </cell>
        </row>
        <row r="4">
          <cell r="G4" t="str">
            <v>Aquafin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34.xml><?xml version="1.0" encoding="utf-8"?>
<externalLink xmlns="http://schemas.openxmlformats.org/spreadsheetml/2006/main">
  <externalBook xmlns:r="http://schemas.openxmlformats.org/officeDocument/2006/relationships" r:id="rId1">
    <sheetNames>
      <sheetName val="Merger"/>
      <sheetName val="Pro Forma"/>
      <sheetName val="DCF"/>
      <sheetName val="ValSum(nosyns)"/>
      <sheetName val="ValSum(syns)"/>
      <sheetName val="Assumptions"/>
      <sheetName val="Setup"/>
      <sheetName val="Plan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35.xml><?xml version="1.0" encoding="utf-8"?>
<externalLink xmlns="http://schemas.openxmlformats.org/spreadsheetml/2006/main">
  <externalBook xmlns:r="http://schemas.openxmlformats.org/officeDocument/2006/relationships" r:id="rId1">
    <sheetNames>
      <sheetName val="DATA INPUT &gt;&gt;&gt;"/>
      <sheetName val="General Data"/>
      <sheetName val="Input Figures Per Subpackage"/>
      <sheetName val="Input Figures Per EBM-1"/>
      <sheetName val="VARIANCE ANALYSIS &gt;&gt;&gt;"/>
      <sheetName val="Figures Report"/>
      <sheetName val="Monthly Variances"/>
      <sheetName val="YTD Variances"/>
      <sheetName val="Action Log"/>
      <sheetName val="Working - Nonworking Money"/>
      <sheetName val="EVIDENCE &gt;&gt;&gt;"/>
      <sheetName val="Reports &amp; Comments"/>
      <sheetName val="SHEETS TO HIDE &gt;&gt;&gt;"/>
      <sheetName val="Assumptions"/>
      <sheetName val="PREMISAS"/>
      <sheetName val="JUNIO"/>
      <sheetName val="padajuća lista"/>
      <sheetName val="Hidden"/>
      <sheetName val="Setup"/>
      <sheetName val="20070326 ZBB T&amp;M deck - zone"/>
      <sheetName val="Overview"/>
      <sheetName val="Lists"/>
      <sheetName val="1"/>
      <sheetName val="BH"/>
      <sheetName val="Menu"/>
      <sheetName val="Distribución C"/>
      <sheetName val="xarope final"/>
      <sheetName val="CLOSED"/>
      <sheetName val="capex"/>
      <sheetName val="DATA_INPUT_&gt;&gt;&gt;"/>
      <sheetName val="General_Data"/>
      <sheetName val="Input_Figures_Per_Subpackage"/>
      <sheetName val="Input_Figures_Per_EBM-1"/>
      <sheetName val="VARIANCE_ANALYSIS_&gt;&gt;&gt;"/>
      <sheetName val="Figures_Report"/>
      <sheetName val="Monthly_Variances"/>
      <sheetName val="YTD_Variances"/>
      <sheetName val="Action_Log"/>
      <sheetName val="Working_-_Nonworking_Money"/>
      <sheetName val="EVIDENCE_&gt;&gt;&gt;"/>
      <sheetName val="Reports_&amp;_Comments"/>
      <sheetName val="SHEETS_TO_HIDE_&gt;&gt;&gt;"/>
      <sheetName val="padajuća_lista"/>
      <sheetName val="20070326_ZBB_T&amp;M_deck_-_zone"/>
      <sheetName val="Variavel"/>
      <sheetName val="BASE DE DADOS"/>
      <sheetName val="DePara"/>
      <sheetName val="PM"/>
      <sheetName val="Produtos"/>
      <sheetName val="ItensObrigatórios"/>
      <sheetName val="Paygrade"/>
      <sheetName val="Principal"/>
      <sheetName val="PRIORITIZATION"/>
      <sheetName val="Global Report"/>
      <sheetName val="&gt;&gt;Drop Downs"/>
      <sheetName val="START"/>
      <sheetName val="Controls data"/>
      <sheetName val="XREF"/>
      <sheetName val="2004"/>
      <sheetName val="xref acct"/>
      <sheetName val="Cost Leadership Capex Inv."/>
      <sheetName val="Eduardo"/>
      <sheetName val="Front_s"/>
      <sheetName val="DATA_INPUT_&gt;&gt;&gt;1"/>
      <sheetName val="General_Data1"/>
      <sheetName val="Input_Figures_Per_Subpackage1"/>
      <sheetName val="Input_Figures_Per_EBM-11"/>
      <sheetName val="VARIANCE_ANALYSIS_&gt;&gt;&gt;1"/>
      <sheetName val="Figures_Report1"/>
      <sheetName val="Monthly_Variances1"/>
      <sheetName val="YTD_Variances1"/>
      <sheetName val="Action_Log1"/>
      <sheetName val="Working_-_Nonworking_Money1"/>
      <sheetName val="EVIDENCE_&gt;&gt;&gt;1"/>
      <sheetName val="Reports_&amp;_Comments1"/>
      <sheetName val="SHEETS_TO_HIDE_&gt;&gt;&gt;1"/>
    </sheetNames>
    <sheetDataSet>
      <sheetData sheetId="0">
        <row r="116">
          <cell r="H116" t="str">
            <v>Yes</v>
          </cell>
        </row>
      </sheetData>
      <sheetData sheetId="1"/>
      <sheetData sheetId="2"/>
      <sheetData sheetId="3"/>
      <sheetData sheetId="4"/>
      <sheetData sheetId="5" refreshError="1">
        <row r="116">
          <cell r="H116" t="str">
            <v>Yes</v>
          </cell>
        </row>
        <row r="117">
          <cell r="H117" t="str">
            <v>No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636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Instruções de Uso"/>
      <sheetName val="Coleta"/>
      <sheetName val="1"/>
      <sheetName val="PREMISAS"/>
      <sheetName val="JUNIO"/>
      <sheetName val="BASE DE DADOS"/>
      <sheetName val="DePara"/>
      <sheetName val="Figures Report"/>
      <sheetName val="2004"/>
      <sheetName val="Data"/>
      <sheetName val="RJ.2003.09"/>
      <sheetName val="Months and Countries"/>
      <sheetName val="Lists"/>
      <sheetName val="Assumptions"/>
      <sheetName val="PM"/>
      <sheetName val="Dev.SAC "/>
    </sheetNames>
    <sheetDataSet>
      <sheetData sheetId="0">
        <row r="3">
          <cell r="I3" t="str">
            <v>Antarctica Pilsen</v>
          </cell>
        </row>
        <row r="41">
          <cell r="A41" t="str">
            <v>Produto Acabado</v>
          </cell>
        </row>
        <row r="42">
          <cell r="A42" t="str">
            <v>Envasamento</v>
          </cell>
        </row>
        <row r="43">
          <cell r="A43" t="str">
            <v>Adega de Pressão</v>
          </cell>
        </row>
        <row r="44">
          <cell r="A44" t="str">
            <v>Produto em Elaboração</v>
          </cell>
        </row>
        <row r="48">
          <cell r="A48" t="str">
            <v>Produto Acabado</v>
          </cell>
        </row>
        <row r="49">
          <cell r="A49" t="str">
            <v>Envasamento</v>
          </cell>
        </row>
        <row r="50">
          <cell r="A50" t="str">
            <v>Xaroparia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37.xml><?xml version="1.0" encoding="utf-8"?>
<externalLink xmlns="http://schemas.openxmlformats.org/spreadsheetml/2006/main">
  <externalBook xmlns:r="http://schemas.openxmlformats.org/officeDocument/2006/relationships" r:id="rId1">
    <sheetNames>
      <sheetName val="OUTPUT"/>
      <sheetName val="Assumptions"/>
      <sheetName val="Option 1, On-Trade, Multiples"/>
      <sheetName val="Option 1, On-Trade, Leaseco"/>
      <sheetName val="Option 1, On-Trade, Independent"/>
      <sheetName val="Option 1, Off-Trade"/>
      <sheetName val="Option 2, On-Trade, Multiples"/>
      <sheetName val="Option 2, On-Trade, Leaseco"/>
      <sheetName val="Option 2, On-Trade, Independent"/>
      <sheetName val="Option 2, Off-Trade"/>
      <sheetName val="OFF_TRADE"/>
      <sheetName val="Rep calcs 2"/>
      <sheetName val="Repoitoirist Calculations"/>
      <sheetName val="PED Calculations"/>
      <sheetName val="ON_TRADE - NEW"/>
      <sheetName val="Pivot OT - Data"/>
      <sheetName val="padajuća lista"/>
      <sheetName val="Controls data"/>
      <sheetName val="080324-IR2-CF-Revenue Model v1"/>
      <sheetName val="Distribución C"/>
      <sheetName val="Volume"/>
      <sheetName val="Cost"/>
      <sheetName val="1"/>
      <sheetName val="Setup"/>
      <sheetName val="PREMISAS"/>
      <sheetName val="JUNIO"/>
      <sheetName val="Figures Report"/>
      <sheetName val="ItensObrigatóri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38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Presença"/>
      <sheetName val="Pendências - Reunião VPO"/>
      <sheetName val="Resultados Intermediários"/>
      <sheetName val="Consolidado"/>
      <sheetName val="Ata Gente"/>
      <sheetName val="Gente"/>
      <sheetName val="Gente Ação"/>
      <sheetName val="Ata Gestão"/>
      <sheetName val="Gestão"/>
      <sheetName val="Ag da Rotina"/>
      <sheetName val="Gestão à Vista"/>
      <sheetName val="Gestão Ação"/>
      <sheetName val="Ata Qualidade"/>
      <sheetName val="Qualidade Ação"/>
      <sheetName val="Qualidade"/>
      <sheetName val="Ata Manutenção"/>
      <sheetName val="Manutenção"/>
      <sheetName val="Manutenção Ação"/>
      <sheetName val="Ata Logística"/>
      <sheetName val="Logística Ação"/>
      <sheetName val="Logística"/>
      <sheetName val="Ata Meio Ambiente"/>
      <sheetName val="Meio Ambiente Ação"/>
      <sheetName val="Meio Ambiente"/>
      <sheetName val="Ata Segurança"/>
      <sheetName val="Segurança Ação"/>
      <sheetName val="Segurança"/>
      <sheetName val="Financeiro Ação"/>
      <sheetName val="Financeiro"/>
      <sheetName val="Figures Report"/>
      <sheetName val="padajuća lista"/>
      <sheetName val="Assumptions"/>
      <sheetName val="Produtos"/>
      <sheetName val="ItensObrigatórios"/>
      <sheetName val="SETUP"/>
      <sheetName val="BASE DE DADOS"/>
      <sheetName val="JUNIO"/>
      <sheetName val="Implantação VPO Revisado 2010"/>
      <sheetName val="PREMISAS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3">
          <cell r="A13" t="str">
            <v>PRODUTO</v>
          </cell>
          <cell r="B13" t="str">
            <v>ÁREA</v>
          </cell>
          <cell r="C13" t="str">
            <v>O QUÊ</v>
          </cell>
          <cell r="D13" t="str">
            <v>QUEM</v>
          </cell>
          <cell r="E13" t="str">
            <v>COMO</v>
          </cell>
          <cell r="F13" t="str">
            <v>QUANDO</v>
          </cell>
          <cell r="G13" t="str">
            <v>STATUS</v>
          </cell>
          <cell r="H13" t="str">
            <v>FOLLOW UP</v>
          </cell>
          <cell r="I13" t="str">
            <v>REPROGRAMAÇÃO</v>
          </cell>
        </row>
        <row r="16">
          <cell r="A16" t="str">
            <v>1.B.1. Fundamentos - Requisitos Básicos para Gestão Fabril</v>
          </cell>
        </row>
        <row r="18">
          <cell r="A18" t="str">
            <v xml:space="preserve">1.B.2. 5S </v>
          </cell>
        </row>
        <row r="19">
          <cell r="A19" t="str">
            <v>1.B.2.1. Pode ser observado o planejamento de implementação/melhoria contínua do Programa 5S na unidade?</v>
          </cell>
          <cell r="B19" t="str">
            <v>Todas</v>
          </cell>
          <cell r="C19" t="str">
            <v>Definir prefeitos por a´rea</v>
          </cell>
          <cell r="D19" t="str">
            <v>Facilitadores</v>
          </cell>
          <cell r="E19" t="str">
            <v>Definindo os responsáveis por cada área na aplicabilidade do 5S</v>
          </cell>
          <cell r="F19">
            <v>40228</v>
          </cell>
          <cell r="G19" t="str">
            <v>J</v>
          </cell>
        </row>
        <row r="20">
          <cell r="A20" t="str">
            <v>1.B.2.1. Pode ser observado o planejamento de implementação/melhoria contínua do Programa 5S na unidade?</v>
          </cell>
          <cell r="B20" t="str">
            <v>Gente &amp; Gestão</v>
          </cell>
          <cell r="C20" t="str">
            <v>Fazer reunião de prefeitura para definir os papéis</v>
          </cell>
          <cell r="D20" t="str">
            <v>Mell</v>
          </cell>
          <cell r="E20" t="str">
            <v>Realizando a reunião com os prefeitos definidos para alinhar os papéis de cada um nas células</v>
          </cell>
          <cell r="F20">
            <v>40260</v>
          </cell>
          <cell r="G20" t="str">
            <v>J</v>
          </cell>
          <cell r="H20" t="str">
            <v>Realizada dia 16/04 nos 3 turnos</v>
          </cell>
        </row>
        <row r="21">
          <cell r="A21" t="str">
            <v xml:space="preserve">1.B.2.4. A Unidade reconhece as áreas ou funcionários que se destacam em 5S atuando pro-ativamente?  </v>
          </cell>
          <cell r="B21" t="str">
            <v>Gente &amp; Gestão</v>
          </cell>
          <cell r="C21" t="str">
            <v>Solicitar ao facilitadores que enviem as fotos do antes e depois ref as melhorias das a´reas para reconhecimento</v>
          </cell>
          <cell r="D21" t="str">
            <v>Facilitadores</v>
          </cell>
          <cell r="E21" t="str">
            <v>Salvando no caminho disponibilizado</v>
          </cell>
          <cell r="F21">
            <v>40242</v>
          </cell>
          <cell r="G21" t="str">
            <v>J</v>
          </cell>
          <cell r="H21" t="str">
            <v>Log - OK</v>
          </cell>
        </row>
        <row r="22">
          <cell r="A22" t="str">
            <v>1.B.2.1. Pode ser observado o planejamento de implementação/melhoria contínua do Programa 5S na unidade?</v>
          </cell>
          <cell r="B22" t="str">
            <v>Gente &amp; Gestão</v>
          </cell>
          <cell r="C22" t="str">
            <v>Mostrar evolução do 5S nas áreas</v>
          </cell>
          <cell r="D22" t="str">
            <v>Mell</v>
          </cell>
          <cell r="E22" t="str">
            <v>Montando apresentação para reunião de VPO</v>
          </cell>
          <cell r="F22">
            <v>40243</v>
          </cell>
          <cell r="G22" t="str">
            <v>J</v>
          </cell>
        </row>
        <row r="23">
          <cell r="A23" t="str">
            <v>1.B.3. Definição da Rotina</v>
          </cell>
        </row>
        <row r="24">
          <cell r="A24" t="str">
            <v xml:space="preserve">1.B.3.1.1. As áreas têm conhecimento da Descrição de Negócio e suas interfaces com outras áreas? As mesmas encontram-se atualizadas?? </v>
          </cell>
          <cell r="B24" t="str">
            <v>Gente &amp; Gestão</v>
          </cell>
          <cell r="C24" t="str">
            <v>Montar cronograma de implantação</v>
          </cell>
          <cell r="D24" t="str">
            <v>Fernanda</v>
          </cell>
          <cell r="E24" t="str">
            <v>Priorizando as células e definindo datas</v>
          </cell>
          <cell r="F24">
            <v>40301</v>
          </cell>
          <cell r="G24" t="str">
            <v>J</v>
          </cell>
          <cell r="H24" t="str">
            <v>Foi priorizado :
501 A, B e C
Xaroparia
Filtração</v>
          </cell>
        </row>
        <row r="25">
          <cell r="A25" t="str">
            <v xml:space="preserve">1.B.3.1.1. As áreas têm conhecimento da Descrição de Negócio e suas interfaces com outras áreas? As mesmas encontram-se atualizadas?? </v>
          </cell>
          <cell r="B25" t="str">
            <v>Gente &amp; Gestão</v>
          </cell>
          <cell r="C25" t="str">
            <v>Treinar toda equipe no novo produto</v>
          </cell>
          <cell r="D25" t="str">
            <v>Renato</v>
          </cell>
          <cell r="E25" t="str">
            <v>Agendando data e convocando os envolvidos</v>
          </cell>
          <cell r="F25">
            <v>40309</v>
          </cell>
          <cell r="G25" t="str">
            <v>L</v>
          </cell>
          <cell r="H25" t="str">
            <v>Aguardando nova data</v>
          </cell>
        </row>
        <row r="26">
          <cell r="A26" t="str">
            <v xml:space="preserve">1.B.3.1.1. As áreas têm conhecimento da Descrição de Negócio e suas interfaces com outras áreas? As mesmas encontram-se atualizadas?? </v>
          </cell>
          <cell r="B26" t="str">
            <v>Packaging e Processo</v>
          </cell>
          <cell r="C26" t="str">
            <v>Definir participantes para o treinamento</v>
          </cell>
          <cell r="D26" t="str">
            <v>Thais, Pedro e Agatha</v>
          </cell>
          <cell r="E26" t="str">
            <v>Avaliando pessoas com maior conhecimento nas areas que irão contribuir mais com o trabalho (1 Operador por célula)</v>
          </cell>
          <cell r="F26">
            <v>40407</v>
          </cell>
          <cell r="G26" t="str">
            <v>J</v>
          </cell>
          <cell r="H26" t="str">
            <v>Deverão participar todos os Gerentes , Supervisores e Facilitadores</v>
          </cell>
        </row>
        <row r="27">
          <cell r="A27" t="str">
            <v>1.B.4. Ciclo de Padronização</v>
          </cell>
        </row>
        <row r="28">
          <cell r="A28" t="str">
            <v>1.B.4.4. A Unidade realiza, segundo as Diretrizes do Produto, o Treinamento de Padrões Aplicáveis aos Postos de Trabalho e de Padrões Revisados?</v>
          </cell>
          <cell r="B28" t="str">
            <v>Gente &amp; Gestão</v>
          </cell>
          <cell r="C28" t="str">
            <v>Verificar atualização de pastas físicas de padrões</v>
          </cell>
          <cell r="D28" t="str">
            <v>facilitadores</v>
          </cell>
          <cell r="E28" t="str">
            <v>Gerando relatorio no ISO e verificando as revisões nas pastas</v>
          </cell>
          <cell r="F28">
            <v>39927</v>
          </cell>
          <cell r="G28" t="str">
            <v>J</v>
          </cell>
        </row>
        <row r="29">
          <cell r="A29" t="str">
            <v>1.B.4.4. A Unidade realiza, segundo as Diretrizes do Produto, o Treinamento de Padrões Aplicáveis aos Postos de Trabalho e de Padrões Revisados?</v>
          </cell>
          <cell r="B29" t="str">
            <v>Todas</v>
          </cell>
          <cell r="C29" t="str">
            <v>Verificar consistência da matriz x pastas</v>
          </cell>
          <cell r="D29" t="str">
            <v>Facilitadores</v>
          </cell>
          <cell r="E29" t="str">
            <v>Verificando os nomes assinados nos registros com o status na matriz de treinamento e mantendo a matriz atualizada</v>
          </cell>
          <cell r="F29">
            <v>40224</v>
          </cell>
          <cell r="G29" t="str">
            <v>J</v>
          </cell>
          <cell r="H29" t="str">
            <v>Matriz revisada e treinamento reiniciados</v>
          </cell>
        </row>
        <row r="30">
          <cell r="A30" t="str">
            <v>1.B.4.4. A Unidade realiza, segundo as Diretrizes do Produto, o Treinamento de Padrões Aplicáveis aos Postos de Trabalho e de Padrões Revisados?</v>
          </cell>
          <cell r="B30" t="str">
            <v>Meio Ambiente</v>
          </cell>
          <cell r="C30" t="str">
            <v>Elaborar matriz Mamb</v>
          </cell>
          <cell r="D30" t="str">
            <v>Simone</v>
          </cell>
          <cell r="E30" t="str">
            <v>Montando cronograma dos funcionarios e sus treinamentos em padrão para medir percentual</v>
          </cell>
          <cell r="F30">
            <v>40208</v>
          </cell>
          <cell r="G30" t="str">
            <v>J</v>
          </cell>
        </row>
        <row r="31">
          <cell r="A31" t="str">
            <v>1.B.4.4. A Unidade realiza, segundo as Diretrizes do Produto, o Treinamento de Padrões Aplicáveis aos Postos de Trabalho e de Padrões Revisados?</v>
          </cell>
          <cell r="B31" t="str">
            <v>Meio Ambiente</v>
          </cell>
          <cell r="C31" t="str">
            <v>Elaborar padrões operacionais</v>
          </cell>
          <cell r="D31" t="str">
            <v>Simone</v>
          </cell>
          <cell r="E31" t="str">
            <v>Acompanhar  a evolução dos padrões operacionais do Meio Ambiente</v>
          </cell>
          <cell r="F31">
            <v>40267</v>
          </cell>
          <cell r="G31" t="str">
            <v>L</v>
          </cell>
          <cell r="H31" t="str">
            <v>Negociado para Junho. Avaliar com Cristiano.</v>
          </cell>
        </row>
        <row r="32">
          <cell r="A32" t="str">
            <v xml:space="preserve">1.B.4.5. A Unidade realiza a Verificação de Eficácia (Check) conforme frequência de Diário de Bordo?
3 - Sim
0 - Não
</v>
          </cell>
          <cell r="B32" t="str">
            <v>Todas</v>
          </cell>
          <cell r="C32" t="str">
            <v>Elaborar cronograma de acompanhamento do check padrão da supervisão</v>
          </cell>
          <cell r="D32" t="str">
            <v>Facilitadores</v>
          </cell>
          <cell r="E32" t="str">
            <v>Montando cronograma com os padrões treinados, conforme o produto, para acompanhamento dos check's</v>
          </cell>
          <cell r="F32">
            <v>40242</v>
          </cell>
          <cell r="G32" t="str">
            <v>J</v>
          </cell>
          <cell r="H32" t="str">
            <v xml:space="preserve">Log - OK
Proc - OK
QA - Ok
Eng- Ok </v>
          </cell>
        </row>
        <row r="33">
          <cell r="A33" t="str">
            <v>1.B.4.4. A Unidade realiza, segundo as Diretrizes do Produto, o Treinamento de Padrões Aplicáveis aos Postos de Trabalho e de Padrões Revisados?</v>
          </cell>
          <cell r="B33" t="str">
            <v>Gente &amp; Gestão</v>
          </cell>
          <cell r="C33" t="str">
            <v>Definir padrões para treinamento da Supervisão com Gerentes</v>
          </cell>
          <cell r="D33" t="str">
            <v>Fernanda R.</v>
          </cell>
          <cell r="E33" t="str">
            <v>Elaborando planilha com padrões definidos pelos donos de área para supervisão treinar</v>
          </cell>
          <cell r="F33">
            <v>40312</v>
          </cell>
          <cell r="H33" t="str">
            <v>Seg e QA - ok Log ok
Faltam M Amb e Manutenção enviarem padrões p/ Fernanda</v>
          </cell>
        </row>
        <row r="34">
          <cell r="A34" t="str">
            <v>1.B.4.4. A Unidade realiza, segundo as Diretrizes do Produto, o Treinamento de Padrões Aplicáveis aos Postos de Trabalho e de Padrões Revisados?</v>
          </cell>
          <cell r="B34" t="str">
            <v>Xaroparia</v>
          </cell>
          <cell r="C34" t="str">
            <v>Enviar modelo de registro de treinamento ara facilitadores</v>
          </cell>
          <cell r="D34" t="str">
            <v>Pedro</v>
          </cell>
          <cell r="E34" t="str">
            <v>Enviando o arquivo elaborado para acompanhemtno dos treinamentos em padrões revisados</v>
          </cell>
          <cell r="F34">
            <v>40312</v>
          </cell>
          <cell r="G34" t="str">
            <v>J</v>
          </cell>
        </row>
        <row r="35">
          <cell r="A35" t="str">
            <v>1.B.5. Revisão da Rotina, incluindo Cartas de Controle e Diário de Bordo</v>
          </cell>
        </row>
        <row r="36">
          <cell r="A36" t="str">
            <v xml:space="preserve">1.B.5.2. Supervisores e Gerentes fazem uso dos Diários de Bordo em sua rotina? Os Gerentes e Supervisores entendem os benefícios dos Diários de Bordo como alvancadores de Performance? </v>
          </cell>
          <cell r="B36" t="str">
            <v>Gente &amp; Gestão</v>
          </cell>
          <cell r="C36" t="str">
            <v>Verificar preenchimento devido dos DdB</v>
          </cell>
          <cell r="D36" t="str">
            <v>Facilitadores</v>
          </cell>
          <cell r="E36" t="str">
            <v>Solicitando os díarios para analise durante as reuniões de blindagem e elaborar farol de acompanhamento</v>
          </cell>
          <cell r="F36">
            <v>40224</v>
          </cell>
          <cell r="G36" t="str">
            <v>J</v>
          </cell>
        </row>
        <row r="37">
          <cell r="A37" t="str">
            <v xml:space="preserve">1.B.5.3. A Unidade e as áreas evidenciam que as Ferramentas do GeRot são parte integral da Rotina?
 </v>
          </cell>
          <cell r="B37" t="str">
            <v>Gente &amp; Gestão</v>
          </cell>
          <cell r="C37" t="str">
            <v>Atualizar farol da Agenda da Rotina</v>
          </cell>
          <cell r="D37" t="str">
            <v>Facilitadores</v>
          </cell>
          <cell r="E37" t="str">
            <v>Preenchendo o acompanhamento da piramide</v>
          </cell>
          <cell r="F37">
            <v>40245</v>
          </cell>
          <cell r="G37" t="str">
            <v>J</v>
          </cell>
          <cell r="H37" t="str">
            <v>QA e Processo - OK</v>
          </cell>
        </row>
        <row r="38">
          <cell r="A38" t="str">
            <v xml:space="preserve">1.B.5.3. A Unidade e as áreas evidenciam que as Ferramentas do GeRot são parte integral da Rotina?
 </v>
          </cell>
          <cell r="B38" t="str">
            <v>Gente &amp; Gestão</v>
          </cell>
          <cell r="C38" t="str">
            <v>Criar acompanhamento de GV no arquivo da piramide</v>
          </cell>
          <cell r="D38" t="str">
            <v>Mell</v>
          </cell>
          <cell r="E38" t="str">
            <v>Disponibilizando guia com arquivo para acompanhamento</v>
          </cell>
          <cell r="F38">
            <v>40245</v>
          </cell>
          <cell r="G38" t="str">
            <v>J</v>
          </cell>
        </row>
        <row r="39">
          <cell r="A39" t="str">
            <v xml:space="preserve">1.B.5.3. A Unidade e as áreas evidenciam que as Ferramentas do GeRot são parte integral da Rotina?
 </v>
          </cell>
          <cell r="B39" t="str">
            <v>Gente &amp; Gestão</v>
          </cell>
          <cell r="C39" t="str">
            <v>Atualizar atas de reunião de blindagem da área</v>
          </cell>
          <cell r="D39" t="str">
            <v>Juliana</v>
          </cell>
          <cell r="E39" t="str">
            <v>Verificando pq as mesmas não foram salvas no caminho e garantir que todas sejam preenchidas durante a blindagem de UG</v>
          </cell>
          <cell r="F39">
            <v>40296</v>
          </cell>
          <cell r="G39" t="str">
            <v>L</v>
          </cell>
          <cell r="H39" t="str">
            <v>Eng- OK
Log - Ok
Pack - Ok
Proc - ok
M Amb - Nok
QA - ok</v>
          </cell>
        </row>
        <row r="40">
          <cell r="A40" t="str">
            <v>1.B.6. Desdobramento de Metas</v>
          </cell>
        </row>
        <row r="41">
          <cell r="A41" t="str">
            <v>1.B.6.2. Houve a participação das equipes das áreas no Desdobramento de Metas?</v>
          </cell>
          <cell r="B41" t="str">
            <v>Gente &amp; Gestão</v>
          </cell>
          <cell r="C41" t="str">
            <v>Realizar desdobramento de metas com a liderança</v>
          </cell>
          <cell r="D41" t="str">
            <v>Gente &amp; Gestão</v>
          </cell>
          <cell r="E41" t="str">
            <v>Alinhamento com a liderança</v>
          </cell>
          <cell r="F41">
            <v>40257</v>
          </cell>
          <cell r="G41" t="str">
            <v>J</v>
          </cell>
        </row>
        <row r="42">
          <cell r="A42" t="str">
            <v>1.B.6.1. A Unidade realizou o desdobramento de metas a partir das definições corporativas? Foi realizado analisando-se as lacunas do ano anterior bem como os desafios para o ano seguinte (SWOT, SO WHAT), analisando-se mandamentos para o atingimentos das m</v>
          </cell>
          <cell r="B42" t="str">
            <v>Gente &amp; Gestão</v>
          </cell>
          <cell r="C42" t="str">
            <v>Verificar alinhamento de metas com o Book</v>
          </cell>
          <cell r="D42" t="str">
            <v>Mell</v>
          </cell>
          <cell r="E42" t="str">
            <v>Comparando metas definidas com o Book e consolidando planilha padrão para envio ao corporativo</v>
          </cell>
          <cell r="F42">
            <v>40313</v>
          </cell>
          <cell r="G42" t="str">
            <v>L</v>
          </cell>
        </row>
        <row r="44">
          <cell r="A44" t="str">
            <v>1.B.7. Solução de Problemas</v>
          </cell>
        </row>
        <row r="45">
          <cell r="A45" t="str">
            <v>1.B.7.1. A metodologia de resolução de problemas (IC´s Vermelhos e GMR´s) é entendida e consistentemente aplicada na Unidade e a escolha da forma de resolução (ver e agir, PDCA) é baseada no impacto / facilidade para resolução do problema?</v>
          </cell>
          <cell r="B45" t="str">
            <v>Gente &amp; Gestão</v>
          </cell>
          <cell r="C45" t="str">
            <v>Verificar com a empresa INDG se o livro e/ou material didático estão inclusos no treinamento de PDCA</v>
          </cell>
          <cell r="D45" t="str">
            <v>Janete</v>
          </cell>
          <cell r="E45" t="str">
            <v>Solicitando o orçamento</v>
          </cell>
          <cell r="F45">
            <v>40228</v>
          </cell>
          <cell r="G45" t="str">
            <v>J</v>
          </cell>
          <cell r="H45" t="str">
            <v>Material di´datico inclusos</v>
          </cell>
        </row>
        <row r="46">
          <cell r="A46" t="str">
            <v>1.B.7.1. A metodologia de resolução de problemas (IC´s Vermelhos e GMR´s) é entendida e consistentemente aplicada na Unidade e a escolha da forma de resolução (ver e agir, PDCA) é baseada no impacto / facilidade para resolução do problema?</v>
          </cell>
          <cell r="B46" t="str">
            <v>Gente &amp; Gestão</v>
          </cell>
          <cell r="C46" t="str">
            <v>Solicitar as áreas os nomes dos participantes do treinamento</v>
          </cell>
          <cell r="D46" t="str">
            <v>Fernanada</v>
          </cell>
          <cell r="E46" t="str">
            <v>Enviando listagem por área</v>
          </cell>
          <cell r="F46">
            <v>40242</v>
          </cell>
          <cell r="G46" t="str">
            <v>J</v>
          </cell>
        </row>
        <row r="47">
          <cell r="A47" t="str">
            <v>1.B.8. Melhores Práticas</v>
          </cell>
        </row>
        <row r="53">
          <cell r="A53" t="str">
            <v>1.B.9. Revisão de Desempenho</v>
          </cell>
        </row>
        <row r="54">
          <cell r="A54" t="str">
            <v>1.B.9.3. Os Quadros de Gestão à Vista estão com layout, local e contendo as informações definidas no produto do Pilar Gestão. O quadros estão atualizados e são de conhecimento dos funcionários?</v>
          </cell>
          <cell r="B54" t="str">
            <v>Todas</v>
          </cell>
          <cell r="C54" t="str">
            <v>Realizar ronda de GV</v>
          </cell>
          <cell r="D54" t="str">
            <v>Facilitadores</v>
          </cell>
          <cell r="E54" t="str">
            <v>Utilizando a planilha para levantamento das lacunas e apresentando nas reuniões de blindagem da UG</v>
          </cell>
          <cell r="F54">
            <v>40256</v>
          </cell>
          <cell r="G54" t="str">
            <v>J</v>
          </cell>
        </row>
        <row r="55">
          <cell r="A55" t="str">
            <v>1.B.9.3. Os Quadros de Gestão à Vista estão com layout, local e contendo as informações definidas no produto do Pilar Gestão. O quadros estão atualizados e são de conhecimento dos funcionários?</v>
          </cell>
          <cell r="B55" t="str">
            <v>Todas</v>
          </cell>
          <cell r="C55" t="str">
            <v>Definir novos donos para os quadros de GV</v>
          </cell>
          <cell r="D55" t="str">
            <v>Facilitadores</v>
          </cell>
          <cell r="E55" t="str">
            <v>Levantando nas áreas os novos responsáveis pela atualização dos GV</v>
          </cell>
          <cell r="F55">
            <v>40262</v>
          </cell>
          <cell r="G55" t="str">
            <v>J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39.xml><?xml version="1.0" encoding="utf-8"?>
<externalLink xmlns="http://schemas.openxmlformats.org/spreadsheetml/2006/main">
  <externalBook xmlns:r="http://schemas.openxmlformats.org/officeDocument/2006/relationships" r:id="rId1">
    <sheetNames>
      <sheetName val="Opex-Capex"/>
      <sheetName val="Check"/>
      <sheetName val="Pivot"/>
      <sheetName val="Pivot X-charging"/>
      <sheetName val="Summary"/>
      <sheetName val="CE staff"/>
      <sheetName val="Payback Russia"/>
      <sheetName val="Operational support FTE"/>
      <sheetName val="Oracle"/>
      <sheetName val="Questions"/>
      <sheetName val="Comments"/>
      <sheetName val="Opex YTD Aug 17"/>
      <sheetName val="EDI"/>
      <sheetName val="GBS"/>
      <sheetName val="Ctrl-M"/>
      <sheetName val="Russia"/>
      <sheetName val="Contracts"/>
      <sheetName val="Value lists"/>
      <sheetName val="Remarks"/>
      <sheetName val="BASE DE DADOS"/>
      <sheetName val="Dev.SAC "/>
      <sheetName val="Figures Report"/>
      <sheetName val="Controls data"/>
      <sheetName val="Sheet3"/>
      <sheetName val="Gestão Ação"/>
      <sheetName val="OPEX-CAPEX ISO SAP NW preparati"/>
      <sheetName val="PARA TITULOS"/>
    </sheetNames>
    <sheetDataSet>
      <sheetData sheetId="0">
        <row r="72">
          <cell r="C72" t="str">
            <v>CAPEX - HW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72">
          <cell r="C72" t="str">
            <v>CAPEX - HW</v>
          </cell>
        </row>
        <row r="73">
          <cell r="C73" t="str">
            <v>CAPEX - SW</v>
          </cell>
        </row>
        <row r="74">
          <cell r="C74" t="str">
            <v>CAPEX - WL</v>
          </cell>
        </row>
        <row r="75">
          <cell r="C75" t="str">
            <v>Project Workload - SAP Netweaver Technical</v>
          </cell>
        </row>
        <row r="76">
          <cell r="C76" t="str">
            <v>Operational Workload - SAP Netweaver Technical</v>
          </cell>
        </row>
        <row r="77">
          <cell r="C77" t="str">
            <v>Project Workload - BuSy</v>
          </cell>
        </row>
        <row r="78">
          <cell r="C78" t="str">
            <v>TECHNOLOGY - WORKPLACE data comm services</v>
          </cell>
        </row>
        <row r="79">
          <cell r="C79" t="str">
            <v>TECHNOLOGY - WORKPLACE telephone Services</v>
          </cell>
        </row>
        <row r="80">
          <cell r="C80" t="str">
            <v>TECHNOLOGY - WORKPLACE mobile services</v>
          </cell>
        </row>
        <row r="81">
          <cell r="C81" t="str">
            <v>TECHNOLOGY - WORKPLACE technical support</v>
          </cell>
        </row>
        <row r="82">
          <cell r="C82" t="str">
            <v>TECHNOLOGY - WORKPLACE print &amp; copy services</v>
          </cell>
        </row>
        <row r="83">
          <cell r="C83" t="str">
            <v>TECHNOLOGY - WORKPLACE computers &amp; peripherals</v>
          </cell>
        </row>
        <row r="84">
          <cell r="C84" t="str">
            <v>TECHNOLOGY - WORKPLACE governance IBM</v>
          </cell>
        </row>
        <row r="85">
          <cell r="C85" t="str">
            <v>TECHNOLOGY - WORKPLACE governance BT</v>
          </cell>
        </row>
        <row r="86">
          <cell r="C86" t="str">
            <v>TECHNOLOGY - DATACENTER outsourced services</v>
          </cell>
        </row>
        <row r="87">
          <cell r="C87" t="str">
            <v>TECHNOLOGY - DATACENTER internal services</v>
          </cell>
        </row>
        <row r="88">
          <cell r="C88" t="str">
            <v>TECHNOLOGY - DATACENTER retained equipment</v>
          </cell>
        </row>
        <row r="89">
          <cell r="C89" t="str">
            <v>TECHNOLOGY - DATACENTER data communication GDC</v>
          </cell>
        </row>
        <row r="90">
          <cell r="C90" t="str">
            <v>TECHNOLOGY - 3rd party system &amp; support outsourcing</v>
          </cell>
        </row>
        <row r="91">
          <cell r="C91" t="str">
            <v>TECHNOLOGY - Application Software Rental &amp; Maintenance</v>
          </cell>
        </row>
        <row r="92">
          <cell r="C92" t="str">
            <v>TECHNOLOGY - System Software Rental &amp; Maintenance</v>
          </cell>
        </row>
        <row r="93">
          <cell r="C93" t="str">
            <v>TECHNOLOGY - IT Supplies &amp; Other Peripherals</v>
          </cell>
        </row>
        <row r="94">
          <cell r="C94" t="str">
            <v>TECHNOLOGY - Other Technology</v>
          </cell>
        </row>
        <row r="95">
          <cell r="C95" t="str">
            <v>TRAVEL &amp; EXPENSES - Meals</v>
          </cell>
        </row>
        <row r="96">
          <cell r="C96" t="str">
            <v>TRAVEL &amp; EXPENSES - Local Transportation</v>
          </cell>
        </row>
        <row r="97">
          <cell r="C97" t="str">
            <v>TRAVEL &amp; EXPENSES - Travel &amp; Lodging</v>
          </cell>
        </row>
        <row r="98">
          <cell r="C98" t="str">
            <v>UTILITIES - Office Supplies</v>
          </cell>
        </row>
        <row r="99">
          <cell r="C99" t="str">
            <v>UTILITIES - Postage / Courier</v>
          </cell>
        </row>
        <row r="100">
          <cell r="C100" t="str">
            <v>UTILITIES - Other Utilities</v>
          </cell>
        </row>
        <row r="101">
          <cell r="C101" t="str">
            <v>FEES - Consultant</v>
          </cell>
        </row>
        <row r="102">
          <cell r="C102" t="str">
            <v>FEES - Insurance</v>
          </cell>
        </row>
        <row r="103">
          <cell r="C103" t="str">
            <v>FEES - Penalties</v>
          </cell>
        </row>
        <row r="104">
          <cell r="C104" t="str">
            <v>INSTITUTIONAL - Internal Events</v>
          </cell>
        </row>
        <row r="105">
          <cell r="C105" t="str">
            <v>INSTITUTIONAL - Membership</v>
          </cell>
        </row>
        <row r="106">
          <cell r="C106" t="str">
            <v>INSTITUTIONAL - Subscriptions</v>
          </cell>
        </row>
        <row r="107">
          <cell r="C107" t="str">
            <v>INSTITUTIONAL - Translation</v>
          </cell>
        </row>
        <row r="108">
          <cell r="C108" t="str">
            <v>PEOPLE - Salaries - permanent personnel</v>
          </cell>
        </row>
        <row r="109">
          <cell r="C109" t="str">
            <v>PEOPLE - Salaries - temporary personnel</v>
          </cell>
        </row>
        <row r="110">
          <cell r="C110" t="str">
            <v>PEOPLE - Salaries - temporary non-payroll</v>
          </cell>
        </row>
        <row r="111">
          <cell r="C111" t="str">
            <v>PEOPLE - Salaries - Additional</v>
          </cell>
        </row>
        <row r="112">
          <cell r="C112" t="str">
            <v>PEOPLE - Salaries - Overtime</v>
          </cell>
        </row>
        <row r="113">
          <cell r="C113" t="str">
            <v>PEOPLE - Salaries - Social / Statutory Charges / Taxes</v>
          </cell>
        </row>
        <row r="114">
          <cell r="C114" t="str">
            <v>PEOPLE - Occupational Health</v>
          </cell>
        </row>
        <row r="115">
          <cell r="C115" t="str">
            <v>PEOPLE - Salaries - Workers Comp. Premium</v>
          </cell>
        </row>
        <row r="116">
          <cell r="C116" t="str">
            <v>PEOPLE - Bonus</v>
          </cell>
        </row>
        <row r="117">
          <cell r="C117" t="str">
            <v>PEOPLE - Benefits (non-statutory) - Health Benefits, Pension and Retirement</v>
          </cell>
        </row>
        <row r="118">
          <cell r="C118" t="str">
            <v>PEOPLE - Perks (non-statutory) - Company Car</v>
          </cell>
        </row>
        <row r="119">
          <cell r="C119" t="str">
            <v>PEOPLE - Perks (non-statutory) - Food and Beverage Services</v>
          </cell>
        </row>
        <row r="120">
          <cell r="C120" t="str">
            <v>PEOPLE - Perks (non-statutory) - Other Benefits</v>
          </cell>
        </row>
        <row r="121">
          <cell r="C121" t="str">
            <v>PEOPLE - Perks (statutory) - Other Benefits</v>
          </cell>
        </row>
        <row r="122">
          <cell r="C122" t="str">
            <v>PEOPLE - Mobility</v>
          </cell>
        </row>
        <row r="123">
          <cell r="C123" t="str">
            <v>PEOPLE - PPE - Uniforms and Safety Equipment</v>
          </cell>
        </row>
        <row r="124">
          <cell r="C124" t="str">
            <v>PEOPLE - Recruiting</v>
          </cell>
        </row>
        <row r="125">
          <cell r="C125" t="str">
            <v>PEOPLE - Training</v>
          </cell>
        </row>
        <row r="126">
          <cell r="C126" t="str">
            <v>PEOPLE - Severances</v>
          </cell>
        </row>
        <row r="127">
          <cell r="C127" t="str">
            <v>LEASES &amp; RENTALS - Lease of vehicles</v>
          </cell>
        </row>
        <row r="128">
          <cell r="C128" t="str">
            <v>LEASES &amp; RENTALS - Other leases / rentals</v>
          </cell>
        </row>
        <row r="129">
          <cell r="C129" t="str">
            <v>SERVICES - Administrative Support</v>
          </cell>
        </row>
        <row r="130">
          <cell r="C130" t="str">
            <v>?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4.xml><?xml version="1.0" encoding="utf-8"?>
<externalLink xmlns="http://schemas.openxmlformats.org/spreadsheetml/2006/main">
  <externalBook xmlns:r="http://schemas.openxmlformats.org/officeDocument/2006/relationships" r:id="rId1">
    <sheetNames>
      <sheetName val="ACTA"/>
      <sheetName val="porvariedad"/>
      <sheetName val="Forrajera"/>
      <sheetName val="Industria"/>
      <sheetName val="Distrib x Variedad"/>
      <sheetName val="Tabelas"/>
      <sheetName val="Vermelha"/>
      <sheetName val="2004"/>
      <sheetName val="LDE"/>
      <sheetName val="DCF"/>
      <sheetName val="Cons-cal 09 (110209)"/>
      <sheetName val="calidadzafra01x"/>
      <sheetName val="Menu"/>
      <sheetName val="Consol AC"/>
      <sheetName val="Distrib_x_Variedad"/>
      <sheetName val="Plan1"/>
      <sheetName val="TURNO"/>
      <sheetName val="Volumes"/>
      <sheetName val="SetUp"/>
      <sheetName val="Visão Item"/>
      <sheetName val="Dados do Packaging"/>
      <sheetName val="Tabelas Skol"/>
      <sheetName val="1"/>
      <sheetName val="DePara"/>
      <sheetName val="Principal"/>
      <sheetName val="Distrib_x_Variedad1"/>
      <sheetName val="Cons-cal_09_(110209)"/>
      <sheetName val="Consol_AC"/>
      <sheetName val="Visão_Item"/>
      <sheetName val="Dados_do_Packaging"/>
      <sheetName val="Tabelas_Skol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40.xml><?xml version="1.0" encoding="utf-8"?>
<externalLink xmlns="http://schemas.openxmlformats.org/spreadsheetml/2006/main">
  <externalBook xmlns:r="http://schemas.openxmlformats.org/officeDocument/2006/relationships" r:id="rId1">
    <sheetNames>
      <sheetName val="Base Data MRE"/>
      <sheetName val="Base Data POSE"/>
      <sheetName val="Base Data"/>
      <sheetName val="Pivot Table"/>
      <sheetName val="Pivot Table POSE"/>
      <sheetName val="Chart2"/>
      <sheetName val="Table 2"/>
      <sheetName val="Table POSE2"/>
      <sheetName val="Table MRE2"/>
      <sheetName val="Table Best"/>
      <sheetName val="Table Best POSE"/>
      <sheetName val="Table Best MRE"/>
      <sheetName val="Table 3"/>
      <sheetName val="Table POSE3"/>
      <sheetName val="Table MRE3"/>
      <sheetName val="Main"/>
      <sheetName val="Main POSE"/>
      <sheetName val="Pivot Table MRE"/>
      <sheetName val="Main MRE"/>
      <sheetName val="Controls data"/>
      <sheetName val="Log on"/>
      <sheetName val="MRE Hist"/>
      <sheetName val="Users"/>
      <sheetName val="Value lists"/>
      <sheetName val="BASE DE DADOS"/>
      <sheetName val="Figures Report"/>
      <sheetName val="Base_Data_MRE"/>
      <sheetName val="Base_Data_POSE"/>
      <sheetName val="Base_Data"/>
      <sheetName val="Pivot_Table"/>
      <sheetName val="Pivot_Table_POSE"/>
      <sheetName val="Table_2"/>
      <sheetName val="Table_POSE2"/>
      <sheetName val="Table_MRE2"/>
      <sheetName val="Table_Best"/>
      <sheetName val="Table_Best_POSE"/>
      <sheetName val="Table_Best_MRE"/>
      <sheetName val="Table_3"/>
      <sheetName val="Table_POSE3"/>
      <sheetName val="Table_MRE3"/>
      <sheetName val="Main_POSE"/>
      <sheetName val="Pivot_Table_MRE"/>
      <sheetName val="Main_MRE"/>
      <sheetName val="Controls_data"/>
      <sheetName val="Log_on"/>
      <sheetName val="MRE_Hist"/>
      <sheetName val="Value_lists"/>
      <sheetName val="padajuća_lista"/>
      <sheetName val="Sheet3"/>
      <sheetName val="Setup"/>
      <sheetName val="Assumptions"/>
      <sheetName val="Plan1"/>
      <sheetName val="Gauge"/>
      <sheetName val="Variavel"/>
      <sheetName val="Vermelha"/>
      <sheetName val="Paygrade"/>
      <sheetName val="PRIORITIZATION"/>
      <sheetName val="JUNIO"/>
      <sheetName val="StartSheet"/>
      <sheetName val="Objectives &amp; Misc"/>
      <sheetName val="Cost Leadership Capex Inv."/>
      <sheetName val="New MRE4 WORKING1301"/>
      <sheetName val="Operações de Swap"/>
      <sheetName val="DB"/>
      <sheetName val="Sheet2"/>
      <sheetName val="Menu"/>
      <sheetName val="Implementation Status"/>
      <sheetName val="padajuća lista"/>
      <sheetName val="7 BTS"/>
      <sheetName val="Waste recycling"/>
      <sheetName val="Gestão Ação"/>
      <sheetName val="Fab2"/>
      <sheetName val="Fab"/>
      <sheetName val="Distribución C"/>
      <sheetName val="padaju?a lista"/>
      <sheetName val="Lists"/>
      <sheetName val="Ventas"/>
      <sheetName val="Indiv. information"/>
      <sheetName val="Overview"/>
      <sheetName val="Volume"/>
      <sheetName val="Parameters"/>
      <sheetName val="Data USA Cdn$"/>
      <sheetName val="Data USA US$"/>
      <sheetName val="Data USA Adj US$"/>
      <sheetName val="Information Sources"/>
      <sheetName val="Front_s"/>
      <sheetName val="Data_USA_Cdn$"/>
      <sheetName val="Data_USA_US$"/>
      <sheetName val="호프"/>
      <sheetName val="#REF!"/>
      <sheetName val="New%20MRE4%20WORKING1301.xls"/>
      <sheetName val="Curve"/>
      <sheetName val="packages"/>
      <sheetName val="#¡REF"/>
      <sheetName val="Sig Cycles_Accts &amp; Processes"/>
      <sheetName val="PREMISAS"/>
      <sheetName val="Sound9월"/>
      <sheetName val="UC-Brew"/>
      <sheetName val="UC-Pkg"/>
      <sheetName val="Sections 1-22"/>
      <sheetName val="Target Book"/>
      <sheetName val="Front"/>
      <sheetName val="Testing Template Guidance"/>
      <sheetName val="Test Programs"/>
      <sheetName val="Support"/>
      <sheetName val="Months and Countries"/>
      <sheetName val="New MRE4 WORKING1301.xls"/>
      <sheetName val="Tabela1"/>
      <sheetName val="Perda_Lata"/>
      <sheetName val="Names"/>
      <sheetName val="DATOS"/>
      <sheetName val="主界面"/>
      <sheetName val="Plan2"/>
      <sheetName val="Dev.SAC "/>
      <sheetName val="DePara"/>
    </sheetNames>
    <sheetDataSet>
      <sheetData sheetId="0">
        <row r="4">
          <cell r="F4" t="str">
            <v>Zone 1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4">
          <cell r="F4" t="str">
            <v>Zone 1</v>
          </cell>
          <cell r="H4" t="str">
            <v>Zone 1</v>
          </cell>
        </row>
        <row r="5">
          <cell r="F5" t="str">
            <v>Zone 2</v>
          </cell>
          <cell r="H5" t="str">
            <v>Zone 1</v>
          </cell>
        </row>
        <row r="6">
          <cell r="F6" t="str">
            <v>Zone 2</v>
          </cell>
          <cell r="H6" t="str">
            <v>Zone 2</v>
          </cell>
        </row>
        <row r="7">
          <cell r="F7" t="str">
            <v>Zone 2</v>
          </cell>
          <cell r="H7" t="str">
            <v>Zone 2</v>
          </cell>
        </row>
        <row r="8">
          <cell r="F8" t="str">
            <v>Zone 3</v>
          </cell>
          <cell r="H8" t="str">
            <v>Zone 2</v>
          </cell>
        </row>
        <row r="9">
          <cell r="H9" t="str">
            <v>Zone 2</v>
          </cell>
        </row>
        <row r="10">
          <cell r="H10" t="str">
            <v>Zone 2</v>
          </cell>
        </row>
        <row r="11">
          <cell r="H11" t="str">
            <v>Zone 3</v>
          </cell>
        </row>
      </sheetData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641.xml><?xml version="1.0" encoding="utf-8"?>
<externalLink xmlns="http://schemas.openxmlformats.org/spreadsheetml/2006/main">
  <externalBook xmlns:r="http://schemas.openxmlformats.org/officeDocument/2006/relationships" r:id="rId1">
    <sheetNames>
      <sheetName val="GIPF"/>
      <sheetName val="#REF"/>
      <sheetName val="Planilha resultados"/>
      <sheetName val="Set up"/>
      <sheetName val="DB"/>
      <sheetName val="Menu"/>
      <sheetName val="geography"/>
      <sheetName val="KPIs"/>
      <sheetName val="Plan1"/>
      <sheetName val="PROYEC. DE VENTAS"/>
      <sheetName val="Estratificação"/>
      <sheetName val="Participantes"/>
      <sheetName val="Empresas"/>
      <sheetName val="analisis"/>
      <sheetName val="CSD"/>
      <sheetName val="SETUP"/>
      <sheetName val="Gráfico"/>
      <sheetName val="Entity Score"/>
      <sheetName val="Summary"/>
      <sheetName val="PS Entity 1"/>
      <sheetName val="PS Entity 2"/>
      <sheetName val="Planilha_resultados"/>
      <sheetName val="12_"/>
      <sheetName val="CVsku"/>
      <sheetName val="Custos"/>
      <sheetName val="Overview"/>
      <sheetName val="Lists"/>
      <sheetName val="Supporting Data"/>
      <sheetName val="Gauge"/>
      <sheetName val="EBM-2 GHQ"/>
      <sheetName val="Months and Countries"/>
      <sheetName val="Distribución D"/>
      <sheetName val="Parameters"/>
      <sheetName val="Engagement"/>
      <sheetName val="Hay"/>
      <sheetName val="Proced."/>
      <sheetName val="4"/>
      <sheetName val="CHARTS ADHOC2 K-EUR"/>
      <sheetName val="SYSTEM"/>
      <sheetName val="MODELO"/>
      <sheetName val="VariablesDocumentacionISO"/>
      <sheetName val="Workings"/>
      <sheetName val="GIPF.XLS"/>
      <sheetName val="Validação"/>
      <sheetName val="Cadastro"/>
      <sheetName val="REALxMETA - CERVEJA"/>
      <sheetName val="GER FABRIL"/>
      <sheetName val="Qui"/>
      <sheetName val="DePara"/>
      <sheetName val="Case"/>
      <sheetName val="SumVal"/>
      <sheetName val="Dropdowns"/>
      <sheetName val="COTAÇÕES"/>
      <sheetName val="Shipments"/>
      <sheetName val="Crit"/>
      <sheetName val="Definitions"/>
      <sheetName val="Curve"/>
      <sheetName val="aux"/>
      <sheetName val="行动跟踪记录"/>
      <sheetName val="Plano de Ação - Escore"/>
      <sheetName val="Dados"/>
      <sheetName val="物流"/>
      <sheetName val="FRA"/>
      <sheetName val="COUPOM"/>
      <sheetName val="600ML"/>
      <sheetName val="Entidade"/>
      <sheetName val="NBZ"/>
      <sheetName val="VBZ"/>
      <sheetName val="Others"/>
      <sheetName val="Entity_Tree"/>
      <sheetName val="Drop Down"/>
      <sheetName val="Tree"/>
      <sheetName val="Cost Leadership Capex Div."/>
      <sheetName val="Cost LeadershipCapex Inv."/>
      <sheetName val="Efic.Consumo I-II"/>
      <sheetName val="Paineis"/>
      <sheetName val="\\localhost\A\CERVEJA\GIPF\GIPF"/>
      <sheetName val="Sheet2"/>
      <sheetName val="全国方法（7月）"/>
      <sheetName val="Criteria1"/>
      <sheetName val="Dados BLP"/>
      <sheetName val="Tabela1"/>
      <sheetName val="filter"/>
      <sheetName val="Promo Reference"/>
      <sheetName val="StoreReport"/>
      <sheetName val="Data-Tables"/>
      <sheetName val="Table"/>
      <sheetName val="Variables"/>
      <sheetName val="Resultado"/>
      <sheetName val="Drawback"/>
      <sheetName val="Sheet1"/>
      <sheetName val="Home"/>
      <sheetName val="Atlantic"/>
      <sheetName val="Match"/>
      <sheetName val="Region"/>
      <sheetName val="Wslr List"/>
      <sheetName val="Emballages"/>
      <sheetName val="Historical Dailies"/>
      <sheetName val="Feriados"/>
      <sheetName val="Fab2"/>
      <sheetName val="Fab"/>
      <sheetName val="Producción"/>
      <sheetName val="小黑屋"/>
      <sheetName val="__localhost_A_CERVEJA_GIPF_GIPF"/>
      <sheetName val="Divestment Russia"/>
      <sheetName val="Soc 30"/>
      <sheetName val="Soc 68"/>
      <sheetName val="Dropdownlists"/>
      <sheetName val="BD"/>
      <sheetName val="Resumen Costo"/>
      <sheetName val="Brazil Sovereign"/>
      <sheetName val="Hoja2"/>
      <sheetName val="Share Price 2002"/>
      <sheetName val="BASE DADOS"/>
      <sheetName val="Conditionnement"/>
      <sheetName val="Premissas"/>
      <sheetName val="Cover &amp; Parameters"/>
    </sheetNames>
    <definedNames>
      <definedName name="Entr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642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SCO3"/>
      <sheetName val="#REF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est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"/>
      <sheetName val="Controls data"/>
      <sheetName val="Value lists"/>
      <sheetName val="StartSheet"/>
      <sheetName val="Constantes"/>
      <sheetName val="Tuc"/>
      <sheetName val="600ML"/>
      <sheetName val="Pg 1"/>
      <sheetName val="BASE DE DADOS"/>
      <sheetName val="Brew_rub"/>
      <sheetName val="MK_244"/>
      <sheetName val="CONT_"/>
      <sheetName val="LBO_Model"/>
      <sheetName val="Quarterly_LBO_Model"/>
      <sheetName val="Flash_Report_SDC(EUR)"/>
      <sheetName val="Data_USA_US$"/>
      <sheetName val="Data_USA_Cdn$"/>
      <sheetName val="Data_USA_Adj_US$"/>
      <sheetName val="DT_1999_(abst__from_model)"/>
      <sheetName val="Database_(RUR)Mar_YTD"/>
      <sheetName val="4__NWABC"/>
      <sheetName val="Share_Price_2002"/>
      <sheetName val="Cover_&amp;_Parameters"/>
      <sheetName val="SIL_Russia"/>
      <sheetName val="Ind__project_justif"/>
      <sheetName val="Russia_month"/>
      <sheetName val="Russia_YTD"/>
      <sheetName val="Divestment_Russia"/>
      <sheetName val="K_&amp;_T"/>
      <sheetName val="Volzh_&amp;_Pr"/>
      <sheetName val="SA_&amp;_SC"/>
      <sheetName val="Pikur_&amp;_Piter"/>
      <sheetName val="BB_&amp;_Rifey"/>
      <sheetName val="StPr_&amp;_Others"/>
      <sheetName val="Cost_Summary"/>
      <sheetName val="Controls_data"/>
      <sheetName val="Pg_1"/>
      <sheetName val="Value_lists"/>
      <sheetName val="Figures_Report"/>
      <sheetName val="AF "/>
      <sheetName val="AF 1"/>
      <sheetName val="AF 2"/>
      <sheetName val="AF 3"/>
      <sheetName val="AC vs BU"/>
      <sheetName val="Benchmarks"/>
      <sheetName val="Fin FY BU"/>
      <sheetName val="hidden"/>
      <sheetName val="Geography"/>
      <sheetName val="KpiList"/>
      <sheetName val="Data CY"/>
      <sheetName val="Scorecard"/>
      <sheetName val="Simulator"/>
      <sheetName val="std wrk hrs"/>
      <sheetName val="Trends"/>
      <sheetName val="Tabelle1"/>
      <sheetName val="01BASEPLAN"/>
      <sheetName val="HISTORICAL"/>
      <sheetName val="$perBBLCHG"/>
      <sheetName val="CAUSAL"/>
      <sheetName val="01Revised_P&amp;L"/>
      <sheetName val="01BUDVSEST"/>
      <sheetName val="01RESULTS"/>
      <sheetName val="01MGNIMPCT"/>
      <sheetName val="01PERBBL"/>
      <sheetName val="01Topside Adj"/>
      <sheetName val="COGS"/>
      <sheetName val="Vs Plan"/>
      <sheetName val="2000"/>
      <sheetName val="2001"/>
      <sheetName val="&quot;180&quot;"/>
      <sheetName val="Refresh Pivot Table"/>
      <sheetName val="PrintMacro"/>
      <sheetName val="Volume"/>
      <sheetName val="NetSales"/>
      <sheetName val="VarCost"/>
      <sheetName val="FixedCost"/>
      <sheetName val="PRODVAR"/>
      <sheetName val="ProdTrsfr"/>
      <sheetName val="Mat'lTrsfr"/>
      <sheetName val="PltPrel"/>
      <sheetName val="LIFO"/>
      <sheetName val="OthrNMFG"/>
      <sheetName val="MktgAdv"/>
      <sheetName val="MktgMerc"/>
      <sheetName val="MktgPromo"/>
      <sheetName val="MktgMSpprt"/>
      <sheetName val="MktgSellSpprt"/>
      <sheetName val="GADept"/>
      <sheetName val="GABeerGenl"/>
      <sheetName val="IGA"/>
      <sheetName val="StlCmplx"/>
      <sheetName val="ToursGift"/>
      <sheetName val="GrntsFrm"/>
      <sheetName val="Clyds"/>
      <sheetName val="ABSprtConfCtr"/>
      <sheetName val="PT"/>
      <sheetName val="CAE"/>
      <sheetName val="WOD"/>
      <sheetName val="OthrIncExp"/>
      <sheetName val="WEDCO"/>
      <sheetName val="ResGap"/>
      <sheetName val="FACTORS"/>
      <sheetName val="POWERPOINT FEED"/>
      <sheetName val="Sheet4"/>
      <sheetName val="PI"/>
      <sheetName val="Module3"/>
      <sheetName val="Module1"/>
      <sheetName val="Module2"/>
      <sheetName val="Module4"/>
      <sheetName val="Module5"/>
      <sheetName val="Module6"/>
      <sheetName val="Module7"/>
      <sheetName val="ACTPROJ"/>
      <sheetName val="2005_BUDGET"/>
      <sheetName val="2004"/>
      <sheetName val="Prior"/>
      <sheetName val="Plan2"/>
      <sheetName val="Support"/>
      <sheetName val="DePara"/>
      <sheetName val="PARA TITULOS"/>
      <sheetName val="Figures Report"/>
      <sheetName val="Reference Li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</sheetDataSet>
  </externalBook>
</externalLink>
</file>

<file path=xl/externalLinks/externalLink643.xml><?xml version="1.0" encoding="utf-8"?>
<externalLink xmlns="http://schemas.openxmlformats.org/spreadsheetml/2006/main">
  <externalBook xmlns:r="http://schemas.openxmlformats.org/officeDocument/2006/relationships" r:id="rId1">
    <sheetNames>
      <sheetName val="JAN"/>
      <sheetName val="Impactos JAN"/>
      <sheetName val="GRÁFICO ÁREAS DIA JAN"/>
      <sheetName val="FEV"/>
      <sheetName val="Impactos FEV"/>
      <sheetName val="MAR"/>
      <sheetName val="Impactos MAR"/>
      <sheetName val="ABR"/>
      <sheetName val="Impactos ABR"/>
      <sheetName val="Ajuste hidrômetros"/>
      <sheetName val="MAI"/>
      <sheetName val="Impactos MAI"/>
      <sheetName val="Farol diario"/>
      <sheetName val="Acumulado"/>
      <sheetName val="Gráfico áreas ANO"/>
      <sheetName val="Gráfico"/>
      <sheetName val="Histórico ind."/>
      <sheetName val="Redução desde start up"/>
      <sheetName val="Presentes GM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3">
          <cell r="Y3">
            <v>42427.500000000276</v>
          </cell>
        </row>
      </sheetData>
      <sheetData sheetId="14">
        <row r="2">
          <cell r="C2" t="str">
            <v>Real</v>
          </cell>
          <cell r="D2" t="str">
            <v>Meta KPI</v>
          </cell>
          <cell r="BB2" t="str">
            <v>Vol Água</v>
          </cell>
          <cell r="BH2" t="str">
            <v>Vol Água</v>
          </cell>
          <cell r="BK2" t="str">
            <v>Vol Água</v>
          </cell>
          <cell r="BN2" t="str">
            <v>Vol Água</v>
          </cell>
        </row>
        <row r="3">
          <cell r="B3" t="str">
            <v>Jan</v>
          </cell>
          <cell r="M3">
            <v>0.36141626080585287</v>
          </cell>
          <cell r="N3">
            <v>0.35</v>
          </cell>
          <cell r="AZ3">
            <v>8.0079013392811149E-2</v>
          </cell>
          <cell r="BA3">
            <v>0.09</v>
          </cell>
          <cell r="BB3">
            <v>1423.8999999999942</v>
          </cell>
          <cell r="BC3">
            <v>0.1270443789973742</v>
          </cell>
          <cell r="BD3">
            <v>0.04</v>
          </cell>
          <cell r="BE3">
            <v>2259</v>
          </cell>
          <cell r="BF3">
            <v>0.1829097598053534</v>
          </cell>
          <cell r="BG3">
            <v>0.16885827057635039</v>
          </cell>
          <cell r="BH3">
            <v>10900</v>
          </cell>
          <cell r="BI3">
            <v>5.6883257228274323E-2</v>
          </cell>
          <cell r="BJ3">
            <v>5.7424161731076499E-2</v>
          </cell>
          <cell r="BK3">
            <v>3389.8000000000175</v>
          </cell>
          <cell r="BL3">
            <v>0.60120927783948064</v>
          </cell>
          <cell r="BM3">
            <v>0.57999999999999996</v>
          </cell>
          <cell r="BN3">
            <v>35827.400000000111</v>
          </cell>
          <cell r="BQ3">
            <v>29862.600000000093</v>
          </cell>
        </row>
        <row r="4">
          <cell r="B4" t="str">
            <v>Fev</v>
          </cell>
          <cell r="M4">
            <v>0.4557238295905322</v>
          </cell>
          <cell r="N4">
            <v>0.36</v>
          </cell>
          <cell r="AZ4">
            <v>0.12502108290788266</v>
          </cell>
          <cell r="BA4">
            <v>0.09</v>
          </cell>
          <cell r="BB4">
            <v>2062</v>
          </cell>
          <cell r="BC4">
            <v>0.16269111142906098</v>
          </cell>
          <cell r="BD4">
            <v>0.04</v>
          </cell>
          <cell r="BE4">
            <v>2683.3000000000175</v>
          </cell>
          <cell r="BF4">
            <v>0.16783308916741432</v>
          </cell>
          <cell r="BG4">
            <v>0.17098227397982654</v>
          </cell>
          <cell r="BH4">
            <v>10248</v>
          </cell>
          <cell r="BI4">
            <v>5.4101933066408391E-2</v>
          </cell>
          <cell r="BJ4">
            <v>5.8146478230838482E-2</v>
          </cell>
          <cell r="BK4">
            <v>3303.5</v>
          </cell>
          <cell r="BL4">
            <v>0.67765885182435492</v>
          </cell>
          <cell r="BM4">
            <v>0.59</v>
          </cell>
          <cell r="BN4">
            <v>41378.299999999814</v>
          </cell>
          <cell r="BQ4">
            <v>35012.799999999814</v>
          </cell>
        </row>
        <row r="5">
          <cell r="B5" t="str">
            <v>Mar</v>
          </cell>
          <cell r="M5">
            <v>0.38133491091282612</v>
          </cell>
          <cell r="N5">
            <v>0.38163817790732096</v>
          </cell>
          <cell r="AZ5">
            <v>6.6485269574404815E-2</v>
          </cell>
          <cell r="BA5">
            <v>0.03</v>
          </cell>
          <cell r="BB5">
            <v>1245</v>
          </cell>
          <cell r="BC5">
            <v>9.8878815376681403E-2</v>
          </cell>
          <cell r="BD5">
            <v>7.3968948426736028E-2</v>
          </cell>
          <cell r="BE5">
            <v>1851.6000000000058</v>
          </cell>
          <cell r="BF5">
            <v>0.16255059566560487</v>
          </cell>
          <cell r="BG5">
            <v>0.19173828553722144</v>
          </cell>
          <cell r="BH5">
            <v>8954</v>
          </cell>
          <cell r="BI5">
            <v>6.8954202313677132E-2</v>
          </cell>
          <cell r="BJ5">
            <v>5.5448609248510514E-2</v>
          </cell>
          <cell r="BK5">
            <v>3798.2999999999884</v>
          </cell>
          <cell r="BL5">
            <v>0.61283970889210815</v>
          </cell>
          <cell r="BM5">
            <v>0.63</v>
          </cell>
          <cell r="BN5">
            <v>33757.900000000081</v>
          </cell>
          <cell r="BQ5">
            <v>27680.600000000093</v>
          </cell>
        </row>
        <row r="6">
          <cell r="B6" t="str">
            <v>Abr</v>
          </cell>
          <cell r="M6">
            <v>0.41901356965736219</v>
          </cell>
          <cell r="N6">
            <v>0.33834958503686791</v>
          </cell>
          <cell r="AZ6">
            <v>6.9874241850312213E-2</v>
          </cell>
          <cell r="BA6">
            <v>0.03</v>
          </cell>
          <cell r="BB6">
            <v>1110</v>
          </cell>
          <cell r="BC6">
            <v>9.7905773288098907E-2</v>
          </cell>
          <cell r="BD6">
            <v>0.09</v>
          </cell>
          <cell r="BE6">
            <v>1555.2999999999884</v>
          </cell>
          <cell r="BF6">
            <v>0.16162237142172856</v>
          </cell>
          <cell r="BG6">
            <v>0.15</v>
          </cell>
          <cell r="BH6">
            <v>9392</v>
          </cell>
          <cell r="BI6">
            <v>8.360068596719554E-2</v>
          </cell>
          <cell r="BJ6">
            <v>0.04</v>
          </cell>
          <cell r="BK6">
            <v>4858.1000000000058</v>
          </cell>
          <cell r="BL6">
            <v>0.66423662704628628</v>
          </cell>
          <cell r="BM6">
            <v>0.52834958503686791</v>
          </cell>
          <cell r="BN6">
            <v>38599.299999999959</v>
          </cell>
          <cell r="BQ6">
            <v>30084.199999999953</v>
          </cell>
        </row>
        <row r="7">
          <cell r="B7" t="str">
            <v>Mai</v>
          </cell>
          <cell r="N7">
            <v>0.33417242966604227</v>
          </cell>
          <cell r="BA7">
            <v>0.03</v>
          </cell>
          <cell r="BD7">
            <v>8.8977333672005179E-2</v>
          </cell>
          <cell r="BG7">
            <v>0.15</v>
          </cell>
          <cell r="BJ7">
            <v>0.04</v>
          </cell>
          <cell r="BM7">
            <v>0.52417242966604227</v>
          </cell>
        </row>
        <row r="8">
          <cell r="B8" t="str">
            <v>Jun</v>
          </cell>
          <cell r="N8">
            <v>0.33521671850874873</v>
          </cell>
          <cell r="BA8">
            <v>0.03</v>
          </cell>
          <cell r="BD8">
            <v>7.895341786017665E-2</v>
          </cell>
          <cell r="BG8">
            <v>0.15</v>
          </cell>
          <cell r="BJ8">
            <v>0.04</v>
          </cell>
          <cell r="BM8">
            <v>0.52521671850874874</v>
          </cell>
        </row>
        <row r="9">
          <cell r="B9" t="str">
            <v>Jul</v>
          </cell>
          <cell r="N9">
            <v>0.33417242966604233</v>
          </cell>
          <cell r="BA9">
            <v>0.03</v>
          </cell>
          <cell r="BD9">
            <v>8.6624972782083032E-2</v>
          </cell>
          <cell r="BG9">
            <v>0.15</v>
          </cell>
          <cell r="BJ9">
            <v>0.04</v>
          </cell>
          <cell r="BM9">
            <v>0.52417242966604238</v>
          </cell>
        </row>
        <row r="10">
          <cell r="B10" t="str">
            <v>Ago</v>
          </cell>
          <cell r="N10">
            <v>0.33521671850874873</v>
          </cell>
          <cell r="BA10">
            <v>0.03</v>
          </cell>
          <cell r="BD10">
            <v>8.001007541759772E-2</v>
          </cell>
          <cell r="BG10">
            <v>0.15</v>
          </cell>
          <cell r="BJ10">
            <v>0.04</v>
          </cell>
          <cell r="BM10">
            <v>0.52521671850874874</v>
          </cell>
        </row>
        <row r="11">
          <cell r="B11" t="str">
            <v>Set</v>
          </cell>
          <cell r="N11">
            <v>0.33312814082333586</v>
          </cell>
          <cell r="BA11">
            <v>0.03</v>
          </cell>
          <cell r="BD11">
            <v>8.6162137512525966E-2</v>
          </cell>
          <cell r="BG11">
            <v>0.15</v>
          </cell>
          <cell r="BJ11">
            <v>0.04</v>
          </cell>
          <cell r="BM11">
            <v>0.52312814082333592</v>
          </cell>
        </row>
        <row r="12">
          <cell r="B12" t="str">
            <v>Out</v>
          </cell>
          <cell r="N12">
            <v>0.32895098545251045</v>
          </cell>
          <cell r="BA12">
            <v>0.03</v>
          </cell>
          <cell r="BD12">
            <v>8.2606625948485682E-2</v>
          </cell>
          <cell r="BG12">
            <v>0.15</v>
          </cell>
          <cell r="BJ12">
            <v>0.04</v>
          </cell>
          <cell r="BM12">
            <v>0.5189509854525105</v>
          </cell>
        </row>
        <row r="13">
          <cell r="B13" t="str">
            <v>Nov</v>
          </cell>
          <cell r="N13">
            <v>0.32790669660980398</v>
          </cell>
          <cell r="BA13">
            <v>0.03</v>
          </cell>
          <cell r="BD13">
            <v>8.3888215730885146E-2</v>
          </cell>
          <cell r="BG13">
            <v>0.15</v>
          </cell>
          <cell r="BJ13">
            <v>0.04</v>
          </cell>
          <cell r="BM13">
            <v>0.51790669660980404</v>
          </cell>
        </row>
        <row r="14">
          <cell r="B14" t="str">
            <v>Dez</v>
          </cell>
          <cell r="N14">
            <v>0.32686240776709763</v>
          </cell>
          <cell r="BA14">
            <v>0.03</v>
          </cell>
          <cell r="BD14">
            <v>8.7253980480079929E-2</v>
          </cell>
          <cell r="BG14">
            <v>0.15</v>
          </cell>
          <cell r="BJ14">
            <v>0.04</v>
          </cell>
          <cell r="BM14">
            <v>0.51686240776709758</v>
          </cell>
        </row>
        <row r="15">
          <cell r="B15" t="str">
            <v>Acum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44.xml><?xml version="1.0" encoding="utf-8"?>
<externalLink xmlns="http://schemas.openxmlformats.org/spreadsheetml/2006/main">
  <externalBook xmlns:r="http://schemas.openxmlformats.org/officeDocument/2006/relationships" r:id="rId1">
    <sheetNames>
      <sheetName val="Jan"/>
      <sheetName val="Fev"/>
      <sheetName val="Mar"/>
      <sheetName val="Abr"/>
      <sheetName val="Poços Abril"/>
      <sheetName val="Mai"/>
      <sheetName val="Poços Maio"/>
      <sheetName val="Jun"/>
      <sheetName val="Poços Junho"/>
      <sheetName val="Jul"/>
      <sheetName val="Poços Julho"/>
      <sheetName val="Ago"/>
      <sheetName val="Poços Agosto"/>
      <sheetName val="Poços Setembro"/>
      <sheetName val="Set"/>
      <sheetName val="Poços Outubro"/>
      <sheetName val="Out"/>
      <sheetName val="Poços Novembro"/>
      <sheetName val="Nov"/>
      <sheetName val="Dez"/>
      <sheetName val="Informativo Dez"/>
      <sheetName val="Acumulado"/>
      <sheetName val="Gráfico"/>
      <sheetName val="Gráfico áreas"/>
      <sheetName val="Gráfico áreas diário"/>
      <sheetName val="Informativo diário"/>
      <sheetName val="Histórico ind."/>
      <sheetName val="Redução desde start up"/>
      <sheetName val="Plan 2"/>
      <sheetName val="Plan3"/>
      <sheetName val="Mai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>
        <row r="3">
          <cell r="B3">
            <v>1</v>
          </cell>
        </row>
        <row r="4">
          <cell r="B4">
            <v>2</v>
          </cell>
        </row>
        <row r="5">
          <cell r="B5">
            <v>3</v>
          </cell>
        </row>
        <row r="6">
          <cell r="B6">
            <v>4</v>
          </cell>
        </row>
        <row r="7">
          <cell r="B7">
            <v>5</v>
          </cell>
        </row>
        <row r="8">
          <cell r="B8">
            <v>6</v>
          </cell>
        </row>
        <row r="9">
          <cell r="B9">
            <v>7</v>
          </cell>
        </row>
        <row r="10">
          <cell r="B10">
            <v>8</v>
          </cell>
        </row>
        <row r="11">
          <cell r="B11">
            <v>9</v>
          </cell>
        </row>
        <row r="12">
          <cell r="B12">
            <v>10</v>
          </cell>
        </row>
        <row r="13">
          <cell r="B13">
            <v>11</v>
          </cell>
        </row>
        <row r="14">
          <cell r="B14">
            <v>12</v>
          </cell>
        </row>
        <row r="15">
          <cell r="B15">
            <v>13</v>
          </cell>
        </row>
        <row r="16">
          <cell r="B16">
            <v>14</v>
          </cell>
        </row>
        <row r="17">
          <cell r="B17">
            <v>15</v>
          </cell>
        </row>
        <row r="18">
          <cell r="B18">
            <v>16</v>
          </cell>
        </row>
        <row r="19">
          <cell r="B19">
            <v>17</v>
          </cell>
        </row>
        <row r="20">
          <cell r="B20">
            <v>18</v>
          </cell>
        </row>
        <row r="21">
          <cell r="B21">
            <v>19</v>
          </cell>
        </row>
        <row r="22">
          <cell r="B22">
            <v>20</v>
          </cell>
        </row>
        <row r="23">
          <cell r="B23">
            <v>21</v>
          </cell>
        </row>
        <row r="24">
          <cell r="B24">
            <v>22</v>
          </cell>
        </row>
        <row r="25">
          <cell r="B25">
            <v>23</v>
          </cell>
        </row>
        <row r="26">
          <cell r="B26">
            <v>24</v>
          </cell>
        </row>
        <row r="27">
          <cell r="B27">
            <v>25</v>
          </cell>
        </row>
        <row r="28">
          <cell r="B28">
            <v>26</v>
          </cell>
        </row>
        <row r="29">
          <cell r="B29">
            <v>27</v>
          </cell>
        </row>
        <row r="30">
          <cell r="B30">
            <v>28</v>
          </cell>
        </row>
        <row r="31">
          <cell r="B31">
            <v>29</v>
          </cell>
        </row>
        <row r="32">
          <cell r="B32">
            <v>30</v>
          </cell>
        </row>
        <row r="33">
          <cell r="B33">
            <v>31</v>
          </cell>
        </row>
        <row r="34">
          <cell r="B34" t="str">
            <v>Acum</v>
          </cell>
        </row>
      </sheetData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5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Captura Año Ant"/>
      <sheetName val="Captura Formas.Visa"/>
      <sheetName val="Eliminaciones"/>
      <sheetName val="Consideraciones"/>
      <sheetName val="Edo_Resultados"/>
      <sheetName val="Activo"/>
      <sheetName val="Pasivo + Capital"/>
      <sheetName val="Saldos Inter"/>
      <sheetName val="Cons_Inver"/>
      <sheetName val="Virtuales"/>
      <sheetName val="Virtuales_Inver"/>
      <sheetName val="Cuadro"/>
      <sheetName val="Anop"/>
      <sheetName val="AJUSTES"/>
      <sheetName val="Cap.Trab"/>
      <sheetName val="Indicadores"/>
      <sheetName val="Cons._Inver III"/>
      <sheetName val="Summary R$"/>
      <sheetName val="Relató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6.xml><?xml version="1.0" encoding="utf-8"?>
<externalLink xmlns="http://schemas.openxmlformats.org/spreadsheetml/2006/main">
  <externalBook xmlns:r="http://schemas.openxmlformats.org/officeDocument/2006/relationships" r:id="rId1">
    <sheetNames>
      <sheetName val="COM POR CANAL"/>
      <sheetName val="FASA"/>
      <sheetName val="A-C.Esp"/>
      <sheetName val="A-Prev"/>
      <sheetName val="A-SPM"/>
      <sheetName val="B-Dist"/>
      <sheetName val="B-Prev"/>
      <sheetName val="C-Prev"/>
      <sheetName val="C-Dist"/>
      <sheetName val="O.C.Oeste"/>
      <sheetName val="F-Dist"/>
      <sheetName val="F-Prev"/>
      <sheetName val="G-Dis"/>
      <sheetName val="Venta"/>
      <sheetName val="Comisiones"/>
      <sheetName val="CCR"/>
      <sheetName val="LDE"/>
      <sheetName val="SMT1"/>
      <sheetName val="Distribución C"/>
      <sheetName val="Other notes"/>
      <sheetName val="IV-C sale asset"/>
      <sheetName val="Capacidad"/>
      <sheetName val="Sound9월"/>
      <sheetName val="产量产值"/>
      <sheetName val="Figures Report"/>
      <sheetName val="RESUMEN"/>
      <sheetName val="Qui"/>
      <sheetName val="Overview"/>
      <sheetName val="Plan Checks"/>
      <sheetName val="A_C_Esp"/>
      <sheetName val="A_Prev"/>
      <sheetName val="A_SPM"/>
      <sheetName val="B_Dist"/>
      <sheetName val="B_Prev"/>
      <sheetName val="C_Prev"/>
      <sheetName val="C_Dist"/>
      <sheetName val="O_C_Oeste"/>
      <sheetName val="F_Dist"/>
      <sheetName val="F_Prev"/>
      <sheetName val="G_Dis"/>
      <sheetName val="Vieja"/>
      <sheetName val="dep pre"/>
      <sheetName val="Summary R$"/>
      <sheetName val="Parameters"/>
      <sheetName val="Lookup Tables"/>
    </sheetNames>
    <sheetDataSet>
      <sheetData sheetId="0" refreshError="1"/>
      <sheetData sheetId="1" refreshError="1"/>
      <sheetData sheetId="2" refreshError="1">
        <row r="51">
          <cell r="A51" t="str">
            <v>BR1</v>
          </cell>
          <cell r="B51">
            <v>147809.35544923262</v>
          </cell>
          <cell r="C51">
            <v>152637.61128689471</v>
          </cell>
          <cell r="D51">
            <v>157694.61930733672</v>
          </cell>
          <cell r="E51">
            <v>139980.60480999955</v>
          </cell>
          <cell r="F51">
            <v>124627.7927455515</v>
          </cell>
          <cell r="G51">
            <v>108057.25835001911</v>
          </cell>
          <cell r="H51">
            <v>117024.61937447335</v>
          </cell>
          <cell r="I51">
            <v>133990.959412</v>
          </cell>
          <cell r="J51">
            <v>145715.55551850944</v>
          </cell>
          <cell r="K51">
            <v>182318.01761069975</v>
          </cell>
          <cell r="L51">
            <v>188027.8784414299</v>
          </cell>
          <cell r="M51">
            <v>252304.07645217143</v>
          </cell>
          <cell r="N51">
            <v>1850188.3487583178</v>
          </cell>
          <cell r="O51">
            <v>1850188.3487583178</v>
          </cell>
        </row>
        <row r="52">
          <cell r="A52" t="str">
            <v>BR2</v>
          </cell>
          <cell r="B52">
            <v>40276.356012228425</v>
          </cell>
          <cell r="C52">
            <v>41281.227552258904</v>
          </cell>
          <cell r="D52">
            <v>42329.847696073673</v>
          </cell>
          <cell r="E52">
            <v>37293.434384107008</v>
          </cell>
          <cell r="F52">
            <v>32954.133389552168</v>
          </cell>
          <cell r="G52">
            <v>28357.967958679914</v>
          </cell>
          <cell r="H52">
            <v>30480.365005372896</v>
          </cell>
          <cell r="I52">
            <v>34636.633583788462</v>
          </cell>
          <cell r="J52">
            <v>37383.394442908888</v>
          </cell>
          <cell r="K52">
            <v>46420.554836431831</v>
          </cell>
          <cell r="L52">
            <v>47512.302787184068</v>
          </cell>
          <cell r="M52">
            <v>66032.253770971845</v>
          </cell>
          <cell r="N52">
            <v>484958.47141955805</v>
          </cell>
          <cell r="O52">
            <v>484958.47141955805</v>
          </cell>
        </row>
        <row r="53">
          <cell r="A53" t="str">
            <v>BR3</v>
          </cell>
          <cell r="B53">
            <v>18785.62525334704</v>
          </cell>
          <cell r="C53">
            <v>19127.431287988697</v>
          </cell>
          <cell r="D53">
            <v>19482.054976815387</v>
          </cell>
          <cell r="E53">
            <v>17047.424859618892</v>
          </cell>
          <cell r="F53">
            <v>14959.870369913955</v>
          </cell>
          <cell r="G53">
            <v>12783.111086888661</v>
          </cell>
          <cell r="H53">
            <v>13641.932430112025</v>
          </cell>
          <cell r="I53">
            <v>15389.877201784788</v>
          </cell>
          <cell r="J53">
            <v>16488.080754399551</v>
          </cell>
          <cell r="K53">
            <v>20320.779334801737</v>
          </cell>
          <cell r="L53">
            <v>20640.495040710091</v>
          </cell>
          <cell r="M53">
            <v>27400.640280802523</v>
          </cell>
          <cell r="N53">
            <v>216067.32287718335</v>
          </cell>
          <cell r="O53">
            <v>216067.32287718335</v>
          </cell>
        </row>
        <row r="54">
          <cell r="A54" t="str">
            <v>BR4</v>
          </cell>
          <cell r="B54">
            <v>21163.224857017711</v>
          </cell>
          <cell r="C54">
            <v>21644.489246805962</v>
          </cell>
          <cell r="D54">
            <v>22145.946033316926</v>
          </cell>
          <cell r="E54">
            <v>19468.041362808926</v>
          </cell>
          <cell r="F54">
            <v>17164.513779094093</v>
          </cell>
          <cell r="G54">
            <v>14737.290630470889</v>
          </cell>
          <cell r="H54">
            <v>15804.204874237837</v>
          </cell>
          <cell r="I54">
            <v>17917.892944002142</v>
          </cell>
          <cell r="J54">
            <v>19293.783678201315</v>
          </cell>
          <cell r="K54">
            <v>23901.48288037911</v>
          </cell>
          <cell r="L54">
            <v>24405.329846646338</v>
          </cell>
          <cell r="M54">
            <v>32572.384105218993</v>
          </cell>
          <cell r="N54">
            <v>250218.58423820024</v>
          </cell>
          <cell r="O54">
            <v>250218.58423820024</v>
          </cell>
        </row>
        <row r="55">
          <cell r="A55" t="str">
            <v>D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D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D3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D4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H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H3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I1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I2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I3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8732.2329307057735</v>
          </cell>
          <cell r="I63">
            <v>7011.0507057050245</v>
          </cell>
          <cell r="J63">
            <v>9101.9989729596455</v>
          </cell>
          <cell r="K63">
            <v>13229.036354375323</v>
          </cell>
          <cell r="L63">
            <v>15533.725039423472</v>
          </cell>
          <cell r="M63">
            <v>23478.526753336108</v>
          </cell>
          <cell r="N63">
            <v>77086.570756505345</v>
          </cell>
          <cell r="O63">
            <v>77086.570756505345</v>
          </cell>
        </row>
        <row r="64">
          <cell r="A64" t="str">
            <v>I4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2351.2046374558558</v>
          </cell>
          <cell r="I64">
            <v>1863.6845632652792</v>
          </cell>
          <cell r="J64">
            <v>2388.3943177453502</v>
          </cell>
          <cell r="K64">
            <v>3426.3540336349965</v>
          </cell>
          <cell r="L64">
            <v>3970.7110495245511</v>
          </cell>
          <cell r="M64">
            <v>5922.4994950612918</v>
          </cell>
          <cell r="N64">
            <v>19922.848096687325</v>
          </cell>
          <cell r="O64">
            <v>19922.848096687325</v>
          </cell>
        </row>
        <row r="65">
          <cell r="A65" t="str">
            <v>J1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J2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J3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L3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OF1</v>
          </cell>
          <cell r="B69">
            <v>80622.636141478506</v>
          </cell>
          <cell r="C69">
            <v>81162.135204499922</v>
          </cell>
          <cell r="D69">
            <v>81696.142293490891</v>
          </cell>
          <cell r="E69">
            <v>70613.770917197515</v>
          </cell>
          <cell r="F69">
            <v>61179.321042667856</v>
          </cell>
          <cell r="G69">
            <v>51585.722081291839</v>
          </cell>
          <cell r="H69">
            <v>50690.669495890783</v>
          </cell>
          <cell r="I69">
            <v>57448.591998021679</v>
          </cell>
          <cell r="J69">
            <v>59969.698042607983</v>
          </cell>
          <cell r="K69">
            <v>71918.911661493359</v>
          </cell>
          <cell r="L69">
            <v>70980.172470039543</v>
          </cell>
          <cell r="M69">
            <v>91232.736080457442</v>
          </cell>
          <cell r="N69">
            <v>829100.50742913736</v>
          </cell>
          <cell r="O69">
            <v>829100.50742913736</v>
          </cell>
        </row>
        <row r="70">
          <cell r="A70" t="str">
            <v>OF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OF3</v>
          </cell>
          <cell r="B71">
            <v>19844.167396134657</v>
          </cell>
          <cell r="C71">
            <v>19696.310456393483</v>
          </cell>
          <cell r="D71">
            <v>19545.761168144149</v>
          </cell>
          <cell r="E71">
            <v>16654.174486811022</v>
          </cell>
          <cell r="F71">
            <v>14222.731182829517</v>
          </cell>
          <cell r="G71">
            <v>11819.888475604663</v>
          </cell>
          <cell r="H71">
            <v>11446.616953903564</v>
          </cell>
          <cell r="I71">
            <v>12783.575726193294</v>
          </cell>
          <cell r="J71">
            <v>13148.797594570529</v>
          </cell>
          <cell r="K71">
            <v>15535.836933571483</v>
          </cell>
          <cell r="L71">
            <v>15105.004196376702</v>
          </cell>
          <cell r="M71">
            <v>19133.333897229568</v>
          </cell>
          <cell r="N71">
            <v>188936.19846776268</v>
          </cell>
          <cell r="O71">
            <v>188936.19846776268</v>
          </cell>
        </row>
        <row r="72">
          <cell r="A72" t="str">
            <v>OF4</v>
          </cell>
          <cell r="B72">
            <v>5600.6061647414372</v>
          </cell>
          <cell r="C72">
            <v>5559.4438312922575</v>
          </cell>
          <cell r="D72">
            <v>5518.0875856311486</v>
          </cell>
          <cell r="E72">
            <v>4703.214737546049</v>
          </cell>
          <cell r="F72">
            <v>4018.2552577551714</v>
          </cell>
          <cell r="G72">
            <v>3341.1720910135123</v>
          </cell>
          <cell r="H72">
            <v>3237.7455549592723</v>
          </cell>
          <cell r="I72">
            <v>3618.6637515536036</v>
          </cell>
          <cell r="J72">
            <v>3725.3197204327507</v>
          </cell>
          <cell r="K72">
            <v>4406.0177552421783</v>
          </cell>
          <cell r="L72">
            <v>4288.6453768278861</v>
          </cell>
          <cell r="M72">
            <v>5494.1089974095457</v>
          </cell>
          <cell r="N72">
            <v>53511.280824404821</v>
          </cell>
          <cell r="O72">
            <v>53511.280824404821</v>
          </cell>
        </row>
        <row r="73">
          <cell r="A73" t="str">
            <v>P1</v>
          </cell>
          <cell r="B73">
            <v>199861.01830989734</v>
          </cell>
          <cell r="C73">
            <v>207237.17699051113</v>
          </cell>
          <cell r="D73">
            <v>214969.66292817338</v>
          </cell>
          <cell r="E73">
            <v>191583.07427224563</v>
          </cell>
          <cell r="F73">
            <v>171241.26617483314</v>
          </cell>
          <cell r="G73">
            <v>149048.4622763657</v>
          </cell>
          <cell r="H73">
            <v>158753.67262247586</v>
          </cell>
          <cell r="I73">
            <v>183254.79324988209</v>
          </cell>
          <cell r="J73">
            <v>199159.61194941687</v>
          </cell>
          <cell r="K73">
            <v>249023.17398231459</v>
          </cell>
          <cell r="L73">
            <v>256653.13898745732</v>
          </cell>
          <cell r="M73">
            <v>342420.65105339367</v>
          </cell>
          <cell r="N73">
            <v>2523205.7027969663</v>
          </cell>
          <cell r="O73">
            <v>2523205.7027969663</v>
          </cell>
        </row>
        <row r="74">
          <cell r="A74" t="str">
            <v>P2</v>
          </cell>
          <cell r="B74">
            <v>52060.360971456073</v>
          </cell>
          <cell r="C74">
            <v>53718.585178534893</v>
          </cell>
          <cell r="D74">
            <v>55450.786146794133</v>
          </cell>
          <cell r="E74">
            <v>49176.439465001436</v>
          </cell>
          <cell r="F74">
            <v>43739.470714749419</v>
          </cell>
          <cell r="G74">
            <v>37883.791928351973</v>
          </cell>
          <cell r="H74">
            <v>40151.912365453769</v>
          </cell>
          <cell r="I74">
            <v>46120.066959869946</v>
          </cell>
          <cell r="J74">
            <v>49875.076169933636</v>
          </cell>
          <cell r="K74">
            <v>62053.36266051259</v>
          </cell>
          <cell r="L74">
            <v>63637.175286999613</v>
          </cell>
          <cell r="M74">
            <v>84480.889878938207</v>
          </cell>
          <cell r="N74">
            <v>638347.91772659565</v>
          </cell>
          <cell r="O74">
            <v>638347.91772659565</v>
          </cell>
        </row>
        <row r="75">
          <cell r="A75" t="str">
            <v>P3</v>
          </cell>
          <cell r="B75">
            <v>5402.5763332350207</v>
          </cell>
          <cell r="C75">
            <v>5501.3246490177489</v>
          </cell>
          <cell r="D75">
            <v>5602.4992804673711</v>
          </cell>
          <cell r="E75">
            <v>4900.5045966470752</v>
          </cell>
          <cell r="F75">
            <v>4297.7452398055457</v>
          </cell>
          <cell r="G75">
            <v>3669.2150201453178</v>
          </cell>
          <cell r="H75">
            <v>3832.1523712046919</v>
          </cell>
          <cell r="I75">
            <v>4336.1303513548628</v>
          </cell>
          <cell r="J75">
            <v>4617.6967469895953</v>
          </cell>
          <cell r="K75">
            <v>5655.6739481197228</v>
          </cell>
          <cell r="L75">
            <v>5707.5374770661238</v>
          </cell>
          <cell r="M75">
            <v>7453.3292438102462</v>
          </cell>
          <cell r="N75">
            <v>60976.385257863323</v>
          </cell>
          <cell r="O75">
            <v>60976.385257863323</v>
          </cell>
        </row>
        <row r="76">
          <cell r="A76" t="str">
            <v>P4</v>
          </cell>
          <cell r="B76">
            <v>7247.2322780572631</v>
          </cell>
          <cell r="C76">
            <v>7276.3401199513946</v>
          </cell>
          <cell r="D76">
            <v>7301.3024844539987</v>
          </cell>
          <cell r="E76">
            <v>6287.9186571432701</v>
          </cell>
          <cell r="F76">
            <v>5425.0397165819377</v>
          </cell>
          <cell r="G76">
            <v>4552.5100668651557</v>
          </cell>
          <cell r="H76">
            <v>4668.9877521185108</v>
          </cell>
          <cell r="I76">
            <v>5182.4437770016275</v>
          </cell>
          <cell r="J76">
            <v>5407.7775408497419</v>
          </cell>
          <cell r="K76">
            <v>6481.8814068634165</v>
          </cell>
          <cell r="L76">
            <v>6392.9003326588927</v>
          </cell>
          <cell r="M76">
            <v>8146.6768935136406</v>
          </cell>
          <cell r="N76">
            <v>74371.011026058841</v>
          </cell>
          <cell r="O76">
            <v>74371.011026058841</v>
          </cell>
        </row>
        <row r="77">
          <cell r="A77" t="str">
            <v>P5</v>
          </cell>
          <cell r="B77">
            <v>8075.4485344604</v>
          </cell>
          <cell r="C77">
            <v>8397.4500747309703</v>
          </cell>
          <cell r="D77">
            <v>8735.5650295761516</v>
          </cell>
          <cell r="E77">
            <v>7807.2475540634123</v>
          </cell>
          <cell r="F77">
            <v>6997.9239600462124</v>
          </cell>
          <cell r="G77">
            <v>6108.0322181912161</v>
          </cell>
          <cell r="H77">
            <v>6523.8467299976755</v>
          </cell>
          <cell r="I77">
            <v>7551.5245923670127</v>
          </cell>
          <cell r="J77">
            <v>8229.4941867082125</v>
          </cell>
          <cell r="K77">
            <v>10318.047280336179</v>
          </cell>
          <cell r="L77">
            <v>10663.102231574543</v>
          </cell>
          <cell r="M77">
            <v>14264.928852829598</v>
          </cell>
          <cell r="N77">
            <v>103672.61124488157</v>
          </cell>
          <cell r="O77">
            <v>103672.61124488157</v>
          </cell>
        </row>
        <row r="78">
          <cell r="A78" t="str">
            <v>Q1</v>
          </cell>
          <cell r="B78">
            <v>14175.564432771886</v>
          </cell>
          <cell r="C78">
            <v>14380.740219929503</v>
          </cell>
          <cell r="D78">
            <v>14589.416933001094</v>
          </cell>
          <cell r="E78">
            <v>12711.717385913094</v>
          </cell>
          <cell r="F78">
            <v>11103.857229840924</v>
          </cell>
          <cell r="G78">
            <v>9441.3859249170491</v>
          </cell>
          <cell r="H78">
            <v>9733.4184518794827</v>
          </cell>
          <cell r="I78">
            <v>10948.68496230138</v>
          </cell>
          <cell r="J78">
            <v>11644.850269286928</v>
          </cell>
          <cell r="K78">
            <v>14241.956163272265</v>
          </cell>
          <cell r="L78">
            <v>14349.440123808714</v>
          </cell>
          <cell r="M78">
            <v>18698.523599106531</v>
          </cell>
          <cell r="N78">
            <v>156019.55569602884</v>
          </cell>
          <cell r="O78">
            <v>156019.55569602884</v>
          </cell>
        </row>
        <row r="79">
          <cell r="A79" t="str">
            <v>Q2</v>
          </cell>
          <cell r="B79">
            <v>12611.239513635444</v>
          </cell>
          <cell r="C79">
            <v>12503.004077538017</v>
          </cell>
          <cell r="D79">
            <v>12393.843539869595</v>
          </cell>
          <cell r="E79">
            <v>10549.278238662007</v>
          </cell>
          <cell r="F79">
            <v>9000.2476229191725</v>
          </cell>
          <cell r="G79">
            <v>7472.8453455150311</v>
          </cell>
          <cell r="H79">
            <v>7521.2263296408491</v>
          </cell>
          <cell r="I79">
            <v>8257.6637428080703</v>
          </cell>
          <cell r="J79">
            <v>8570.2886957597457</v>
          </cell>
          <cell r="K79">
            <v>10225.557543382618</v>
          </cell>
          <cell r="L79">
            <v>10048.298939317343</v>
          </cell>
          <cell r="M79">
            <v>12766.864463599131</v>
          </cell>
          <cell r="N79">
            <v>121920.35805264705</v>
          </cell>
          <cell r="O79">
            <v>121920.35805264705</v>
          </cell>
        </row>
        <row r="80">
          <cell r="A80" t="str">
            <v>Q3</v>
          </cell>
          <cell r="B80">
            <v>11961.631829030863</v>
          </cell>
          <cell r="C80">
            <v>11962.503931124376</v>
          </cell>
          <cell r="D80">
            <v>11963.936968608334</v>
          </cell>
          <cell r="E80">
            <v>10276.367964428267</v>
          </cell>
          <cell r="F80">
            <v>8849.3586691409419</v>
          </cell>
          <cell r="G80">
            <v>7417.8633727234946</v>
          </cell>
          <cell r="H80">
            <v>7539.0328307564032</v>
          </cell>
          <cell r="I80">
            <v>8360.278368705207</v>
          </cell>
          <cell r="J80">
            <v>8766.0102704392939</v>
          </cell>
          <cell r="K80">
            <v>10569.321752243872</v>
          </cell>
          <cell r="L80">
            <v>10498.356819126566</v>
          </cell>
          <cell r="M80">
            <v>13486.568126563023</v>
          </cell>
          <cell r="N80">
            <v>121651.23090289065</v>
          </cell>
          <cell r="O80">
            <v>121651.23090289065</v>
          </cell>
        </row>
        <row r="81">
          <cell r="A81" t="str">
            <v>Q4</v>
          </cell>
          <cell r="B81">
            <v>3424.6219156372094</v>
          </cell>
          <cell r="C81">
            <v>3378.4326620217366</v>
          </cell>
          <cell r="D81">
            <v>3331.7588236936581</v>
          </cell>
          <cell r="E81">
            <v>2820.8049786860734</v>
          </cell>
          <cell r="F81">
            <v>2393.3091573587867</v>
          </cell>
          <cell r="G81">
            <v>1975.7427417943209</v>
          </cell>
          <cell r="H81">
            <v>1976.6668662664797</v>
          </cell>
          <cell r="I81">
            <v>2156.7344909333633</v>
          </cell>
          <cell r="J81">
            <v>2223.9099756737223</v>
          </cell>
          <cell r="K81">
            <v>2635.5507893224644</v>
          </cell>
          <cell r="L81">
            <v>2571.6514567369127</v>
          </cell>
          <cell r="M81">
            <v>3243.4181091520345</v>
          </cell>
          <cell r="N81">
            <v>32132.601967276762</v>
          </cell>
          <cell r="O81">
            <v>32132.601967276762</v>
          </cell>
        </row>
        <row r="82">
          <cell r="A82" t="str">
            <v>R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R4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G1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>SN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SN4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V1</v>
          </cell>
          <cell r="B87">
            <v>28229.601411744152</v>
          </cell>
          <cell r="C87">
            <v>29204.640748017584</v>
          </cell>
          <cell r="D87">
            <v>30226.511817567291</v>
          </cell>
          <cell r="E87">
            <v>26879.013251905231</v>
          </cell>
          <cell r="F87">
            <v>23973.320449475395</v>
          </cell>
          <cell r="G87">
            <v>20822.298929130469</v>
          </cell>
          <cell r="H87">
            <v>21718.664520421662</v>
          </cell>
          <cell r="I87">
            <v>25486.372370792022</v>
          </cell>
          <cell r="J87">
            <v>27729.786834743092</v>
          </cell>
          <cell r="K87">
            <v>34711.705968794733</v>
          </cell>
          <cell r="L87">
            <v>35815.586674184044</v>
          </cell>
          <cell r="M87">
            <v>50362.835710744344</v>
          </cell>
          <cell r="N87">
            <v>355160.33868752012</v>
          </cell>
          <cell r="O87">
            <v>355160.33868752012</v>
          </cell>
        </row>
        <row r="88">
          <cell r="A88" t="str">
            <v>V2</v>
          </cell>
          <cell r="B88">
            <v>45560.903905589657</v>
          </cell>
          <cell r="C88">
            <v>46764.642935661941</v>
          </cell>
          <cell r="D88">
            <v>48021.966527483724</v>
          </cell>
          <cell r="E88">
            <v>42370.075421123809</v>
          </cell>
          <cell r="F88">
            <v>37495.213780693761</v>
          </cell>
          <cell r="G88">
            <v>32313.621928968154</v>
          </cell>
          <cell r="H88">
            <v>33443.125683598169</v>
          </cell>
          <cell r="I88">
            <v>38940.891101013054</v>
          </cell>
          <cell r="J88">
            <v>42041.259650636792</v>
          </cell>
          <cell r="K88">
            <v>52220.804846109881</v>
          </cell>
          <cell r="L88">
            <v>53466.905516131454</v>
          </cell>
          <cell r="M88">
            <v>74606.278039645185</v>
          </cell>
          <cell r="N88">
            <v>547245.68933665566</v>
          </cell>
          <cell r="O88">
            <v>547245.68933665566</v>
          </cell>
        </row>
        <row r="89">
          <cell r="A89" t="str">
            <v>V3</v>
          </cell>
          <cell r="B89">
            <v>11915.653290505674</v>
          </cell>
          <cell r="C89">
            <v>12041.320851793889</v>
          </cell>
          <cell r="D89">
            <v>12169.753739771868</v>
          </cell>
          <cell r="E89">
            <v>10564.164061158457</v>
          </cell>
          <cell r="F89">
            <v>9194.5082059813612</v>
          </cell>
          <cell r="G89">
            <v>7790.2511058611772</v>
          </cell>
          <cell r="H89">
            <v>7923.4709780498479</v>
          </cell>
          <cell r="I89">
            <v>9063.1629682340172</v>
          </cell>
          <cell r="J89">
            <v>9607.9297261819102</v>
          </cell>
          <cell r="K89">
            <v>11713.445554973721</v>
          </cell>
          <cell r="L89">
            <v>11765.525807211558</v>
          </cell>
          <cell r="M89">
            <v>16098.144897541544</v>
          </cell>
          <cell r="N89">
            <v>129847.33118726502</v>
          </cell>
          <cell r="O89">
            <v>129847.33118726502</v>
          </cell>
        </row>
        <row r="90">
          <cell r="A90" t="str">
            <v>V4</v>
          </cell>
          <cell r="B90">
            <v>2475.6466882882032</v>
          </cell>
          <cell r="C90">
            <v>2504.2601742298789</v>
          </cell>
          <cell r="D90">
            <v>2533.5971254492638</v>
          </cell>
          <cell r="E90">
            <v>2201.700215224133</v>
          </cell>
          <cell r="F90">
            <v>1918.3887780343662</v>
          </cell>
          <cell r="G90">
            <v>1627.2844666656767</v>
          </cell>
          <cell r="H90">
            <v>1657.1100172400147</v>
          </cell>
          <cell r="I90">
            <v>1897.8446730997177</v>
          </cell>
          <cell r="J90">
            <v>2014.5505209578348</v>
          </cell>
          <cell r="K90">
            <v>2459.3727731886261</v>
          </cell>
          <cell r="L90">
            <v>2473.818394949803</v>
          </cell>
          <cell r="M90">
            <v>3389.8164443594201</v>
          </cell>
          <cell r="N90">
            <v>27153.390271686934</v>
          </cell>
          <cell r="O90">
            <v>27153.390271686934</v>
          </cell>
        </row>
      </sheetData>
      <sheetData sheetId="3" refreshError="1">
        <row r="51">
          <cell r="A51" t="str">
            <v>BR1</v>
          </cell>
          <cell r="B51">
            <v>2480162.3347992739</v>
          </cell>
          <cell r="C51">
            <v>2561177.8986311392</v>
          </cell>
          <cell r="D51">
            <v>2646031.8023705808</v>
          </cell>
          <cell r="E51">
            <v>2348800.0647660312</v>
          </cell>
          <cell r="F51">
            <v>2091188.0475850604</v>
          </cell>
          <cell r="G51">
            <v>1813143.2976408603</v>
          </cell>
          <cell r="H51">
            <v>1963610.8440813648</v>
          </cell>
          <cell r="I51">
            <v>2248297.0020892946</v>
          </cell>
          <cell r="J51">
            <v>2445029.48607666</v>
          </cell>
          <cell r="K51">
            <v>3059199.3237439948</v>
          </cell>
          <cell r="L51">
            <v>3155007.7502558506</v>
          </cell>
          <cell r="M51">
            <v>4233528.1513890177</v>
          </cell>
          <cell r="N51">
            <v>31045176.00342913</v>
          </cell>
          <cell r="O51">
            <v>31045176.00342913</v>
          </cell>
        </row>
        <row r="52">
          <cell r="A52" t="str">
            <v>BR2</v>
          </cell>
          <cell r="B52">
            <v>183602.71644274663</v>
          </cell>
          <cell r="C52">
            <v>188183.49689789969</v>
          </cell>
          <cell r="D52">
            <v>192963.70856507536</v>
          </cell>
          <cell r="E52">
            <v>170004.84990058394</v>
          </cell>
          <cell r="F52">
            <v>150223.82875206973</v>
          </cell>
          <cell r="G52">
            <v>129271.87227238761</v>
          </cell>
          <cell r="H52">
            <v>138946.974533987</v>
          </cell>
          <cell r="I52">
            <v>157893.62901859439</v>
          </cell>
          <cell r="J52">
            <v>170414.93941221607</v>
          </cell>
          <cell r="K52">
            <v>211611.49643628858</v>
          </cell>
          <cell r="L52">
            <v>216588.30936762859</v>
          </cell>
          <cell r="M52">
            <v>301012.86128035805</v>
          </cell>
          <cell r="N52">
            <v>2210718.6828798358</v>
          </cell>
          <cell r="O52">
            <v>2210718.6828798358</v>
          </cell>
        </row>
        <row r="53">
          <cell r="A53" t="str">
            <v>BR3</v>
          </cell>
          <cell r="B53">
            <v>429837.48169159616</v>
          </cell>
          <cell r="C53">
            <v>437658.41089549271</v>
          </cell>
          <cell r="D53">
            <v>445772.62329448073</v>
          </cell>
          <cell r="E53">
            <v>390065.38628144591</v>
          </cell>
          <cell r="F53">
            <v>342299.65303341986</v>
          </cell>
          <cell r="G53">
            <v>292492.80786079558</v>
          </cell>
          <cell r="H53">
            <v>312143.66315124446</v>
          </cell>
          <cell r="I53">
            <v>352138.72153547086</v>
          </cell>
          <cell r="J53">
            <v>377266.926909236</v>
          </cell>
          <cell r="K53">
            <v>464963.63562482729</v>
          </cell>
          <cell r="L53">
            <v>472279.11179511936</v>
          </cell>
          <cell r="M53">
            <v>626959.28701862122</v>
          </cell>
          <cell r="N53">
            <v>4943877.70909175</v>
          </cell>
          <cell r="O53">
            <v>4943877.70909175</v>
          </cell>
        </row>
        <row r="54">
          <cell r="A54" t="str">
            <v>BR4</v>
          </cell>
          <cell r="B54">
            <v>158653.77708520941</v>
          </cell>
          <cell r="C54">
            <v>162261.65885806674</v>
          </cell>
          <cell r="D54">
            <v>166020.91642691471</v>
          </cell>
          <cell r="E54">
            <v>145945.54069752371</v>
          </cell>
          <cell r="F54">
            <v>128676.7475790148</v>
          </cell>
          <cell r="G54">
            <v>110480.64925470715</v>
          </cell>
          <cell r="H54">
            <v>118478.95649489631</v>
          </cell>
          <cell r="I54">
            <v>134324.58484850015</v>
          </cell>
          <cell r="J54">
            <v>144639.18781246454</v>
          </cell>
          <cell r="K54">
            <v>179181.60216741124</v>
          </cell>
          <cell r="L54">
            <v>182958.77813238301</v>
          </cell>
          <cell r="M54">
            <v>244184.51355487137</v>
          </cell>
          <cell r="N54">
            <v>1875806.9129119632</v>
          </cell>
          <cell r="O54">
            <v>1875806.9129119632</v>
          </cell>
        </row>
        <row r="55">
          <cell r="A55" t="str">
            <v>OF1</v>
          </cell>
          <cell r="B55">
            <v>1280753.2605838419</v>
          </cell>
          <cell r="C55">
            <v>1289323.6226696721</v>
          </cell>
          <cell r="D55">
            <v>1297806.7404779249</v>
          </cell>
          <cell r="E55">
            <v>1121754.6544324975</v>
          </cell>
          <cell r="F55">
            <v>971881.08272969676</v>
          </cell>
          <cell r="G55">
            <v>819479.30404120905</v>
          </cell>
          <cell r="H55">
            <v>805260.69780344248</v>
          </cell>
          <cell r="I55">
            <v>912615.55114994757</v>
          </cell>
          <cell r="J55">
            <v>952665.28087120561</v>
          </cell>
          <cell r="K55">
            <v>1142487.8299248544</v>
          </cell>
          <cell r="L55">
            <v>1127575.227982858</v>
          </cell>
          <cell r="M55">
            <v>1449302.9476484219</v>
          </cell>
          <cell r="N55">
            <v>13170906.200315572</v>
          </cell>
          <cell r="O55">
            <v>13170906.200315572</v>
          </cell>
        </row>
        <row r="56">
          <cell r="A56" t="str">
            <v>OF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OF3</v>
          </cell>
          <cell r="B57">
            <v>446563.08782105893</v>
          </cell>
          <cell r="C57">
            <v>443235.79016988847</v>
          </cell>
          <cell r="D57">
            <v>439847.90527213353</v>
          </cell>
          <cell r="E57">
            <v>374777.10379472352</v>
          </cell>
          <cell r="F57">
            <v>320061.13572143903</v>
          </cell>
          <cell r="G57">
            <v>265988.78098532389</v>
          </cell>
          <cell r="H57">
            <v>257588.86780181702</v>
          </cell>
          <cell r="I57">
            <v>287675.11056146276</v>
          </cell>
          <cell r="J57">
            <v>295893.87842541875</v>
          </cell>
          <cell r="K57">
            <v>349610.60217076668</v>
          </cell>
          <cell r="L57">
            <v>339915.36056070158</v>
          </cell>
          <cell r="M57">
            <v>430566.85094898258</v>
          </cell>
          <cell r="N57">
            <v>4251724.4742337167</v>
          </cell>
          <cell r="O57">
            <v>4251724.4742337167</v>
          </cell>
        </row>
        <row r="58">
          <cell r="A58" t="str">
            <v>OF4</v>
          </cell>
          <cell r="B58">
            <v>45640.373486593598</v>
          </cell>
          <cell r="C58">
            <v>45304.934032909558</v>
          </cell>
          <cell r="D58">
            <v>44967.914352815103</v>
          </cell>
          <cell r="E58">
            <v>38327.365091411135</v>
          </cell>
          <cell r="F58">
            <v>32745.503849739318</v>
          </cell>
          <cell r="G58">
            <v>27227.828137042317</v>
          </cell>
          <cell r="H58">
            <v>26384.986202600023</v>
          </cell>
          <cell r="I58">
            <v>29489.158902664818</v>
          </cell>
          <cell r="J58">
            <v>30358.31808133802</v>
          </cell>
          <cell r="K58">
            <v>35905.452021209843</v>
          </cell>
          <cell r="L58">
            <v>34948.962843027213</v>
          </cell>
          <cell r="M58">
            <v>44772.508411043127</v>
          </cell>
          <cell r="N58">
            <v>436073.30541239405</v>
          </cell>
          <cell r="O58">
            <v>436073.30541239405</v>
          </cell>
        </row>
        <row r="59">
          <cell r="A59" t="str">
            <v>V1</v>
          </cell>
          <cell r="B59">
            <v>929848.71087547636</v>
          </cell>
          <cell r="C59">
            <v>961965.31984429958</v>
          </cell>
          <cell r="D59">
            <v>995624.50910605246</v>
          </cell>
          <cell r="E59">
            <v>885361.98075723101</v>
          </cell>
          <cell r="F59">
            <v>789651.99650589481</v>
          </cell>
          <cell r="G59">
            <v>685861.18288800633</v>
          </cell>
          <cell r="H59">
            <v>715386.3744547742</v>
          </cell>
          <cell r="I59">
            <v>839490.08518463233</v>
          </cell>
          <cell r="J59">
            <v>913385.42705780768</v>
          </cell>
          <cell r="K59">
            <v>1143361.3452985047</v>
          </cell>
          <cell r="L59">
            <v>1179721.8321468784</v>
          </cell>
          <cell r="M59">
            <v>1658890.5092434911</v>
          </cell>
          <cell r="N59">
            <v>11698549.27336305</v>
          </cell>
          <cell r="O59">
            <v>11698549.27336305</v>
          </cell>
        </row>
        <row r="60">
          <cell r="A60" t="str">
            <v>V2</v>
          </cell>
          <cell r="B60">
            <v>315989.59185376833</v>
          </cell>
          <cell r="C60">
            <v>324338.17522689857</v>
          </cell>
          <cell r="D60">
            <v>333058.39661300537</v>
          </cell>
          <cell r="E60">
            <v>293859.46483585285</v>
          </cell>
          <cell r="F60">
            <v>260049.6540538921</v>
          </cell>
          <cell r="G60">
            <v>224112.50281184417</v>
          </cell>
          <cell r="H60">
            <v>231946.22426659014</v>
          </cell>
          <cell r="I60">
            <v>270076.2107558081</v>
          </cell>
          <cell r="J60">
            <v>291578.94903821679</v>
          </cell>
          <cell r="K60">
            <v>362179.61881948274</v>
          </cell>
          <cell r="L60">
            <v>370822.0031528743</v>
          </cell>
          <cell r="M60">
            <v>517435.02271876461</v>
          </cell>
          <cell r="N60">
            <v>3795445.8141469983</v>
          </cell>
          <cell r="O60">
            <v>3795445.8141469983</v>
          </cell>
        </row>
        <row r="61">
          <cell r="A61" t="str">
            <v>V3</v>
          </cell>
          <cell r="B61">
            <v>52481.749943917283</v>
          </cell>
          <cell r="C61">
            <v>53035.244860796498</v>
          </cell>
          <cell r="D61">
            <v>53600.919486190818</v>
          </cell>
          <cell r="E61">
            <v>46529.20012921148</v>
          </cell>
          <cell r="F61">
            <v>40496.636546826812</v>
          </cell>
          <cell r="G61">
            <v>34311.673944381844</v>
          </cell>
          <cell r="H61">
            <v>34898.432542446906</v>
          </cell>
          <cell r="I61">
            <v>39918.134658955256</v>
          </cell>
          <cell r="J61">
            <v>42317.525785177466</v>
          </cell>
          <cell r="K61">
            <v>51591.138614921205</v>
          </cell>
          <cell r="L61">
            <v>51820.522829812733</v>
          </cell>
          <cell r="M61">
            <v>70903.272735109029</v>
          </cell>
          <cell r="N61">
            <v>571904.45207774732</v>
          </cell>
          <cell r="O61">
            <v>571904.45207774732</v>
          </cell>
        </row>
        <row r="62">
          <cell r="A62" t="str">
            <v>V4</v>
          </cell>
          <cell r="B62">
            <v>38842.844051651162</v>
          </cell>
          <cell r="C62">
            <v>39291.789039425283</v>
          </cell>
          <cell r="D62">
            <v>39752.085182068091</v>
          </cell>
          <cell r="E62">
            <v>34544.629697370583</v>
          </cell>
          <cell r="F62">
            <v>30099.479254509741</v>
          </cell>
          <cell r="G62">
            <v>25532.058781002757</v>
          </cell>
          <cell r="H62">
            <v>26000.02103716569</v>
          </cell>
          <cell r="I62">
            <v>29777.142683652342</v>
          </cell>
          <cell r="J62">
            <v>31608.254962199266</v>
          </cell>
          <cell r="K62">
            <v>38587.506668771304</v>
          </cell>
          <cell r="L62">
            <v>38814.158167934344</v>
          </cell>
          <cell r="M62">
            <v>53186.148142576618</v>
          </cell>
          <cell r="N62">
            <v>426036.11766832718</v>
          </cell>
          <cell r="O62">
            <v>426036.11766832718</v>
          </cell>
        </row>
        <row r="63">
          <cell r="A63" t="str">
            <v>D1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D2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D3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D4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H2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H3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I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I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I3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53822.241358980267</v>
          </cell>
          <cell r="I71">
            <v>43213.513228168747</v>
          </cell>
          <cell r="J71">
            <v>56101.341943042935</v>
          </cell>
          <cell r="K71">
            <v>81538.867923254656</v>
          </cell>
          <cell r="L71">
            <v>95744.11320797322</v>
          </cell>
          <cell r="M71">
            <v>144712.92093317959</v>
          </cell>
          <cell r="N71">
            <v>475132.99859459943</v>
          </cell>
          <cell r="O71">
            <v>475132.99859459943</v>
          </cell>
        </row>
        <row r="72">
          <cell r="A72" t="str">
            <v>I4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51624.850182924318</v>
          </cell>
          <cell r="I72">
            <v>40920.485964550666</v>
          </cell>
          <cell r="J72">
            <v>52441.415292873018</v>
          </cell>
          <cell r="K72">
            <v>75231.653953977104</v>
          </cell>
          <cell r="L72">
            <v>87183.973604779807</v>
          </cell>
          <cell r="M72">
            <v>130038.9359013097</v>
          </cell>
          <cell r="N72">
            <v>437441.31490041461</v>
          </cell>
          <cell r="O72">
            <v>437441.31490041461</v>
          </cell>
        </row>
        <row r="73">
          <cell r="A73" t="str">
            <v>J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J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 t="str">
            <v>J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 t="str">
            <v>L3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 t="str">
            <v>P1</v>
          </cell>
          <cell r="B77">
            <v>6749989.3647909164</v>
          </cell>
          <cell r="C77">
            <v>6999107.4422839088</v>
          </cell>
          <cell r="D77">
            <v>7260259.9085526681</v>
          </cell>
          <cell r="E77">
            <v>6470414.915060834</v>
          </cell>
          <cell r="F77">
            <v>5783402.5627808673</v>
          </cell>
          <cell r="G77">
            <v>5033875.7588231834</v>
          </cell>
          <cell r="H77">
            <v>5361653.8676974438</v>
          </cell>
          <cell r="I77">
            <v>6189140.4133929908</v>
          </cell>
          <cell r="J77">
            <v>6726300.4758135835</v>
          </cell>
          <cell r="K77">
            <v>8410363.3123731632</v>
          </cell>
          <cell r="L77">
            <v>8668053.2965129539</v>
          </cell>
          <cell r="M77">
            <v>11564715.182784239</v>
          </cell>
          <cell r="N77">
            <v>85217276.500866756</v>
          </cell>
          <cell r="O77">
            <v>85217276.500866756</v>
          </cell>
        </row>
        <row r="78">
          <cell r="A78" t="str">
            <v>P2</v>
          </cell>
          <cell r="B78">
            <v>410315.98919185915</v>
          </cell>
          <cell r="C78">
            <v>423385.35508047603</v>
          </cell>
          <cell r="D78">
            <v>437037.77201550425</v>
          </cell>
          <cell r="E78">
            <v>387586.23696594959</v>
          </cell>
          <cell r="F78">
            <v>344734.53234200279</v>
          </cell>
          <cell r="G78">
            <v>298582.74643817847</v>
          </cell>
          <cell r="H78">
            <v>316459.03587201377</v>
          </cell>
          <cell r="I78">
            <v>363497.30472690065</v>
          </cell>
          <cell r="J78">
            <v>393092.57240659633</v>
          </cell>
          <cell r="K78">
            <v>489076.2646976182</v>
          </cell>
          <cell r="L78">
            <v>501559.15249180561</v>
          </cell>
          <cell r="M78">
            <v>665839.79157368385</v>
          </cell>
          <cell r="N78">
            <v>5031166.7538025891</v>
          </cell>
          <cell r="O78">
            <v>5031166.7538025891</v>
          </cell>
        </row>
        <row r="79">
          <cell r="A79" t="str">
            <v>P3</v>
          </cell>
          <cell r="B79">
            <v>52344.319158273676</v>
          </cell>
          <cell r="C79">
            <v>53301.068871530952</v>
          </cell>
          <cell r="D79">
            <v>54281.326599078595</v>
          </cell>
          <cell r="E79">
            <v>47479.861610744389</v>
          </cell>
          <cell r="F79">
            <v>41639.864875102488</v>
          </cell>
          <cell r="G79">
            <v>35550.180178539464</v>
          </cell>
          <cell r="H79">
            <v>37128.842687052056</v>
          </cell>
          <cell r="I79">
            <v>42011.769389899076</v>
          </cell>
          <cell r="J79">
            <v>44739.801419115043</v>
          </cell>
          <cell r="K79">
            <v>54796.523720423698</v>
          </cell>
          <cell r="L79">
            <v>55299.01752049171</v>
          </cell>
          <cell r="M79">
            <v>72213.592305892627</v>
          </cell>
          <cell r="N79">
            <v>590786.16833614383</v>
          </cell>
          <cell r="O79">
            <v>590786.16833614383</v>
          </cell>
        </row>
        <row r="80">
          <cell r="A80" t="str">
            <v>P4</v>
          </cell>
          <cell r="B80">
            <v>187071.26370511239</v>
          </cell>
          <cell r="C80">
            <v>187822.61823025308</v>
          </cell>
          <cell r="D80">
            <v>188466.96643014569</v>
          </cell>
          <cell r="E80">
            <v>162308.70546653267</v>
          </cell>
          <cell r="F80">
            <v>140035.39509892178</v>
          </cell>
          <cell r="G80">
            <v>117512.97303072053</v>
          </cell>
          <cell r="H80">
            <v>120519.58671961317</v>
          </cell>
          <cell r="I80">
            <v>133773.31776431989</v>
          </cell>
          <cell r="J80">
            <v>139589.81023222741</v>
          </cell>
          <cell r="K80">
            <v>167315.42462630454</v>
          </cell>
          <cell r="L80">
            <v>165018.57510380779</v>
          </cell>
          <cell r="M80">
            <v>210288.43605318686</v>
          </cell>
          <cell r="N80">
            <v>1919723.0724611459</v>
          </cell>
          <cell r="O80">
            <v>1919723.0724611459</v>
          </cell>
        </row>
        <row r="81">
          <cell r="A81" t="str">
            <v>P5</v>
          </cell>
          <cell r="B81">
            <v>80295.150596723674</v>
          </cell>
          <cell r="C81">
            <v>83496.85042281638</v>
          </cell>
          <cell r="D81">
            <v>86858.767857178711</v>
          </cell>
          <cell r="E81">
            <v>77628.396171967252</v>
          </cell>
          <cell r="F81">
            <v>69581.194882059557</v>
          </cell>
          <cell r="G81">
            <v>60732.894862300702</v>
          </cell>
          <cell r="H81">
            <v>64867.388284347369</v>
          </cell>
          <cell r="I81">
            <v>75085.712179513983</v>
          </cell>
          <cell r="J81">
            <v>81826.844940787138</v>
          </cell>
          <cell r="K81">
            <v>102593.57814037112</v>
          </cell>
          <cell r="L81">
            <v>106024.50078889012</v>
          </cell>
          <cell r="M81">
            <v>141837.8936602358</v>
          </cell>
          <cell r="N81">
            <v>1030829.1727871919</v>
          </cell>
          <cell r="O81">
            <v>1030829.1727871919</v>
          </cell>
        </row>
        <row r="82">
          <cell r="A82" t="str">
            <v>Q1</v>
          </cell>
          <cell r="B82">
            <v>909605.3465789085</v>
          </cell>
          <cell r="C82">
            <v>922770.88886628626</v>
          </cell>
          <cell r="D82">
            <v>936161.07553692127</v>
          </cell>
          <cell r="E82">
            <v>815674.47654468182</v>
          </cell>
          <cell r="F82">
            <v>712502.69799219538</v>
          </cell>
          <cell r="G82">
            <v>605826.67851766944</v>
          </cell>
          <cell r="H82">
            <v>624565.56889200048</v>
          </cell>
          <cell r="I82">
            <v>702545.73826306919</v>
          </cell>
          <cell r="J82">
            <v>747216.67100369814</v>
          </cell>
          <cell r="K82">
            <v>913865.5136656001</v>
          </cell>
          <cell r="L82">
            <v>920762.45139524748</v>
          </cell>
          <cell r="M82">
            <v>1199830.6747884045</v>
          </cell>
          <cell r="N82">
            <v>10011327.782044683</v>
          </cell>
          <cell r="O82">
            <v>10011327.782044683</v>
          </cell>
        </row>
        <row r="83">
          <cell r="A83" t="str">
            <v>Q2</v>
          </cell>
          <cell r="B83">
            <v>82528.192613021194</v>
          </cell>
          <cell r="C83">
            <v>81819.897848803535</v>
          </cell>
          <cell r="D83">
            <v>81105.549202209368</v>
          </cell>
          <cell r="E83">
            <v>69034.678587091505</v>
          </cell>
          <cell r="F83">
            <v>58897.792606829964</v>
          </cell>
          <cell r="G83">
            <v>48902.442886377416</v>
          </cell>
          <cell r="H83">
            <v>49219.048971958924</v>
          </cell>
          <cell r="I83">
            <v>54038.309490767308</v>
          </cell>
          <cell r="J83">
            <v>56084.133162971528</v>
          </cell>
          <cell r="K83">
            <v>66916.244164848336</v>
          </cell>
          <cell r="L83">
            <v>65756.260469130139</v>
          </cell>
          <cell r="M83">
            <v>83546.605262476325</v>
          </cell>
          <cell r="N83">
            <v>797849.15526648553</v>
          </cell>
          <cell r="O83">
            <v>797849.15526648553</v>
          </cell>
        </row>
        <row r="84">
          <cell r="A84" t="str">
            <v>Q3</v>
          </cell>
          <cell r="B84">
            <v>336827.57472545252</v>
          </cell>
          <cell r="C84">
            <v>336852.13224714098</v>
          </cell>
          <cell r="D84">
            <v>336892.4851477411</v>
          </cell>
          <cell r="E84">
            <v>289372.23180903989</v>
          </cell>
          <cell r="F84">
            <v>249189.07896564977</v>
          </cell>
          <cell r="G84">
            <v>208879.60482241763</v>
          </cell>
          <cell r="H84">
            <v>212291.61542961333</v>
          </cell>
          <cell r="I84">
            <v>235417.0674377619</v>
          </cell>
          <cell r="J84">
            <v>246842.071517737</v>
          </cell>
          <cell r="K84">
            <v>297621.51712954947</v>
          </cell>
          <cell r="L84">
            <v>295623.21567251557</v>
          </cell>
          <cell r="M84">
            <v>379768.2538944906</v>
          </cell>
          <cell r="N84">
            <v>3425576.8487991099</v>
          </cell>
          <cell r="O84">
            <v>3425576.8487991099</v>
          </cell>
        </row>
        <row r="85">
          <cell r="A85" t="str">
            <v>Q4</v>
          </cell>
          <cell r="B85">
            <v>39557.526647223785</v>
          </cell>
          <cell r="C85">
            <v>39023.998370024325</v>
          </cell>
          <cell r="D85">
            <v>38484.872694585312</v>
          </cell>
          <cell r="E85">
            <v>32582.886771088644</v>
          </cell>
          <cell r="F85">
            <v>27644.917628709776</v>
          </cell>
          <cell r="G85">
            <v>22821.642237270346</v>
          </cell>
          <cell r="H85">
            <v>22832.316723194141</v>
          </cell>
          <cell r="I85">
            <v>24912.26307538501</v>
          </cell>
          <cell r="J85">
            <v>25688.201585713246</v>
          </cell>
          <cell r="K85">
            <v>30443.030835810234</v>
          </cell>
          <cell r="L85">
            <v>29704.934890108609</v>
          </cell>
          <cell r="M85">
            <v>37464.456352110072</v>
          </cell>
          <cell r="N85">
            <v>371161.04781122349</v>
          </cell>
          <cell r="O85">
            <v>371161.04781122349</v>
          </cell>
        </row>
        <row r="86">
          <cell r="A86" t="str">
            <v>R1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R4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 t="str">
            <v>SG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 t="str">
            <v>SN3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 t="str">
            <v>SN4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</sheetData>
      <sheetData sheetId="4" refreshError="1">
        <row r="51">
          <cell r="A51" t="str">
            <v>BR1</v>
          </cell>
          <cell r="B51">
            <v>21293.94835273748</v>
          </cell>
          <cell r="C51">
            <v>21989.5242865375</v>
          </cell>
          <cell r="D51">
            <v>22718.055084059699</v>
          </cell>
          <cell r="E51">
            <v>20166.110326033227</v>
          </cell>
          <cell r="F51">
            <v>17954.328898693686</v>
          </cell>
          <cell r="G51">
            <v>15567.118004475835</v>
          </cell>
          <cell r="H51">
            <v>16858.988346070448</v>
          </cell>
          <cell r="I51">
            <v>19303.220427294575</v>
          </cell>
          <cell r="J51">
            <v>20992.307990053549</v>
          </cell>
          <cell r="K51">
            <v>26265.390570011295</v>
          </cell>
          <cell r="L51">
            <v>27087.973695831417</v>
          </cell>
          <cell r="M51">
            <v>36347.834389975076</v>
          </cell>
          <cell r="N51">
            <v>266544.80037177377</v>
          </cell>
          <cell r="O51">
            <v>266544.80037177377</v>
          </cell>
        </row>
        <row r="52">
          <cell r="A52" t="str">
            <v>BR2</v>
          </cell>
          <cell r="B52">
            <v>5544.8587429134568</v>
          </cell>
          <cell r="C52">
            <v>5683.1997274491796</v>
          </cell>
          <cell r="D52">
            <v>5827.5635961830112</v>
          </cell>
          <cell r="E52">
            <v>5134.1989735914003</v>
          </cell>
          <cell r="F52">
            <v>4536.8060254685561</v>
          </cell>
          <cell r="G52">
            <v>3904.0504686969593</v>
          </cell>
          <cell r="H52">
            <v>4196.2415451865072</v>
          </cell>
          <cell r="I52">
            <v>4768.4363623622967</v>
          </cell>
          <cell r="J52">
            <v>5146.5838035002744</v>
          </cell>
          <cell r="K52">
            <v>6390.732549328296</v>
          </cell>
          <cell r="L52">
            <v>6541.0338369608817</v>
          </cell>
          <cell r="M52">
            <v>9090.6813795440812</v>
          </cell>
          <cell r="N52">
            <v>66764.387011184896</v>
          </cell>
          <cell r="O52">
            <v>66764.387011184896</v>
          </cell>
        </row>
        <row r="53">
          <cell r="A53" t="str">
            <v>BR3</v>
          </cell>
          <cell r="B53">
            <v>27968.947462430453</v>
          </cell>
          <cell r="C53">
            <v>28477.8448185901</v>
          </cell>
          <cell r="D53">
            <v>29005.825718238881</v>
          </cell>
          <cell r="E53">
            <v>25381.030646475843</v>
          </cell>
          <cell r="F53">
            <v>22272.978555576417</v>
          </cell>
          <cell r="G53">
            <v>19032.114053904064</v>
          </cell>
          <cell r="H53">
            <v>20310.768807434211</v>
          </cell>
          <cell r="I53">
            <v>22913.193524569197</v>
          </cell>
          <cell r="J53">
            <v>24548.252089397334</v>
          </cell>
          <cell r="K53">
            <v>30254.559108137702</v>
          </cell>
          <cell r="L53">
            <v>30730.567314458716</v>
          </cell>
          <cell r="M53">
            <v>40795.398508983759</v>
          </cell>
          <cell r="N53">
            <v>321691.4806081967</v>
          </cell>
          <cell r="O53">
            <v>321691.4806081967</v>
          </cell>
        </row>
        <row r="54">
          <cell r="A54" t="str">
            <v>BR4</v>
          </cell>
          <cell r="B54">
            <v>23479.396499317536</v>
          </cell>
          <cell r="C54">
            <v>24013.33201742424</v>
          </cell>
          <cell r="D54">
            <v>24569.66985333115</v>
          </cell>
          <cell r="E54">
            <v>21598.686651525677</v>
          </cell>
          <cell r="F54">
            <v>19043.053573364592</v>
          </cell>
          <cell r="G54">
            <v>16350.18728838778</v>
          </cell>
          <cell r="H54">
            <v>17533.868070944267</v>
          </cell>
          <cell r="I54">
            <v>19878.884985954588</v>
          </cell>
          <cell r="J54">
            <v>21405.35764341856</v>
          </cell>
          <cell r="K54">
            <v>26517.338319730618</v>
          </cell>
          <cell r="L54">
            <v>27076.327924381712</v>
          </cell>
          <cell r="M54">
            <v>36137.210963900165</v>
          </cell>
          <cell r="N54">
            <v>277603.31379168085</v>
          </cell>
          <cell r="O54">
            <v>277603.31379168085</v>
          </cell>
        </row>
        <row r="55">
          <cell r="A55" t="str">
            <v>D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D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D3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D4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H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H3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I1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I2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I3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9347.2191608650173</v>
          </cell>
          <cell r="I63">
            <v>7504.8189866444027</v>
          </cell>
          <cell r="J63">
            <v>9743.0267695969196</v>
          </cell>
          <cell r="K63">
            <v>14160.719608907939</v>
          </cell>
          <cell r="L63">
            <v>16627.720936937072</v>
          </cell>
          <cell r="M63">
            <v>25132.052348943431</v>
          </cell>
          <cell r="N63">
            <v>82515.557811894774</v>
          </cell>
          <cell r="O63">
            <v>82515.557811894774</v>
          </cell>
        </row>
        <row r="64">
          <cell r="A64" t="str">
            <v>I4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9286.4198594633199</v>
          </cell>
          <cell r="I64">
            <v>7360.8894199907136</v>
          </cell>
          <cell r="J64">
            <v>9433.3058344676701</v>
          </cell>
          <cell r="K64">
            <v>13532.876567447513</v>
          </cell>
          <cell r="L64">
            <v>15682.892658120465</v>
          </cell>
          <cell r="M64">
            <v>23391.760994530305</v>
          </cell>
          <cell r="N64">
            <v>78688.145334019995</v>
          </cell>
          <cell r="O64">
            <v>78688.145334019995</v>
          </cell>
        </row>
        <row r="65">
          <cell r="A65" t="str">
            <v>J1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J2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J3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L3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OF1</v>
          </cell>
          <cell r="B69">
            <v>8617.1378835939795</v>
          </cell>
          <cell r="C69">
            <v>8674.8008184298887</v>
          </cell>
          <cell r="D69">
            <v>8731.876758102424</v>
          </cell>
          <cell r="E69">
            <v>7547.3667148047507</v>
          </cell>
          <cell r="F69">
            <v>6538.9904160936248</v>
          </cell>
          <cell r="G69">
            <v>5513.6038868686192</v>
          </cell>
          <cell r="H69">
            <v>5417.9385512929694</v>
          </cell>
          <cell r="I69">
            <v>6140.2412790940552</v>
          </cell>
          <cell r="J69">
            <v>6409.7030511854491</v>
          </cell>
          <cell r="K69">
            <v>7686.8632419507758</v>
          </cell>
          <cell r="L69">
            <v>7586.5285786771037</v>
          </cell>
          <cell r="M69">
            <v>9751.1704395681118</v>
          </cell>
          <cell r="N69">
            <v>88616.221619661752</v>
          </cell>
          <cell r="O69">
            <v>88616.221619661752</v>
          </cell>
        </row>
        <row r="70">
          <cell r="A70" t="str">
            <v>OF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OF3</v>
          </cell>
          <cell r="B71">
            <v>19097.441417880465</v>
          </cell>
          <cell r="C71">
            <v>18955.148259968271</v>
          </cell>
          <cell r="D71">
            <v>18810.264065259995</v>
          </cell>
          <cell r="E71">
            <v>16027.486327644294</v>
          </cell>
          <cell r="F71">
            <v>13687.537004916388</v>
          </cell>
          <cell r="G71">
            <v>11375.112052960669</v>
          </cell>
          <cell r="H71">
            <v>11015.886549751178</v>
          </cell>
          <cell r="I71">
            <v>12302.536239921494</v>
          </cell>
          <cell r="J71">
            <v>12654.014994188687</v>
          </cell>
          <cell r="K71">
            <v>14951.231250670497</v>
          </cell>
          <cell r="L71">
            <v>14536.610531381204</v>
          </cell>
          <cell r="M71">
            <v>18413.356223867682</v>
          </cell>
          <cell r="N71">
            <v>181826.62491841085</v>
          </cell>
          <cell r="O71">
            <v>181826.62491841085</v>
          </cell>
        </row>
        <row r="72">
          <cell r="A72" t="str">
            <v>OF4</v>
          </cell>
          <cell r="B72">
            <v>8700.7742156297918</v>
          </cell>
          <cell r="C72">
            <v>8636.8268215451171</v>
          </cell>
          <cell r="D72">
            <v>8572.5781767879234</v>
          </cell>
          <cell r="E72">
            <v>7306.6393735435822</v>
          </cell>
          <cell r="F72">
            <v>6242.5263819829988</v>
          </cell>
          <cell r="G72">
            <v>5190.6495697710507</v>
          </cell>
          <cell r="H72">
            <v>5029.9721517126482</v>
          </cell>
          <cell r="I72">
            <v>5621.7443859499335</v>
          </cell>
          <cell r="J72">
            <v>5787.4388619887677</v>
          </cell>
          <cell r="K72">
            <v>6844.9315218343054</v>
          </cell>
          <cell r="L72">
            <v>6662.5886586343613</v>
          </cell>
          <cell r="M72">
            <v>8535.3264443881053</v>
          </cell>
          <cell r="N72">
            <v>83131.996563768582</v>
          </cell>
          <cell r="O72">
            <v>83131.996563768582</v>
          </cell>
        </row>
        <row r="73">
          <cell r="A73" t="str">
            <v>P1</v>
          </cell>
          <cell r="B73">
            <v>21106.964548710621</v>
          </cell>
          <cell r="C73">
            <v>21885.94746941192</v>
          </cell>
          <cell r="D73">
            <v>22702.561474182847</v>
          </cell>
          <cell r="E73">
            <v>20232.745689943444</v>
          </cell>
          <cell r="F73">
            <v>18084.483732711644</v>
          </cell>
          <cell r="G73">
            <v>15740.741420766053</v>
          </cell>
          <cell r="H73">
            <v>16765.691320678485</v>
          </cell>
          <cell 